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externalLinks/externalLink1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\\corp\shares\home\helmm\My Documents\EAS Offset\"/>
    </mc:Choice>
  </mc:AlternateContent>
  <bookViews>
    <workbookView xWindow="0" yWindow="0" windowWidth="19410" windowHeight="7110"/>
  </bookViews>
  <sheets>
    <sheet name="Notes" sheetId="3" r:id="rId1"/>
    <sheet name="Power" sheetId="1" r:id="rId2"/>
  </sheets>
  <externalReferences>
    <externalReference r:id="rId3"/>
  </externalReferences>
  <definedNames>
    <definedName name="CCC_gas_delivery_charge">[1]Controls!$C$31</definedName>
    <definedName name="CCC_oil_delivery_charge">'[1]Monthly Prices'!$T$4</definedName>
    <definedName name="cg_mix_A">[1]Controls!$J$38</definedName>
    <definedName name="cg_mix_blend_4">[1]Controls!$J$39</definedName>
    <definedName name="cg_mix_max_coal_blending">[1]Controls!$J$36</definedName>
    <definedName name="cg_mix_max_coal_HR">[1]Controls!$J$34</definedName>
    <definedName name="cg_mix_min_coal_blending">[1]Controls!$J$37</definedName>
    <definedName name="cg_mix_min_gas_HR">[1]Controls!$J$35</definedName>
    <definedName name="DR_scen">[1]Controls!$C$6</definedName>
    <definedName name="gas_retention_rate">[1]Controls!$C$39</definedName>
    <definedName name="gas_tCO2_mmbtu">[1]Controls!$E$16</definedName>
    <definedName name="h_onoff_sim">[1]Energy!$ID$32:$ID$8791</definedName>
    <definedName name="hh_hod">[1]Energy!$D$32:$D$8791</definedName>
    <definedName name="hh_moy">[1]Energy!$B$32:$B$8791</definedName>
    <definedName name="hr_model">[1]Controls!$C$12</definedName>
    <definedName name="Inf_index_gasdelivery">[1]Controls!$C$32</definedName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  <definedName name="mm_CO2">'[1]Monthly Prices'!$Y$15:$Y$626</definedName>
    <definedName name="mm_coal">'[1]Monthly Prices'!$Q$15:$Q$626</definedName>
    <definedName name="mm_gas">'[1]Monthly Prices'!$I$15:$I$626</definedName>
    <definedName name="mm_inflation">'[1]Monthly Prices'!$F$15:$F$626</definedName>
    <definedName name="mm_oil">'[1]Monthly Prices'!$T$15:$T$626</definedName>
    <definedName name="mm_plant_c_backfeed">[1]Monthly!$CC$9:$CC$620</definedName>
    <definedName name="mm_plant_c_co2">[1]Monthly!$BX$9:$BX$620</definedName>
    <definedName name="mm_plant_c_fuel4energy">[1]Monthly!$BV$9:$BV$620</definedName>
    <definedName name="mm_plant_c_fuel4starts">[1]Monthly!$BW$9:$BW$620</definedName>
    <definedName name="mm_plant_c_nox">[1]Monthly!$BZ$9:$BZ$620</definedName>
    <definedName name="mm_plant_c_so2">[1]Monthly!$BY$9:$BY$620</definedName>
    <definedName name="mm_plant_CCstarts">[1]Monthly!$AI$9:$AI$620</definedName>
    <definedName name="mm_plant_rev_energy">[1]Monthly!$CE$9:$CE$620</definedName>
    <definedName name="mm_plant_rev_spin">[1]Monthly!$CF$9:$CF$620</definedName>
    <definedName name="mm_plant_starts4energy">[1]Monthly!$AG$9:$AG$620</definedName>
    <definedName name="mm_plant_starts4spin">[1]Monthly!$AH$9:$AH$620</definedName>
    <definedName name="mm_year">'[1]Monthly Prices'!$B$15:$B$626</definedName>
    <definedName name="out_all_scen">[1]Scenarios!$F$14:$T$33</definedName>
    <definedName name="plant_fuel">[1]Controls!$C$9</definedName>
    <definedName name="plant_scen">[1]Controls!$C$8</definedName>
    <definedName name="price_LMP_DA_EH">[1]Energy!$AD$32:$CB$8791</definedName>
    <definedName name="price_LMP_RT_plant">[1]Energy!$ED$32:$GB$8791</definedName>
    <definedName name="scenario_yrs">[1]Scenarios!$D$14:$D$33</definedName>
    <definedName name="sd_hf_coal_fp_ratio">[1]SupplyDrivenHR!$E$2</definedName>
    <definedName name="sd_hr_coal_coal_term">[1]SupplyDrivenHR!$G$2</definedName>
    <definedName name="sd_hr_coal_gas_term">[1]SupplyDrivenHR!$H$2</definedName>
    <definedName name="sd_hr_coal_int">[1]SupplyDrivenHR!$D$2</definedName>
    <definedName name="sd_hr_coal_wind_term">[1]SupplyDrivenHR!$F$2</definedName>
    <definedName name="sd_hr_gas_coal_term">[1]SupplyDrivenHR!$G$3</definedName>
    <definedName name="sd_hr_gas_fp_ratio">[1]SupplyDrivenHR!$E$3</definedName>
    <definedName name="sd_hr_gas_gas_term">[1]SupplyDrivenHR!$H$3</definedName>
    <definedName name="sd_hr_gas_int">[1]SupplyDrivenHR!$D$3</definedName>
    <definedName name="sd_hr_gas_wind_term">[1]SupplyDrivenHR!$F$3</definedName>
    <definedName name="startcost_gasCT">[1]Plant!$W$66</definedName>
  </definedNames>
  <calcPr calcId="162913" calcMode="autoNoTable"/>
  <extLst>
    <ext xmlns:x15="http://schemas.microsoft.com/office/spreadsheetml/2010/11/main" uri="{140A7094-0E35-4892-8432-C4D2E57EDEB5}">
      <x15:workbookPr chartTrackingRefBase="1"/>
    </ext>
  </extLst>
</workbook>
</file>

<file path=xl/sharedStrings.xml><?xml version="1.0" encoding="utf-8"?>
<sst xmlns="http://schemas.openxmlformats.org/spreadsheetml/2006/main" count="29" uniqueCount="29">
  <si>
    <t>Monthly Energy Off Peak Price ($/MWh)</t>
  </si>
  <si>
    <t>Monthly Energy On Peak Price ($/MWh)</t>
  </si>
  <si>
    <t>RECO</t>
  </si>
  <si>
    <t>JCPL</t>
  </si>
  <si>
    <t>PSEG</t>
  </si>
  <si>
    <t>AECO</t>
  </si>
  <si>
    <t>PECO</t>
  </si>
  <si>
    <t>METED</t>
  </si>
  <si>
    <t>PPL</t>
  </si>
  <si>
    <t>PENELEC</t>
  </si>
  <si>
    <t>DPL</t>
  </si>
  <si>
    <t>BGE</t>
  </si>
  <si>
    <t>PEPCO</t>
  </si>
  <si>
    <t>DOM</t>
  </si>
  <si>
    <t>APS</t>
  </si>
  <si>
    <t>EKPC</t>
  </si>
  <si>
    <t>DUQ</t>
  </si>
  <si>
    <t>DEOK</t>
  </si>
  <si>
    <t>DAY</t>
  </si>
  <si>
    <t>ATSI</t>
  </si>
  <si>
    <t>AEP</t>
  </si>
  <si>
    <t>COMED</t>
  </si>
  <si>
    <t>Western Hub</t>
  </si>
  <si>
    <t>AEP-Dayton</t>
  </si>
  <si>
    <t>N. Illinois</t>
  </si>
  <si>
    <t>Price Projections</t>
  </si>
  <si>
    <t>These values will be adjusted for hourly volatility before being used in the dispatch model.</t>
  </si>
  <si>
    <t>Notes:</t>
  </si>
  <si>
    <t>These are the forward prices adjusted for basis using Long Term FTRs.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2">
    <numFmt numFmtId="164" formatCode="&quot;$&quot;#,##0.00"/>
    <numFmt numFmtId="165" formatCode="[$-409]mmm\-yy;@"/>
  </numFmts>
  <fonts count="7" x14ac:knownFonts="1">
    <font>
      <sz val="11"/>
      <color theme="1"/>
      <name val="Calibri"/>
      <family val="2"/>
    </font>
    <font>
      <sz val="11"/>
      <color theme="1"/>
      <name val="Calibri"/>
      <family val="2"/>
      <scheme val="minor"/>
    </font>
    <font>
      <b/>
      <sz val="11"/>
      <color theme="1"/>
      <name val="Calibri"/>
      <family val="2"/>
      <scheme val="minor"/>
    </font>
    <font>
      <sz val="11"/>
      <name val="Calibri"/>
      <family val="2"/>
    </font>
    <font>
      <b/>
      <sz val="14"/>
      <color theme="4"/>
      <name val="Calibri"/>
      <family val="2"/>
      <scheme val="minor"/>
    </font>
    <font>
      <sz val="10"/>
      <color rgb="FF000000"/>
      <name val="Times New Roman"/>
      <family val="1"/>
    </font>
    <font>
      <b/>
      <sz val="11"/>
      <color theme="1"/>
      <name val="Calibri"/>
      <family val="2"/>
    </font>
  </fonts>
  <fills count="2">
    <fill>
      <patternFill patternType="none"/>
    </fill>
    <fill>
      <patternFill patternType="gray125"/>
    </fill>
  </fills>
  <borders count="3">
    <border>
      <left/>
      <right/>
      <top/>
      <bottom/>
      <diagonal/>
    </border>
    <border>
      <left/>
      <right/>
      <top/>
      <bottom style="double">
        <color indexed="64"/>
      </bottom>
      <diagonal/>
    </border>
    <border>
      <left/>
      <right/>
      <top/>
      <bottom style="thin">
        <color indexed="64"/>
      </bottom>
      <diagonal/>
    </border>
  </borders>
  <cellStyleXfs count="8">
    <xf numFmtId="0" fontId="0" fillId="0" borderId="0"/>
    <xf numFmtId="0" fontId="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5" fillId="0" borderId="0"/>
    <xf numFmtId="0" fontId="1" fillId="0" borderId="0"/>
  </cellStyleXfs>
  <cellXfs count="20">
    <xf numFmtId="0" fontId="0" fillId="0" borderId="0" xfId="0"/>
    <xf numFmtId="0" fontId="0" fillId="0" borderId="1" xfId="0" applyBorder="1"/>
    <xf numFmtId="0" fontId="0" fillId="0" borderId="1" xfId="0" applyBorder="1" applyAlignment="1">
      <alignment horizontal="center"/>
    </xf>
    <xf numFmtId="0" fontId="0" fillId="0" borderId="1" xfId="0" applyBorder="1" applyAlignment="1"/>
    <xf numFmtId="164" fontId="3" fillId="0" borderId="0" xfId="0" applyNumberFormat="1" applyFont="1" applyAlignment="1">
      <alignment horizontal="center"/>
    </xf>
    <xf numFmtId="164" fontId="3" fillId="0" borderId="0" xfId="0" applyNumberFormat="1" applyFont="1" applyAlignment="1"/>
    <xf numFmtId="165" fontId="3" fillId="0" borderId="0" xfId="0" applyNumberFormat="1" applyFont="1" applyBorder="1"/>
    <xf numFmtId="0" fontId="0" fillId="0" borderId="0" xfId="0" applyAlignment="1">
      <alignment horizontal="center"/>
    </xf>
    <xf numFmtId="0" fontId="0" fillId="0" borderId="0" xfId="0" applyAlignment="1"/>
    <xf numFmtId="0" fontId="2" fillId="0" borderId="0" xfId="0" applyFont="1" applyBorder="1"/>
    <xf numFmtId="0" fontId="0" fillId="0" borderId="2" xfId="0" applyBorder="1"/>
    <xf numFmtId="0" fontId="0" fillId="0" borderId="2" xfId="0" applyBorder="1" applyAlignment="1">
      <alignment horizontal="center"/>
    </xf>
    <xf numFmtId="0" fontId="0" fillId="0" borderId="2" xfId="0" applyBorder="1" applyAlignment="1"/>
    <xf numFmtId="0" fontId="3" fillId="0" borderId="0" xfId="0" applyFont="1"/>
    <xf numFmtId="0" fontId="0" fillId="0" borderId="0" xfId="0" applyBorder="1"/>
    <xf numFmtId="0" fontId="0" fillId="0" borderId="2" xfId="0" applyBorder="1" applyAlignment="1">
      <alignment horizontal="centerContinuous"/>
    </xf>
    <xf numFmtId="0" fontId="0" fillId="0" borderId="0" xfId="0" applyBorder="1" applyAlignment="1">
      <alignment horizontal="center"/>
    </xf>
    <xf numFmtId="0" fontId="0" fillId="0" borderId="0" xfId="0" applyBorder="1" applyAlignment="1"/>
    <xf numFmtId="0" fontId="4" fillId="0" borderId="0" xfId="0" applyFont="1" applyBorder="1"/>
    <xf numFmtId="0" fontId="6" fillId="0" borderId="0" xfId="0" applyFont="1"/>
  </cellXfs>
  <cellStyles count="8">
    <cellStyle name="Normal" xfId="0" builtinId="0"/>
    <cellStyle name="Normal 2" xfId="6"/>
    <cellStyle name="Normal 2 2" xfId="2"/>
    <cellStyle name="Normal 3" xfId="1"/>
    <cellStyle name="Normal 4" xfId="4"/>
    <cellStyle name="Normal 6" xfId="3"/>
    <cellStyle name="Normal 6 2" xfId="5"/>
    <cellStyle name="Normal 7" xfId="7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3" Type="http://schemas.openxmlformats.org/officeDocument/2006/relationships/externalLink" Target="externalLinks/externalLink1.xml"/><Relationship Id="rId2" Type="http://schemas.openxmlformats.org/officeDocument/2006/relationships/worksheet" Target="worksheets/sheet2.xml"/><Relationship Id="rId1" Type="http://schemas.openxmlformats.org/officeDocument/2006/relationships/worksheet" Target="worksheets/sheet1.xml"/><Relationship Id="rId6" Type="http://schemas.openxmlformats.org/officeDocument/2006/relationships/sharedStrings" Target="sharedStrings.xml"/><Relationship Id="rId5" Type="http://schemas.openxmlformats.org/officeDocument/2006/relationships/styles" Target="styles.xml"/><Relationship Id="rId4" Type="http://schemas.openxmlformats.org/officeDocument/2006/relationships/theme" Target="theme/theme1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C:\4200\4203_Longview\Analysis\Model\v27%20-%20Runs%20M_alm_congestion%20analysis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OC"/>
      <sheetName val="Controls"/>
      <sheetName val="Calib"/>
      <sheetName val="Mo"/>
      <sheetName val="Energy"/>
      <sheetName val="Out&gt;"/>
      <sheetName val="Annual Net Revenue Scenarios"/>
      <sheetName val="Capacity Scenarios"/>
      <sheetName val="Energy Scenarios"/>
      <sheetName val="Quarterly"/>
      <sheetName val="Monthly"/>
      <sheetName val="Charts for slide deck"/>
      <sheetName val="Scenarios"/>
      <sheetName val="Int&gt;"/>
      <sheetName val="Capacity"/>
      <sheetName val="Capacity S-D Curve Intersection"/>
      <sheetName val="DR"/>
      <sheetName val="SupplyDrivenHR"/>
      <sheetName val="AS"/>
      <sheetName val="Diag&gt;"/>
      <sheetName val="HR DC"/>
      <sheetName val="Yr"/>
      <sheetName val="In&gt;"/>
      <sheetName val="Plant"/>
      <sheetName val="Monthly Prices"/>
      <sheetName val="Annual Prices"/>
      <sheetName val="OLD_Annual Fig"/>
      <sheetName val="Sheet2"/>
    </sheetNames>
    <sheetDataSet>
      <sheetData sheetId="0" refreshError="1"/>
      <sheetData sheetId="1">
        <row r="6">
          <cell r="C6" t="str">
            <v>Base</v>
          </cell>
        </row>
        <row r="8">
          <cell r="C8" t="str">
            <v>Base (4 clutch; 3 non-clutch)</v>
          </cell>
        </row>
        <row r="9">
          <cell r="C9" t="str">
            <v>oil</v>
          </cell>
        </row>
        <row r="12">
          <cell r="C12" t="str">
            <v>Fixed</v>
          </cell>
        </row>
        <row r="16">
          <cell r="E16">
            <v>5.8540000000000002E-2</v>
          </cell>
        </row>
        <row r="31">
          <cell r="C31">
            <v>2.400573040790567E-2</v>
          </cell>
        </row>
        <row r="32">
          <cell r="C32">
            <v>1.0330445312499996</v>
          </cell>
        </row>
        <row r="34">
          <cell r="J34">
            <v>17500</v>
          </cell>
        </row>
        <row r="35">
          <cell r="J35">
            <v>6800</v>
          </cell>
        </row>
        <row r="36">
          <cell r="J36">
            <v>0.6</v>
          </cell>
        </row>
        <row r="37">
          <cell r="J37">
            <v>0.15</v>
          </cell>
        </row>
        <row r="38">
          <cell r="J38">
            <v>0.05</v>
          </cell>
        </row>
        <row r="39">
          <cell r="C39">
            <v>6.0000000000000001E-3</v>
          </cell>
          <cell r="J39">
            <v>0</v>
          </cell>
        </row>
      </sheetData>
      <sheetData sheetId="2" refreshError="1"/>
      <sheetData sheetId="3">
        <row r="39">
          <cell r="P39" t="e">
            <v>#N/A</v>
          </cell>
        </row>
      </sheetData>
      <sheetData sheetId="4">
        <row r="32">
          <cell r="B32">
            <v>1</v>
          </cell>
          <cell r="D32">
            <v>1</v>
          </cell>
          <cell r="AE32">
            <v>25</v>
          </cell>
          <cell r="AF32">
            <v>21.74</v>
          </cell>
          <cell r="AG32">
            <v>14</v>
          </cell>
          <cell r="AH32">
            <v>16.95</v>
          </cell>
          <cell r="AI32">
            <v>25.72</v>
          </cell>
          <cell r="AJ32">
            <v>37.15</v>
          </cell>
          <cell r="AK32">
            <v>22.16</v>
          </cell>
          <cell r="AL32">
            <v>37.56</v>
          </cell>
          <cell r="AM32">
            <v>53.14</v>
          </cell>
          <cell r="AN32">
            <v>40.549999999999997</v>
          </cell>
          <cell r="AO32">
            <v>31.89</v>
          </cell>
          <cell r="AP32">
            <v>26.01</v>
          </cell>
          <cell r="AQ32">
            <v>29.39</v>
          </cell>
          <cell r="AR32">
            <v>26.27583613222221</v>
          </cell>
          <cell r="AS32">
            <v>28.639157116468773</v>
          </cell>
          <cell r="AT32">
            <v>29.217931858552312</v>
          </cell>
          <cell r="AU32">
            <v>30.032948890364363</v>
          </cell>
          <cell r="AV32">
            <v>30.926032554486753</v>
          </cell>
          <cell r="AW32">
            <v>31.933572933818631</v>
          </cell>
          <cell r="AX32">
            <v>33.034198278783578</v>
          </cell>
          <cell r="AY32">
            <v>34.172696858134643</v>
          </cell>
          <cell r="AZ32">
            <v>35.344172979384524</v>
          </cell>
          <cell r="BA32">
            <v>36.554026768061895</v>
          </cell>
          <cell r="BB32">
            <v>37.800514109516556</v>
          </cell>
          <cell r="BC32">
            <v>39.086397975255764</v>
          </cell>
          <cell r="BD32">
            <v>40.225855836967845</v>
          </cell>
          <cell r="BE32">
            <v>41.131282483592187</v>
          </cell>
          <cell r="BF32">
            <v>42.056589778400635</v>
          </cell>
          <cell r="BG32">
            <v>43.002675820973295</v>
          </cell>
          <cell r="BH32">
            <v>43.970326108027407</v>
          </cell>
          <cell r="BI32">
            <v>44.959473512510286</v>
          </cell>
          <cell r="BJ32">
            <v>45.971411792233653</v>
          </cell>
          <cell r="BK32">
            <v>47.005704498413223</v>
          </cell>
          <cell r="BL32">
            <v>48.063643451266721</v>
          </cell>
          <cell r="BM32">
            <v>49.144791070903338</v>
          </cell>
          <cell r="BN32">
            <v>50.250318976024253</v>
          </cell>
          <cell r="BO32">
            <v>51.381339527754349</v>
          </cell>
          <cell r="BP32">
            <v>52.53709490747157</v>
          </cell>
          <cell r="BQ32">
            <v>53.719403612021495</v>
          </cell>
          <cell r="BR32">
            <v>54.928029349920649</v>
          </cell>
          <cell r="BS32">
            <v>56.163578083783449</v>
          </cell>
          <cell r="BT32">
            <v>57.427741024605517</v>
          </cell>
          <cell r="BU32">
            <v>58.71958545915701</v>
          </cell>
          <cell r="BV32">
            <v>60.041127638792339</v>
          </cell>
          <cell r="BW32">
            <v>61.391957195144286</v>
          </cell>
          <cell r="BX32">
            <v>62.773065951971269</v>
          </cell>
          <cell r="BY32">
            <v>64.185774327882697</v>
          </cell>
          <cell r="BZ32">
            <v>65.629866528666682</v>
          </cell>
          <cell r="CA32">
            <v>67.106151987872735</v>
          </cell>
          <cell r="CB32">
            <v>68.616155430688465</v>
          </cell>
          <cell r="EM32">
            <v>43.32</v>
          </cell>
          <cell r="EN32">
            <v>22.67</v>
          </cell>
          <cell r="EO32">
            <v>31.18</v>
          </cell>
          <cell r="EP32">
            <v>24.94</v>
          </cell>
          <cell r="EQ32">
            <v>26.8</v>
          </cell>
          <cell r="ER32">
            <v>25.19490015907812</v>
          </cell>
          <cell r="ES32">
            <v>27.460998788340298</v>
          </cell>
          <cell r="ET32">
            <v>28.01596388128776</v>
          </cell>
          <cell r="EU32">
            <v>28.797452723017578</v>
          </cell>
          <cell r="EV32">
            <v>29.653796690076877</v>
          </cell>
          <cell r="EW32">
            <v>30.619888849267074</v>
          </cell>
          <cell r="EX32">
            <v>31.675236642555262</v>
          </cell>
          <cell r="EY32">
            <v>32.76689964021061</v>
          </cell>
          <cell r="EZ32">
            <v>33.890183548860051</v>
          </cell>
          <cell r="FA32">
            <v>35.050266343539548</v>
          </cell>
          <cell r="FB32">
            <v>36.245475659028941</v>
          </cell>
          <cell r="FC32">
            <v>37.478460803647778</v>
          </cell>
          <cell r="FD32">
            <v>38.571043620683504</v>
          </cell>
          <cell r="FE32">
            <v>39.439222804336374</v>
          </cell>
          <cell r="FF32">
            <v>40.326464785594453</v>
          </cell>
          <cell r="FG32">
            <v>41.233630717995922</v>
          </cell>
          <cell r="FH32">
            <v>42.161473784475334</v>
          </cell>
          <cell r="FI32">
            <v>43.109929619454306</v>
          </cell>
          <cell r="FJ32">
            <v>44.080238758104855</v>
          </cell>
          <cell r="FK32">
            <v>45.071982706283187</v>
          </cell>
          <cell r="FL32">
            <v>46.086400141276123</v>
          </cell>
          <cell r="FM32">
            <v>47.123071484364829</v>
          </cell>
          <cell r="FN32">
            <v>48.183120156172428</v>
          </cell>
          <cell r="FO32">
            <v>49.267612757485331</v>
          </cell>
          <cell r="FP32">
            <v>50.375822644842017</v>
          </cell>
          <cell r="FQ32">
            <v>51.509493505721494</v>
          </cell>
          <cell r="FR32">
            <v>52.668398769204956</v>
          </cell>
          <cell r="FS32">
            <v>53.853119469802351</v>
          </cell>
          <cell r="FT32">
            <v>55.065277245431048</v>
          </cell>
          <cell r="FU32">
            <v>56.303977752840282</v>
          </cell>
          <cell r="FV32">
            <v>57.571154298788194</v>
          </cell>
          <cell r="FW32">
            <v>58.866413396651225</v>
          </cell>
          <cell r="FX32">
            <v>60.190706068518388</v>
          </cell>
          <cell r="FY32">
            <v>61.545298413586863</v>
          </cell>
          <cell r="FZ32">
            <v>62.929983514992195</v>
          </cell>
          <cell r="GA32">
            <v>64.345537507787228</v>
          </cell>
          <cell r="GB32">
            <v>65.793422392978485</v>
          </cell>
          <cell r="ID32" t="str">
            <v>Off</v>
          </cell>
        </row>
        <row r="33">
          <cell r="B33">
            <v>1</v>
          </cell>
          <cell r="D33">
            <v>2</v>
          </cell>
          <cell r="AE33">
            <v>20.8</v>
          </cell>
          <cell r="AF33">
            <v>17.079999999999998</v>
          </cell>
          <cell r="AG33">
            <v>12.55</v>
          </cell>
          <cell r="AH33">
            <v>15.63</v>
          </cell>
          <cell r="AI33">
            <v>23.08</v>
          </cell>
          <cell r="AJ33">
            <v>35.25</v>
          </cell>
          <cell r="AK33">
            <v>22.31</v>
          </cell>
          <cell r="AL33">
            <v>36.47</v>
          </cell>
          <cell r="AM33">
            <v>49.6</v>
          </cell>
          <cell r="AN33">
            <v>39.68</v>
          </cell>
          <cell r="AO33">
            <v>29.71</v>
          </cell>
          <cell r="AP33">
            <v>22.96</v>
          </cell>
          <cell r="AQ33">
            <v>28.01</v>
          </cell>
          <cell r="AR33">
            <v>24.428912484506583</v>
          </cell>
          <cell r="AS33">
            <v>26.602144865906098</v>
          </cell>
          <cell r="AT33">
            <v>27.140809504816627</v>
          </cell>
          <cell r="AU33">
            <v>27.895993795416086</v>
          </cell>
          <cell r="AV33">
            <v>28.72299361256426</v>
          </cell>
          <cell r="AW33">
            <v>29.655142013367403</v>
          </cell>
          <cell r="AX33">
            <v>30.672844667280597</v>
          </cell>
          <cell r="AY33">
            <v>31.725468360863072</v>
          </cell>
          <cell r="AZ33">
            <v>32.808528016478043</v>
          </cell>
          <cell r="BA33">
            <v>33.926980287304794</v>
          </cell>
          <cell r="BB33">
            <v>35.079229571770632</v>
          </cell>
          <cell r="BC33">
            <v>36.267814660675548</v>
          </cell>
          <cell r="BD33">
            <v>37.322312916973601</v>
          </cell>
          <cell r="BE33">
            <v>38.162380802417196</v>
          </cell>
          <cell r="BF33">
            <v>39.020900287154639</v>
          </cell>
          <cell r="BG33">
            <v>39.898699026483833</v>
          </cell>
          <cell r="BH33">
            <v>40.796502107517256</v>
          </cell>
          <cell r="BI33">
            <v>41.71425397389342</v>
          </cell>
          <cell r="BJ33">
            <v>42.653145511581087</v>
          </cell>
          <cell r="BK33">
            <v>43.612782672404158</v>
          </cell>
          <cell r="BL33">
            <v>44.594354821448974</v>
          </cell>
          <cell r="BM33">
            <v>45.597467134130738</v>
          </cell>
          <cell r="BN33">
            <v>46.623199593716478</v>
          </cell>
          <cell r="BO33">
            <v>47.672577364224729</v>
          </cell>
          <cell r="BP33">
            <v>48.744912927640165</v>
          </cell>
          <cell r="BQ33">
            <v>49.841878764552121</v>
          </cell>
          <cell r="BR33">
            <v>50.963265357752178</v>
          </cell>
          <cell r="BS33">
            <v>52.109634603167677</v>
          </cell>
          <cell r="BT33">
            <v>53.282543293833477</v>
          </cell>
          <cell r="BU33">
            <v>54.481144240742047</v>
          </cell>
          <cell r="BV33">
            <v>55.707292059463555</v>
          </cell>
          <cell r="BW33">
            <v>56.960618345111939</v>
          </cell>
          <cell r="BX33">
            <v>58.242039690942917</v>
          </cell>
          <cell r="BY33">
            <v>59.552773623307466</v>
          </cell>
          <cell r="BZ33">
            <v>60.892630705173438</v>
          </cell>
          <cell r="CA33">
            <v>62.262360766688218</v>
          </cell>
          <cell r="CB33">
            <v>63.663369242270996</v>
          </cell>
          <cell r="EM33">
            <v>41.58</v>
          </cell>
          <cell r="EN33">
            <v>23.41</v>
          </cell>
          <cell r="EO33">
            <v>28.91</v>
          </cell>
          <cell r="EP33">
            <v>22.09</v>
          </cell>
          <cell r="EQ33">
            <v>25.54</v>
          </cell>
          <cell r="ER33">
            <v>23.503252473116305</v>
          </cell>
          <cell r="ES33">
            <v>25.594136763408784</v>
          </cell>
          <cell r="ET33">
            <v>26.112390329329237</v>
          </cell>
          <cell r="EU33">
            <v>26.838959187314515</v>
          </cell>
          <cell r="EV33">
            <v>27.634622338917442</v>
          </cell>
          <cell r="EW33">
            <v>28.531449785508968</v>
          </cell>
          <cell r="EX33">
            <v>29.51058966464409</v>
          </cell>
          <cell r="EY33">
            <v>30.523327355900054</v>
          </cell>
          <cell r="EZ33">
            <v>31.565347730139369</v>
          </cell>
          <cell r="FA33">
            <v>32.641419623108135</v>
          </cell>
          <cell r="FB33">
            <v>33.750007893746222</v>
          </cell>
          <cell r="FC33">
            <v>34.893555133027995</v>
          </cell>
          <cell r="FD33">
            <v>35.908096356095243</v>
          </cell>
          <cell r="FE33">
            <v>36.716332400931876</v>
          </cell>
          <cell r="FF33">
            <v>37.542320877319071</v>
          </cell>
          <cell r="FG33">
            <v>38.386858079051734</v>
          </cell>
          <cell r="FH33">
            <v>39.250641618251571</v>
          </cell>
          <cell r="FI33">
            <v>40.133618043697979</v>
          </cell>
          <cell r="FJ33">
            <v>41.03693311632518</v>
          </cell>
          <cell r="FK33">
            <v>41.960207719225082</v>
          </cell>
          <cell r="FL33">
            <v>42.904586150078735</v>
          </cell>
          <cell r="FM33">
            <v>43.869688544989025</v>
          </cell>
          <cell r="FN33">
            <v>44.856553964512059</v>
          </cell>
          <cell r="FO33">
            <v>45.866168727165686</v>
          </cell>
          <cell r="FP33">
            <v>46.897871366357627</v>
          </cell>
          <cell r="FQ33">
            <v>47.953270989066041</v>
          </cell>
          <cell r="FR33">
            <v>49.032166017105645</v>
          </cell>
          <cell r="FS33">
            <v>50.135097055051126</v>
          </cell>
          <cell r="FT33">
            <v>51.263561905957381</v>
          </cell>
          <cell r="FU33">
            <v>52.416745482490931</v>
          </cell>
          <cell r="FV33">
            <v>53.596432125154614</v>
          </cell>
          <cell r="FW33">
            <v>54.802267388655167</v>
          </cell>
          <cell r="FX33">
            <v>56.035133134709447</v>
          </cell>
          <cell r="FY33">
            <v>57.296200755176912</v>
          </cell>
          <cell r="FZ33">
            <v>58.58528799117078</v>
          </cell>
          <cell r="GA33">
            <v>59.903116260284961</v>
          </cell>
          <cell r="GB33">
            <v>61.251037742237202</v>
          </cell>
          <cell r="ID33" t="str">
            <v>Off</v>
          </cell>
        </row>
        <row r="34">
          <cell r="B34">
            <v>1</v>
          </cell>
          <cell r="D34">
            <v>3</v>
          </cell>
          <cell r="AE34">
            <v>20</v>
          </cell>
          <cell r="AF34">
            <v>16.260000000000002</v>
          </cell>
          <cell r="AG34">
            <v>11.94</v>
          </cell>
          <cell r="AH34">
            <v>15</v>
          </cell>
          <cell r="AI34">
            <v>21</v>
          </cell>
          <cell r="AJ34">
            <v>33.85</v>
          </cell>
          <cell r="AK34">
            <v>20.94</v>
          </cell>
          <cell r="AL34">
            <v>34.68</v>
          </cell>
          <cell r="AM34">
            <v>47.4</v>
          </cell>
          <cell r="AN34">
            <v>38.25</v>
          </cell>
          <cell r="AO34">
            <v>28.89</v>
          </cell>
          <cell r="AP34">
            <v>22.04</v>
          </cell>
          <cell r="AQ34">
            <v>26.92</v>
          </cell>
          <cell r="AR34">
            <v>23.971159080183355</v>
          </cell>
          <cell r="AS34">
            <v>26.097487308562233</v>
          </cell>
          <cell r="AT34">
            <v>26.626063437712062</v>
          </cell>
          <cell r="AU34">
            <v>27.366365340034235</v>
          </cell>
          <cell r="AV34">
            <v>28.176873889012185</v>
          </cell>
          <cell r="AW34">
            <v>29.090175915553374</v>
          </cell>
          <cell r="AX34">
            <v>30.087126813767547</v>
          </cell>
          <cell r="AY34">
            <v>31.118256156735995</v>
          </cell>
          <cell r="AZ34">
            <v>32.179182762466965</v>
          </cell>
          <cell r="BA34">
            <v>33.274751050073903</v>
          </cell>
          <cell r="BB34">
            <v>34.403403530403658</v>
          </cell>
          <cell r="BC34">
            <v>35.567622060505684</v>
          </cell>
          <cell r="BD34">
            <v>36.600895051699226</v>
          </cell>
          <cell r="BE34">
            <v>37.424723965914055</v>
          </cell>
          <cell r="BF34">
            <v>38.266649122339317</v>
          </cell>
          <cell r="BG34">
            <v>39.127481070860668</v>
          </cell>
          <cell r="BH34">
            <v>40.007929957817673</v>
          </cell>
          <cell r="BI34">
            <v>40.907942770220828</v>
          </cell>
          <cell r="BJ34">
            <v>41.828685056186877</v>
          </cell>
          <cell r="BK34">
            <v>42.769773149490192</v>
          </cell>
          <cell r="BL34">
            <v>43.732371180063438</v>
          </cell>
          <cell r="BM34">
            <v>44.716094792777199</v>
          </cell>
          <cell r="BN34">
            <v>45.722001093934807</v>
          </cell>
          <cell r="BO34">
            <v>46.751093892959211</v>
          </cell>
          <cell r="BP34">
            <v>47.802702741968801</v>
          </cell>
          <cell r="BQ34">
            <v>48.878464218307101</v>
          </cell>
          <cell r="BR34">
            <v>49.978175215305747</v>
          </cell>
          <cell r="BS34">
            <v>51.102386836277873</v>
          </cell>
          <cell r="BT34">
            <v>52.252622521144431</v>
          </cell>
          <cell r="BU34">
            <v>53.428056023155989</v>
          </cell>
          <cell r="BV34">
            <v>54.630502084900272</v>
          </cell>
          <cell r="BW34">
            <v>55.859602575722008</v>
          </cell>
          <cell r="BX34">
            <v>57.116255375265581</v>
          </cell>
          <cell r="BY34">
            <v>58.40165266700869</v>
          </cell>
          <cell r="BZ34">
            <v>59.715611321696009</v>
          </cell>
          <cell r="CA34">
            <v>61.0588664274037</v>
          </cell>
          <cell r="CB34">
            <v>62.432793913934304</v>
          </cell>
          <cell r="EM34">
            <v>40.61</v>
          </cell>
          <cell r="EN34">
            <v>27.92</v>
          </cell>
          <cell r="EO34">
            <v>28.14</v>
          </cell>
          <cell r="EP34">
            <v>21.26</v>
          </cell>
          <cell r="EQ34">
            <v>24.61</v>
          </cell>
          <cell r="ER34">
            <v>23.122814974804818</v>
          </cell>
          <cell r="ES34">
            <v>25.173892022687529</v>
          </cell>
          <cell r="ET34">
            <v>25.683761737103382</v>
          </cell>
          <cell r="EU34">
            <v>26.397864207310704</v>
          </cell>
          <cell r="EV34">
            <v>27.179688696932811</v>
          </cell>
          <cell r="EW34">
            <v>28.060668782425807</v>
          </cell>
          <cell r="EX34">
            <v>29.022337389323869</v>
          </cell>
          <cell r="EY34">
            <v>30.016974858993073</v>
          </cell>
          <cell r="EZ34">
            <v>31.040355060346993</v>
          </cell>
          <cell r="FA34">
            <v>32.097150967539527</v>
          </cell>
          <cell r="FB34">
            <v>33.185860211269592</v>
          </cell>
          <cell r="FC34">
            <v>34.308876815170187</v>
          </cell>
          <cell r="FD34">
            <v>35.305582068925844</v>
          </cell>
          <cell r="FE34">
            <v>36.100255513399858</v>
          </cell>
          <cell r="FF34">
            <v>36.912384770459795</v>
          </cell>
          <cell r="FG34">
            <v>37.74275170446905</v>
          </cell>
          <cell r="FH34">
            <v>38.592041329546454</v>
          </cell>
          <cell r="FI34">
            <v>39.460202508842784</v>
          </cell>
          <cell r="FJ34">
            <v>40.34835954149424</v>
          </cell>
          <cell r="FK34">
            <v>41.256142339299529</v>
          </cell>
          <cell r="FL34">
            <v>42.184673833400581</v>
          </cell>
          <cell r="FM34">
            <v>43.133583271072744</v>
          </cell>
          <cell r="FN34">
            <v>44.103890347416247</v>
          </cell>
          <cell r="FO34">
            <v>45.096563346838153</v>
          </cell>
          <cell r="FP34">
            <v>46.110955548741238</v>
          </cell>
          <cell r="FQ34">
            <v>47.148645611670105</v>
          </cell>
          <cell r="FR34">
            <v>48.209437616941933</v>
          </cell>
          <cell r="FS34">
            <v>49.293863164213597</v>
          </cell>
          <cell r="FT34">
            <v>50.403391778563098</v>
          </cell>
          <cell r="FU34">
            <v>51.537226454278425</v>
          </cell>
          <cell r="FV34">
            <v>52.697117709844825</v>
          </cell>
          <cell r="FW34">
            <v>53.882720088922412</v>
          </cell>
          <cell r="FX34">
            <v>55.094899695015712</v>
          </cell>
          <cell r="FY34">
            <v>56.334806519991147</v>
          </cell>
          <cell r="FZ34">
            <v>57.602263915574284</v>
          </cell>
          <cell r="GA34">
            <v>58.897980954927533</v>
          </cell>
          <cell r="GB34">
            <v>60.223284873423026</v>
          </cell>
          <cell r="ID34" t="str">
            <v>Off</v>
          </cell>
        </row>
        <row r="35">
          <cell r="B35">
            <v>1</v>
          </cell>
          <cell r="D35">
            <v>4</v>
          </cell>
          <cell r="AE35">
            <v>19.72</v>
          </cell>
          <cell r="AF35">
            <v>16.21</v>
          </cell>
          <cell r="AG35">
            <v>11.7</v>
          </cell>
          <cell r="AH35">
            <v>15</v>
          </cell>
          <cell r="AI35">
            <v>20</v>
          </cell>
          <cell r="AJ35">
            <v>33.26</v>
          </cell>
          <cell r="AK35">
            <v>19.920000000000002</v>
          </cell>
          <cell r="AL35">
            <v>34.36</v>
          </cell>
          <cell r="AM35">
            <v>47.6</v>
          </cell>
          <cell r="AN35">
            <v>37.33</v>
          </cell>
          <cell r="AO35">
            <v>28.51</v>
          </cell>
          <cell r="AP35">
            <v>22.11</v>
          </cell>
          <cell r="AQ35">
            <v>26.5</v>
          </cell>
          <cell r="AR35">
            <v>23.86548177728033</v>
          </cell>
          <cell r="AS35">
            <v>25.980901438699</v>
          </cell>
          <cell r="AT35">
            <v>26.507205203603721</v>
          </cell>
          <cell r="AU35">
            <v>27.244091752564131</v>
          </cell>
          <cell r="AV35">
            <v>28.050836430113741</v>
          </cell>
          <cell r="AW35">
            <v>28.959849390373364</v>
          </cell>
          <cell r="AX35">
            <v>29.952086313758478</v>
          </cell>
          <cell r="AY35">
            <v>30.978334439594459</v>
          </cell>
          <cell r="AZ35">
            <v>32.034235753564232</v>
          </cell>
          <cell r="BA35">
            <v>33.124609657015966</v>
          </cell>
          <cell r="BB35">
            <v>34.247906957941687</v>
          </cell>
          <cell r="BC35">
            <v>35.406596897053369</v>
          </cell>
          <cell r="BD35">
            <v>36.435034548082356</v>
          </cell>
          <cell r="BE35">
            <v>37.255129919122467</v>
          </cell>
          <cell r="BF35">
            <v>38.093239945287628</v>
          </cell>
          <cell r="BG35">
            <v>38.950171091364332</v>
          </cell>
          <cell r="BH35">
            <v>39.826630042326855</v>
          </cell>
          <cell r="BI35">
            <v>40.722564497109062</v>
          </cell>
          <cell r="BJ35">
            <v>41.639134093326867</v>
          </cell>
          <cell r="BK35">
            <v>42.575957610341383</v>
          </cell>
          <cell r="BL35">
            <v>43.534193291517397</v>
          </cell>
          <cell r="BM35">
            <v>44.513459247669651</v>
          </cell>
          <cell r="BN35">
            <v>45.514807367340623</v>
          </cell>
          <cell r="BO35">
            <v>46.539236431212416</v>
          </cell>
          <cell r="BP35">
            <v>47.586080068230878</v>
          </cell>
          <cell r="BQ35">
            <v>48.656966456953661</v>
          </cell>
          <cell r="BR35">
            <v>49.75169405733191</v>
          </cell>
          <cell r="BS35">
            <v>50.870811431413657</v>
          </cell>
          <cell r="BT35">
            <v>52.015834333849327</v>
          </cell>
          <cell r="BU35">
            <v>53.18594145056062</v>
          </cell>
          <cell r="BV35">
            <v>54.382938246773534</v>
          </cell>
          <cell r="BW35">
            <v>55.606469012312544</v>
          </cell>
          <cell r="BX35">
            <v>56.857427332736705</v>
          </cell>
          <cell r="BY35">
            <v>58.136999479848896</v>
          </cell>
          <cell r="BZ35">
            <v>59.445003867053728</v>
          </cell>
          <cell r="CA35">
            <v>60.782172167362518</v>
          </cell>
          <cell r="CB35">
            <v>62.149873475592116</v>
          </cell>
          <cell r="EM35">
            <v>40.29</v>
          </cell>
          <cell r="EN35">
            <v>24.17</v>
          </cell>
          <cell r="EO35">
            <v>28.41</v>
          </cell>
          <cell r="EP35">
            <v>21.25</v>
          </cell>
          <cell r="EQ35">
            <v>24.24</v>
          </cell>
          <cell r="ER35">
            <v>22.937199808557533</v>
          </cell>
          <cell r="ES35">
            <v>24.970337203634273</v>
          </cell>
          <cell r="ET35">
            <v>25.476169632590643</v>
          </cell>
          <cell r="EU35">
            <v>26.184393927724461</v>
          </cell>
          <cell r="EV35">
            <v>26.959759119851515</v>
          </cell>
          <cell r="EW35">
            <v>27.833414723900226</v>
          </cell>
          <cell r="EX35">
            <v>28.78705717627172</v>
          </cell>
          <cell r="EY35">
            <v>29.773387916842257</v>
          </cell>
          <cell r="EZ35">
            <v>30.788218442480325</v>
          </cell>
          <cell r="FA35">
            <v>31.836180697041581</v>
          </cell>
          <cell r="FB35">
            <v>32.915785746551826</v>
          </cell>
          <cell r="FC35">
            <v>34.029406787082053</v>
          </cell>
          <cell r="FD35">
            <v>35.017841888138854</v>
          </cell>
          <cell r="FE35">
            <v>35.806038479482247</v>
          </cell>
          <cell r="FF35">
            <v>36.611549020233475</v>
          </cell>
          <cell r="FG35">
            <v>37.435148606580377</v>
          </cell>
          <cell r="FH35">
            <v>38.277516435976743</v>
          </cell>
          <cell r="FI35">
            <v>39.138602241681035</v>
          </cell>
          <cell r="FJ35">
            <v>40.019520555549342</v>
          </cell>
          <cell r="FK35">
            <v>40.919904985063525</v>
          </cell>
          <cell r="FL35">
            <v>41.840868722059916</v>
          </cell>
          <cell r="FM35">
            <v>42.782044731478074</v>
          </cell>
          <cell r="FN35">
            <v>43.744443987154604</v>
          </cell>
          <cell r="FO35">
            <v>44.729026420771774</v>
          </cell>
          <cell r="FP35">
            <v>45.735151580728456</v>
          </cell>
          <cell r="FQ35">
            <v>46.764384315253977</v>
          </cell>
          <cell r="FR35">
            <v>47.816530923487257</v>
          </cell>
          <cell r="FS35">
            <v>48.892118630372693</v>
          </cell>
          <cell r="FT35">
            <v>49.99260423312068</v>
          </cell>
          <cell r="FU35">
            <v>51.117198363835968</v>
          </cell>
          <cell r="FV35">
            <v>52.26763626159827</v>
          </cell>
          <cell r="FW35">
            <v>53.443576052086911</v>
          </cell>
          <cell r="FX35">
            <v>54.645876563575534</v>
          </cell>
          <cell r="FY35">
            <v>55.875677926132482</v>
          </cell>
          <cell r="FZ35">
            <v>57.132805616232105</v>
          </cell>
          <cell r="GA35">
            <v>58.417962847419879</v>
          </cell>
          <cell r="GB35">
            <v>59.73246546161613</v>
          </cell>
          <cell r="ID35" t="str">
            <v>Off</v>
          </cell>
        </row>
        <row r="36">
          <cell r="B36">
            <v>1</v>
          </cell>
          <cell r="D36">
            <v>5</v>
          </cell>
          <cell r="AE36">
            <v>19.79</v>
          </cell>
          <cell r="AF36">
            <v>16.260000000000002</v>
          </cell>
          <cell r="AG36">
            <v>11.77</v>
          </cell>
          <cell r="AH36">
            <v>14.86</v>
          </cell>
          <cell r="AI36">
            <v>20.04</v>
          </cell>
          <cell r="AJ36">
            <v>32.68</v>
          </cell>
          <cell r="AK36">
            <v>19.5</v>
          </cell>
          <cell r="AL36">
            <v>34.28</v>
          </cell>
          <cell r="AM36">
            <v>47.39</v>
          </cell>
          <cell r="AN36">
            <v>36.700000000000003</v>
          </cell>
          <cell r="AO36">
            <v>28.3</v>
          </cell>
          <cell r="AP36">
            <v>21.6</v>
          </cell>
          <cell r="AQ36">
            <v>26.5</v>
          </cell>
          <cell r="AR36">
            <v>24.890747689586469</v>
          </cell>
          <cell r="AS36">
            <v>27.11131197210856</v>
          </cell>
          <cell r="AT36">
            <v>27.660148368242751</v>
          </cell>
          <cell r="AU36">
            <v>28.430345337167289</v>
          </cell>
          <cell r="AV36">
            <v>29.273978345894843</v>
          </cell>
          <cell r="AW36">
            <v>30.225133853219152</v>
          </cell>
          <cell r="AX36">
            <v>31.263764212665347</v>
          </cell>
          <cell r="AY36">
            <v>32.338064331785503</v>
          </cell>
          <cell r="AZ36">
            <v>33.443444407701413</v>
          </cell>
          <cell r="BA36">
            <v>34.584974222735539</v>
          </cell>
          <cell r="BB36">
            <v>35.76101978243932</v>
          </cell>
          <cell r="BC36">
            <v>36.974177256580944</v>
          </cell>
          <cell r="BD36">
            <v>38.05008237723171</v>
          </cell>
          <cell r="BE36">
            <v>38.906532213729044</v>
          </cell>
          <cell r="BF36">
            <v>39.78179212193173</v>
          </cell>
          <cell r="BG36">
            <v>40.676707031200891</v>
          </cell>
          <cell r="BH36">
            <v>41.592017104085414</v>
          </cell>
          <cell r="BI36">
            <v>42.527664203397713</v>
          </cell>
          <cell r="BJ36">
            <v>43.484864786119175</v>
          </cell>
          <cell r="BK36">
            <v>44.463214323767687</v>
          </cell>
          <cell r="BL36">
            <v>45.463927648801558</v>
          </cell>
          <cell r="BM36">
            <v>46.486599368026333</v>
          </cell>
          <cell r="BN36">
            <v>47.532332538131399</v>
          </cell>
          <cell r="BO36">
            <v>48.602173879851378</v>
          </cell>
          <cell r="BP36">
            <v>49.695418636715829</v>
          </cell>
          <cell r="BQ36">
            <v>50.813775525753215</v>
          </cell>
          <cell r="BR36">
            <v>51.957028551787133</v>
          </cell>
          <cell r="BS36">
            <v>53.125750505479893</v>
          </cell>
          <cell r="BT36">
            <v>54.321531828655466</v>
          </cell>
          <cell r="BU36">
            <v>55.543504191708443</v>
          </cell>
          <cell r="BV36">
            <v>56.793562447296921</v>
          </cell>
          <cell r="BW36">
            <v>58.071327818937206</v>
          </cell>
          <cell r="BX36">
            <v>59.377735777268938</v>
          </cell>
          <cell r="BY36">
            <v>60.71402942472352</v>
          </cell>
          <cell r="BZ36">
            <v>62.080012950008353</v>
          </cell>
          <cell r="CA36">
            <v>63.476451058182924</v>
          </cell>
          <cell r="CB36">
            <v>64.904778954162936</v>
          </cell>
          <cell r="EM36">
            <v>40.24</v>
          </cell>
          <cell r="EN36">
            <v>24.39</v>
          </cell>
          <cell r="EO36">
            <v>28.05</v>
          </cell>
          <cell r="EP36">
            <v>20.73</v>
          </cell>
          <cell r="EQ36">
            <v>24.4</v>
          </cell>
          <cell r="ER36">
            <v>23.888203685422567</v>
          </cell>
          <cell r="ES36">
            <v>26.019328573231963</v>
          </cell>
          <cell r="ET36">
            <v>26.546059058966303</v>
          </cell>
          <cell r="EU36">
            <v>27.285234205531381</v>
          </cell>
          <cell r="EV36">
            <v>28.09488755140741</v>
          </cell>
          <cell r="EW36">
            <v>29.007732628575599</v>
          </cell>
          <cell r="EX36">
            <v>30.004529265210767</v>
          </cell>
          <cell r="EY36">
            <v>31.035558962866361</v>
          </cell>
          <cell r="EZ36">
            <v>32.09641678572455</v>
          </cell>
          <cell r="FA36">
            <v>33.191968316542024</v>
          </cell>
          <cell r="FB36">
            <v>34.320645374535509</v>
          </cell>
          <cell r="FC36">
            <v>35.484939561524207</v>
          </cell>
          <cell r="FD36">
            <v>36.517509614815431</v>
          </cell>
          <cell r="FE36">
            <v>37.33946355512051</v>
          </cell>
          <cell r="FF36">
            <v>38.179469939242807</v>
          </cell>
          <cell r="FG36">
            <v>39.03833966466641</v>
          </cell>
          <cell r="FH36">
            <v>39.916783081837529</v>
          </cell>
          <cell r="FI36">
            <v>40.814744395205302</v>
          </cell>
          <cell r="FJ36">
            <v>41.733391065567147</v>
          </cell>
          <cell r="FK36">
            <v>42.672334857949259</v>
          </cell>
          <cell r="FL36">
            <v>43.63274167405816</v>
          </cell>
          <cell r="FM36">
            <v>44.614222449036383</v>
          </cell>
          <cell r="FN36">
            <v>45.617835810901106</v>
          </cell>
          <cell r="FO36">
            <v>46.644586320801807</v>
          </cell>
          <cell r="FP36">
            <v>47.693797608292549</v>
          </cell>
          <cell r="FQ36">
            <v>48.767109567077043</v>
          </cell>
          <cell r="FR36">
            <v>49.864314901784589</v>
          </cell>
          <cell r="FS36">
            <v>50.985963332342507</v>
          </cell>
          <cell r="FT36">
            <v>52.133581241112395</v>
          </cell>
          <cell r="FU36">
            <v>53.306335272875735</v>
          </cell>
          <cell r="FV36">
            <v>54.506043959836347</v>
          </cell>
          <cell r="FW36">
            <v>55.732343781785566</v>
          </cell>
          <cell r="FX36">
            <v>56.986132530684493</v>
          </cell>
          <cell r="FY36">
            <v>58.268603239561038</v>
          </cell>
          <cell r="FZ36">
            <v>59.579567983966342</v>
          </cell>
          <cell r="GA36">
            <v>60.919760668339443</v>
          </cell>
          <cell r="GB36">
            <v>62.290558690731366</v>
          </cell>
          <cell r="ID36" t="str">
            <v>Off</v>
          </cell>
        </row>
        <row r="37">
          <cell r="B37">
            <v>1</v>
          </cell>
          <cell r="D37">
            <v>6</v>
          </cell>
          <cell r="AE37">
            <v>20</v>
          </cell>
          <cell r="AF37">
            <v>16.899999999999999</v>
          </cell>
          <cell r="AG37">
            <v>11.51</v>
          </cell>
          <cell r="AH37">
            <v>15.21</v>
          </cell>
          <cell r="AI37">
            <v>20.79</v>
          </cell>
          <cell r="AJ37">
            <v>32.81</v>
          </cell>
          <cell r="AK37">
            <v>20.64</v>
          </cell>
          <cell r="AL37">
            <v>35.51</v>
          </cell>
          <cell r="AM37">
            <v>50.19</v>
          </cell>
          <cell r="AN37">
            <v>37.67</v>
          </cell>
          <cell r="AO37">
            <v>28.79</v>
          </cell>
          <cell r="AP37">
            <v>22.56</v>
          </cell>
          <cell r="AQ37">
            <v>27.05</v>
          </cell>
          <cell r="AR37">
            <v>28.886517940072995</v>
          </cell>
          <cell r="AS37">
            <v>31.521754344254624</v>
          </cell>
          <cell r="AT37">
            <v>32.154951799134949</v>
          </cell>
          <cell r="AU37">
            <v>33.053725414739304</v>
          </cell>
          <cell r="AV37">
            <v>34.038482573654619</v>
          </cell>
          <cell r="AW37">
            <v>35.15011120049607</v>
          </cell>
          <cell r="AX37">
            <v>36.36486904924211</v>
          </cell>
          <cell r="AY37">
            <v>37.621504877604274</v>
          </cell>
          <cell r="AZ37">
            <v>38.914575388488259</v>
          </cell>
          <cell r="BA37">
            <v>40.250071750832632</v>
          </cell>
          <cell r="BB37">
            <v>41.626060045317914</v>
          </cell>
          <cell r="BC37">
            <v>43.045598966771607</v>
          </cell>
          <cell r="BD37">
            <v>44.302552092601161</v>
          </cell>
          <cell r="BE37">
            <v>45.299747460965499</v>
          </cell>
          <cell r="BF37">
            <v>46.318825387859</v>
          </cell>
          <cell r="BG37">
            <v>47.360789010099509</v>
          </cell>
          <cell r="BH37">
            <v>48.426509701770939</v>
          </cell>
          <cell r="BI37">
            <v>49.515898974459759</v>
          </cell>
          <cell r="BJ37">
            <v>50.630398445373658</v>
          </cell>
          <cell r="BK37">
            <v>51.769509773070574</v>
          </cell>
          <cell r="BL37">
            <v>52.934672039147138</v>
          </cell>
          <cell r="BM37">
            <v>54.125385263417876</v>
          </cell>
          <cell r="BN37">
            <v>55.34294804080168</v>
          </cell>
          <cell r="BO37">
            <v>56.588599952518081</v>
          </cell>
          <cell r="BP37">
            <v>57.861478350904584</v>
          </cell>
          <cell r="BQ37">
            <v>59.163612550233495</v>
          </cell>
          <cell r="BR37">
            <v>60.494724934920974</v>
          </cell>
          <cell r="BS37">
            <v>61.855485750290157</v>
          </cell>
          <cell r="BT37">
            <v>63.247775623121477</v>
          </cell>
          <cell r="BU37">
            <v>64.670537019959511</v>
          </cell>
          <cell r="BV37">
            <v>66.126017568324698</v>
          </cell>
          <cell r="BW37">
            <v>67.613745634663331</v>
          </cell>
          <cell r="BX37">
            <v>69.134818333913529</v>
          </cell>
          <cell r="BY37">
            <v>70.690703973534937</v>
          </cell>
          <cell r="BZ37">
            <v>72.28114603424099</v>
          </cell>
          <cell r="CA37">
            <v>73.907038670186154</v>
          </cell>
          <cell r="CB37">
            <v>75.570076171636941</v>
          </cell>
          <cell r="EM37">
            <v>39.950000000000003</v>
          </cell>
          <cell r="EN37">
            <v>24.51</v>
          </cell>
          <cell r="EO37">
            <v>26.77</v>
          </cell>
          <cell r="EP37">
            <v>21.68</v>
          </cell>
          <cell r="EQ37">
            <v>24.3</v>
          </cell>
          <cell r="ER37">
            <v>27.759738871488587</v>
          </cell>
          <cell r="ES37">
            <v>30.292182366287246</v>
          </cell>
          <cell r="ET37">
            <v>30.900680629665146</v>
          </cell>
          <cell r="EU37">
            <v>31.764395699979971</v>
          </cell>
          <cell r="EV37">
            <v>32.710740345604265</v>
          </cell>
          <cell r="EW37">
            <v>33.779007572107929</v>
          </cell>
          <cell r="EX37">
            <v>34.946381249448976</v>
          </cell>
          <cell r="EY37">
            <v>36.153999368194178</v>
          </cell>
          <cell r="EZ37">
            <v>37.396630958440845</v>
          </cell>
          <cell r="FA37">
            <v>38.680033491048377</v>
          </cell>
          <cell r="FB37">
            <v>40.002348483266509</v>
          </cell>
          <cell r="FC37">
            <v>41.36651531913158</v>
          </cell>
          <cell r="FD37">
            <v>42.574438358492607</v>
          </cell>
          <cell r="FE37">
            <v>43.532736035183156</v>
          </cell>
          <cell r="FF37">
            <v>44.512062695424781</v>
          </cell>
          <cell r="FG37">
            <v>45.51338234658499</v>
          </cell>
          <cell r="FH37">
            <v>46.537532372978454</v>
          </cell>
          <cell r="FI37">
            <v>47.584427737867358</v>
          </cell>
          <cell r="FJ37">
            <v>48.655453825164045</v>
          </cell>
          <cell r="FK37">
            <v>49.75013173227704</v>
          </cell>
          <cell r="FL37">
            <v>50.869844406414451</v>
          </cell>
          <cell r="FM37">
            <v>52.014111370163988</v>
          </cell>
          <cell r="FN37">
            <v>53.184180564032822</v>
          </cell>
          <cell r="FO37">
            <v>54.381243216781563</v>
          </cell>
          <cell r="FP37">
            <v>55.60447033012462</v>
          </cell>
          <cell r="FQ37">
            <v>56.855812060685381</v>
          </cell>
          <cell r="FR37">
            <v>58.135001621856681</v>
          </cell>
          <cell r="FS37">
            <v>59.442683114640538</v>
          </cell>
          <cell r="FT37">
            <v>60.780663808035179</v>
          </cell>
          <cell r="FU37">
            <v>62.147927419890166</v>
          </cell>
          <cell r="FV37">
            <v>63.546633904312031</v>
          </cell>
          <cell r="FW37">
            <v>64.976330024800575</v>
          </cell>
          <cell r="FX37">
            <v>66.438070101030377</v>
          </cell>
          <cell r="FY37">
            <v>67.933265166056628</v>
          </cell>
          <cell r="FZ37">
            <v>69.461668706664213</v>
          </cell>
          <cell r="GA37">
            <v>71.024139998654064</v>
          </cell>
          <cell r="GB37">
            <v>72.622307242956069</v>
          </cell>
          <cell r="ID37" t="str">
            <v>Off</v>
          </cell>
        </row>
        <row r="38">
          <cell r="B38">
            <v>1</v>
          </cell>
          <cell r="D38">
            <v>7</v>
          </cell>
          <cell r="AE38">
            <v>21.45</v>
          </cell>
          <cell r="AF38">
            <v>18</v>
          </cell>
          <cell r="AG38">
            <v>11.5</v>
          </cell>
          <cell r="AH38">
            <v>15.44</v>
          </cell>
          <cell r="AI38">
            <v>22.03</v>
          </cell>
          <cell r="AJ38">
            <v>34.840000000000003</v>
          </cell>
          <cell r="AK38">
            <v>22</v>
          </cell>
          <cell r="AL38">
            <v>35.85</v>
          </cell>
          <cell r="AM38">
            <v>55.66</v>
          </cell>
          <cell r="AN38">
            <v>38.43</v>
          </cell>
          <cell r="AO38">
            <v>29.77</v>
          </cell>
          <cell r="AP38">
            <v>25.67</v>
          </cell>
          <cell r="AQ38">
            <v>27.39</v>
          </cell>
          <cell r="AR38">
            <v>34.594131464178581</v>
          </cell>
          <cell r="AS38">
            <v>36.764672687362705</v>
          </cell>
          <cell r="AT38">
            <v>38.265006598641641</v>
          </cell>
          <cell r="AU38">
            <v>39.616262878590099</v>
          </cell>
          <cell r="AV38">
            <v>41.373220304504606</v>
          </cell>
          <cell r="AW38">
            <v>43.528486574712062</v>
          </cell>
          <cell r="AX38">
            <v>46.00644104387257</v>
          </cell>
          <cell r="AY38">
            <v>48.59038758147306</v>
          </cell>
          <cell r="AZ38">
            <v>51.262891051472572</v>
          </cell>
          <cell r="BA38">
            <v>54.043018447932738</v>
          </cell>
          <cell r="BB38">
            <v>56.921800687186561</v>
          </cell>
          <cell r="BC38">
            <v>59.909905276073324</v>
          </cell>
          <cell r="BD38">
            <v>62.278334866614401</v>
          </cell>
          <cell r="BE38">
            <v>63.67942172480263</v>
          </cell>
          <cell r="BF38">
            <v>65.112720182574364</v>
          </cell>
          <cell r="BG38">
            <v>66.577666043623282</v>
          </cell>
          <cell r="BH38">
            <v>68.075158352108716</v>
          </cell>
          <cell r="BI38">
            <v>69.606708774352242</v>
          </cell>
          <cell r="BJ38">
            <v>71.17327716512699</v>
          </cell>
          <cell r="BK38">
            <v>72.774874068825127</v>
          </cell>
          <cell r="BL38">
            <v>74.412458452401808</v>
          </cell>
          <cell r="BM38">
            <v>76.086040171453092</v>
          </cell>
          <cell r="BN38">
            <v>77.798035395086373</v>
          </cell>
          <cell r="BO38">
            <v>79.548657612290711</v>
          </cell>
          <cell r="BP38">
            <v>81.338610283341254</v>
          </cell>
          <cell r="BQ38">
            <v>83.168929803451391</v>
          </cell>
          <cell r="BR38">
            <v>85.040392382623025</v>
          </cell>
          <cell r="BS38">
            <v>86.953153091512931</v>
          </cell>
          <cell r="BT38">
            <v>88.909700119528196</v>
          </cell>
          <cell r="BU38">
            <v>90.909995692666655</v>
          </cell>
          <cell r="BV38">
            <v>92.955839503086381</v>
          </cell>
          <cell r="BW38">
            <v>95.047267023439687</v>
          </cell>
          <cell r="BX38">
            <v>97.185950795957211</v>
          </cell>
          <cell r="BY38">
            <v>99.372877233828859</v>
          </cell>
          <cell r="BZ38">
            <v>101.60884184439058</v>
          </cell>
          <cell r="CA38">
            <v>103.89476957167811</v>
          </cell>
          <cell r="CB38">
            <v>106.23241485135907</v>
          </cell>
          <cell r="EM38">
            <v>41.63</v>
          </cell>
          <cell r="EN38">
            <v>26.38</v>
          </cell>
          <cell r="EO38">
            <v>27.93</v>
          </cell>
          <cell r="EP38">
            <v>24.64</v>
          </cell>
          <cell r="EQ38">
            <v>24.11</v>
          </cell>
          <cell r="ER38">
            <v>33.206053731100901</v>
          </cell>
          <cell r="ES38">
            <v>35.289502727565917</v>
          </cell>
          <cell r="ET38">
            <v>36.729636252065838</v>
          </cell>
          <cell r="EU38">
            <v>38.026673834377092</v>
          </cell>
          <cell r="EV38">
            <v>39.713133942461766</v>
          </cell>
          <cell r="EW38">
            <v>41.781920888231603</v>
          </cell>
          <cell r="EX38">
            <v>44.160448278964552</v>
          </cell>
          <cell r="EY38">
            <v>46.640714842520303</v>
          </cell>
          <cell r="EZ38">
            <v>49.205985021748504</v>
          </cell>
          <cell r="FA38">
            <v>51.874560754073343</v>
          </cell>
          <cell r="FB38">
            <v>54.637832837252702</v>
          </cell>
          <cell r="FC38">
            <v>57.506040748050125</v>
          </cell>
          <cell r="FD38">
            <v>59.779437908585074</v>
          </cell>
          <cell r="FE38">
            <v>61.12430663416972</v>
          </cell>
          <cell r="FF38">
            <v>62.500094479884389</v>
          </cell>
          <cell r="FG38">
            <v>63.906259887607234</v>
          </cell>
          <cell r="FH38">
            <v>65.343665827657134</v>
          </cell>
          <cell r="FI38">
            <v>66.813763311259805</v>
          </cell>
          <cell r="FJ38">
            <v>68.317473679342768</v>
          </cell>
          <cell r="FK38">
            <v>69.854807053208063</v>
          </cell>
          <cell r="FL38">
            <v>71.426683921588648</v>
          </cell>
          <cell r="FM38">
            <v>73.033113744628139</v>
          </cell>
          <cell r="FN38">
            <v>74.676415743472077</v>
          </cell>
          <cell r="FO38">
            <v>76.356794840936615</v>
          </cell>
          <cell r="FP38">
            <v>78.074926271193164</v>
          </cell>
          <cell r="FQ38">
            <v>79.831804844450417</v>
          </cell>
          <cell r="FR38">
            <v>81.62817562554855</v>
          </cell>
          <cell r="FS38">
            <v>83.464187462987084</v>
          </cell>
          <cell r="FT38">
            <v>85.342228708421302</v>
          </cell>
          <cell r="FU38">
            <v>87.262263103517967</v>
          </cell>
          <cell r="FV38">
            <v>89.226018128400796</v>
          </cell>
          <cell r="FW38">
            <v>91.233527832393989</v>
          </cell>
          <cell r="FX38">
            <v>93.286397647541321</v>
          </cell>
          <cell r="FY38">
            <v>95.385574407539664</v>
          </cell>
          <cell r="FZ38">
            <v>97.531821700264274</v>
          </cell>
          <cell r="GA38">
            <v>99.726027356686743</v>
          </cell>
          <cell r="GB38">
            <v>101.96987541634154</v>
          </cell>
          <cell r="ID38" t="str">
            <v>Off</v>
          </cell>
        </row>
        <row r="39">
          <cell r="B39">
            <v>1</v>
          </cell>
          <cell r="D39">
            <v>8</v>
          </cell>
          <cell r="AE39">
            <v>18.600000000000001</v>
          </cell>
          <cell r="AF39">
            <v>19.91</v>
          </cell>
          <cell r="AG39">
            <v>12.12</v>
          </cell>
          <cell r="AH39">
            <v>17.010000000000002</v>
          </cell>
          <cell r="AI39">
            <v>24.22</v>
          </cell>
          <cell r="AJ39">
            <v>36.380000000000003</v>
          </cell>
          <cell r="AK39">
            <v>22.66</v>
          </cell>
          <cell r="AL39">
            <v>36.729999999999997</v>
          </cell>
          <cell r="AM39">
            <v>57.12</v>
          </cell>
          <cell r="AN39">
            <v>39.729999999999997</v>
          </cell>
          <cell r="AO39">
            <v>30.68</v>
          </cell>
          <cell r="AP39">
            <v>27.72</v>
          </cell>
          <cell r="AQ39">
            <v>29.54</v>
          </cell>
          <cell r="AR39">
            <v>28.245481221547955</v>
          </cell>
          <cell r="AS39">
            <v>30.814076891491315</v>
          </cell>
          <cell r="AT39">
            <v>31.433821896259019</v>
          </cell>
          <cell r="AU39">
            <v>32.311997453741583</v>
          </cell>
          <cell r="AV39">
            <v>33.274176514256894</v>
          </cell>
          <cell r="AW39">
            <v>34.360149521038409</v>
          </cell>
          <cell r="AX39">
            <v>35.546761861814439</v>
          </cell>
          <cell r="AY39">
            <v>36.7742622349204</v>
          </cell>
          <cell r="AZ39">
            <v>38.03734309249252</v>
          </cell>
          <cell r="BA39">
            <v>39.341849070073089</v>
          </cell>
          <cell r="BB39">
            <v>40.685893643808811</v>
          </cell>
          <cell r="BC39">
            <v>42.072462064566658</v>
          </cell>
          <cell r="BD39">
            <v>43.300462962401767</v>
          </cell>
          <cell r="BE39">
            <v>44.275100831707434</v>
          </cell>
          <cell r="BF39">
            <v>45.271128992477685</v>
          </cell>
          <cell r="BG39">
            <v>46.289525004753152</v>
          </cell>
          <cell r="BH39">
            <v>47.331139175068422</v>
          </cell>
          <cell r="BI39">
            <v>48.395888063610734</v>
          </cell>
          <cell r="BJ39">
            <v>49.485177077708116</v>
          </cell>
          <cell r="BK39">
            <v>50.598522996392774</v>
          </cell>
          <cell r="BL39">
            <v>51.737328837868318</v>
          </cell>
          <cell r="BM39">
            <v>52.901109866824847</v>
          </cell>
          <cell r="BN39">
            <v>54.091133399709989</v>
          </cell>
          <cell r="BO39">
            <v>55.308607935295271</v>
          </cell>
          <cell r="BP39">
            <v>56.552696351774415</v>
          </cell>
          <cell r="BQ39">
            <v>57.825376372019043</v>
          </cell>
          <cell r="BR39">
            <v>59.126380390767373</v>
          </cell>
          <cell r="BS39">
            <v>60.456362947380256</v>
          </cell>
          <cell r="BT39">
            <v>61.817158135679463</v>
          </cell>
          <cell r="BU39">
            <v>63.207738916766601</v>
          </cell>
          <cell r="BV39">
            <v>64.63029621901218</v>
          </cell>
          <cell r="BW39">
            <v>66.084373375641206</v>
          </cell>
          <cell r="BX39">
            <v>67.571041606792974</v>
          </cell>
          <cell r="BY39">
            <v>69.091733002838609</v>
          </cell>
          <cell r="BZ39">
            <v>70.646200908097512</v>
          </cell>
          <cell r="CA39">
            <v>72.235318692536339</v>
          </cell>
          <cell r="CB39">
            <v>73.860739047834159</v>
          </cell>
          <cell r="EM39">
            <v>44.28</v>
          </cell>
          <cell r="EN39">
            <v>30.04</v>
          </cell>
          <cell r="EO39">
            <v>29.88</v>
          </cell>
          <cell r="EP39">
            <v>26.06</v>
          </cell>
          <cell r="EQ39">
            <v>24.41</v>
          </cell>
          <cell r="ER39">
            <v>26.554013009867955</v>
          </cell>
          <cell r="ES39">
            <v>28.968789458595371</v>
          </cell>
          <cell r="ET39">
            <v>29.551421306511905</v>
          </cell>
          <cell r="EU39">
            <v>30.37700770723325</v>
          </cell>
          <cell r="EV39">
            <v>31.281567098179462</v>
          </cell>
          <cell r="EW39">
            <v>32.302507089403356</v>
          </cell>
          <cell r="EX39">
            <v>33.418059672398421</v>
          </cell>
          <cell r="EY39">
            <v>34.572051725902803</v>
          </cell>
          <cell r="EZ39">
            <v>35.759493542220604</v>
          </cell>
          <cell r="FA39">
            <v>36.985879753466982</v>
          </cell>
          <cell r="FB39">
            <v>38.24943680943931</v>
          </cell>
          <cell r="FC39">
            <v>39.55297119057024</v>
          </cell>
          <cell r="FD39">
            <v>40.707433795100648</v>
          </cell>
          <cell r="FE39">
            <v>41.623705904556125</v>
          </cell>
          <cell r="FF39">
            <v>42.560087357286022</v>
          </cell>
          <cell r="FG39">
            <v>43.517497172578182</v>
          </cell>
          <cell r="FH39">
            <v>44.496734736734602</v>
          </cell>
          <cell r="FI39">
            <v>45.497721606698981</v>
          </cell>
          <cell r="FJ39">
            <v>46.521779027600054</v>
          </cell>
          <cell r="FK39">
            <v>47.568452715945014</v>
          </cell>
          <cell r="FL39">
            <v>48.639061670809824</v>
          </cell>
          <cell r="FM39">
            <v>49.73315018504529</v>
          </cell>
          <cell r="FN39">
            <v>50.851909682411339</v>
          </cell>
          <cell r="FO39">
            <v>51.996476291262439</v>
          </cell>
          <cell r="FP39">
            <v>53.166063020463248</v>
          </cell>
          <cell r="FQ39">
            <v>54.362529157821655</v>
          </cell>
          <cell r="FR39">
            <v>55.585623123499197</v>
          </cell>
          <cell r="FS39">
            <v>56.835960260055174</v>
          </cell>
          <cell r="FT39">
            <v>58.115264827410059</v>
          </cell>
          <cell r="FU39">
            <v>59.422571290437865</v>
          </cell>
          <cell r="FV39">
            <v>60.7599393747279</v>
          </cell>
          <cell r="FW39">
            <v>62.126939760794009</v>
          </cell>
          <cell r="FX39">
            <v>63.524579519228894</v>
          </cell>
          <cell r="FY39">
            <v>64.954204980302094</v>
          </cell>
          <cell r="FZ39">
            <v>66.415584259199903</v>
          </cell>
          <cell r="GA39">
            <v>67.909538424512874</v>
          </cell>
          <cell r="GB39">
            <v>69.437621197206283</v>
          </cell>
          <cell r="ID39" t="str">
            <v>Off</v>
          </cell>
        </row>
        <row r="40">
          <cell r="B40">
            <v>1</v>
          </cell>
          <cell r="D40">
            <v>9</v>
          </cell>
          <cell r="AE40">
            <v>24</v>
          </cell>
          <cell r="AF40">
            <v>21.53</v>
          </cell>
          <cell r="AG40">
            <v>13.24</v>
          </cell>
          <cell r="AH40">
            <v>18.510000000000002</v>
          </cell>
          <cell r="AI40">
            <v>27.56</v>
          </cell>
          <cell r="AJ40">
            <v>42.2</v>
          </cell>
          <cell r="AK40">
            <v>23.28</v>
          </cell>
          <cell r="AL40">
            <v>37.22</v>
          </cell>
          <cell r="AM40">
            <v>57.05</v>
          </cell>
          <cell r="AN40">
            <v>40.700000000000003</v>
          </cell>
          <cell r="AO40">
            <v>33.479999999999997</v>
          </cell>
          <cell r="AP40">
            <v>29.28</v>
          </cell>
          <cell r="AQ40">
            <v>30.41</v>
          </cell>
          <cell r="AR40">
            <v>28.148019422395873</v>
          </cell>
          <cell r="AS40">
            <v>30.70628783006206</v>
          </cell>
          <cell r="AT40">
            <v>31.32412554344257</v>
          </cell>
          <cell r="AU40">
            <v>32.199219100284452</v>
          </cell>
          <cell r="AV40">
            <v>33.15807089543722</v>
          </cell>
          <cell r="AW40">
            <v>34.240293795049709</v>
          </cell>
          <cell r="AX40">
            <v>35.422813916813837</v>
          </cell>
          <cell r="AY40">
            <v>36.646081771851328</v>
          </cell>
          <cell r="AZ40">
            <v>37.904808460352697</v>
          </cell>
          <cell r="BA40">
            <v>39.204818512619326</v>
          </cell>
          <cell r="BB40">
            <v>40.544231389672369</v>
          </cell>
          <cell r="BC40">
            <v>41.926022460242649</v>
          </cell>
          <cell r="BD40">
            <v>43.149779147984546</v>
          </cell>
          <cell r="BE40">
            <v>44.121024914721929</v>
          </cell>
          <cell r="BF40">
            <v>45.113587227582229</v>
          </cell>
          <cell r="BG40">
            <v>46.128439426537184</v>
          </cell>
          <cell r="BH40">
            <v>47.166428585532955</v>
          </cell>
          <cell r="BI40">
            <v>48.227472336080133</v>
          </cell>
          <cell r="BJ40">
            <v>49.312970431759453</v>
          </cell>
          <cell r="BK40">
            <v>50.422442069302164</v>
          </cell>
          <cell r="BL40">
            <v>51.557284635981205</v>
          </cell>
          <cell r="BM40">
            <v>52.717015833479238</v>
          </cell>
          <cell r="BN40">
            <v>53.902898377658644</v>
          </cell>
          <cell r="BO40">
            <v>55.116135801033451</v>
          </cell>
          <cell r="BP40">
            <v>56.355895193814433</v>
          </cell>
          <cell r="BQ40">
            <v>57.624146166889474</v>
          </cell>
          <cell r="BR40">
            <v>58.920622847974165</v>
          </cell>
          <cell r="BS40">
            <v>60.245977267590362</v>
          </cell>
          <cell r="BT40">
            <v>61.602036480472265</v>
          </cell>
          <cell r="BU40">
            <v>62.987778322461573</v>
          </cell>
          <cell r="BV40">
            <v>64.405384925600799</v>
          </cell>
          <cell r="BW40">
            <v>65.854402016865237</v>
          </cell>
          <cell r="BX40">
            <v>67.335896943081252</v>
          </cell>
          <cell r="BY40">
            <v>68.851296139740455</v>
          </cell>
          <cell r="BZ40">
            <v>70.400354661259925</v>
          </cell>
          <cell r="CA40">
            <v>71.983942689141372</v>
          </cell>
          <cell r="CB40">
            <v>73.603706533226216</v>
          </cell>
          <cell r="EM40">
            <v>44.58</v>
          </cell>
          <cell r="EN40">
            <v>26.56</v>
          </cell>
          <cell r="EO40">
            <v>32.21</v>
          </cell>
          <cell r="EP40">
            <v>26.9</v>
          </cell>
          <cell r="EQ40">
            <v>25.21</v>
          </cell>
          <cell r="ER40">
            <v>25.860031504865059</v>
          </cell>
          <cell r="ES40">
            <v>28.21035323185346</v>
          </cell>
          <cell r="ET40">
            <v>28.777970530007003</v>
          </cell>
          <cell r="EU40">
            <v>29.581932848280456</v>
          </cell>
          <cell r="EV40">
            <v>30.462845187406462</v>
          </cell>
          <cell r="EW40">
            <v>31.45710051526083</v>
          </cell>
          <cell r="EX40">
            <v>32.543500490515441</v>
          </cell>
          <cell r="EY40">
            <v>33.667336054057401</v>
          </cell>
          <cell r="EZ40">
            <v>34.823748209818561</v>
          </cell>
          <cell r="FA40">
            <v>36.01808804608811</v>
          </cell>
          <cell r="FB40">
            <v>37.248627881905279</v>
          </cell>
          <cell r="FC40">
            <v>38.51810123567374</v>
          </cell>
          <cell r="FD40">
            <v>39.642385897567763</v>
          </cell>
          <cell r="FE40">
            <v>40.534684774795757</v>
          </cell>
          <cell r="FF40">
            <v>41.446567500750064</v>
          </cell>
          <cell r="FG40">
            <v>42.378928298287235</v>
          </cell>
          <cell r="FH40">
            <v>43.332545387665178</v>
          </cell>
          <cell r="FI40">
            <v>44.30734309564739</v>
          </cell>
          <cell r="FJ40">
            <v>45.30460739803037</v>
          </cell>
          <cell r="FK40">
            <v>46.323896573231835</v>
          </cell>
          <cell r="FL40">
            <v>47.366494423083822</v>
          </cell>
          <cell r="FM40">
            <v>48.431957852479215</v>
          </cell>
          <cell r="FN40">
            <v>49.521446938491032</v>
          </cell>
          <cell r="FO40">
            <v>50.636067385512284</v>
          </cell>
          <cell r="FP40">
            <v>51.775053986120497</v>
          </cell>
          <cell r="FQ40">
            <v>52.940216253050778</v>
          </cell>
          <cell r="FR40">
            <v>54.131309925222162</v>
          </cell>
          <cell r="FS40">
            <v>55.348934033407808</v>
          </cell>
          <cell r="FT40">
            <v>56.594767121745349</v>
          </cell>
          <cell r="FU40">
            <v>57.867870111824324</v>
          </cell>
          <cell r="FV40">
            <v>59.170247762932426</v>
          </cell>
          <cell r="FW40">
            <v>60.501482727242987</v>
          </cell>
          <cell r="FX40">
            <v>61.862555593199644</v>
          </cell>
          <cell r="FY40">
            <v>63.254776849693243</v>
          </cell>
          <cell r="FZ40">
            <v>64.677921461335103</v>
          </cell>
          <cell r="GA40">
            <v>66.132788877660616</v>
          </cell>
          <cell r="GB40">
            <v>67.620891589610153</v>
          </cell>
          <cell r="ID40" t="str">
            <v>Off</v>
          </cell>
        </row>
        <row r="41">
          <cell r="B41">
            <v>1</v>
          </cell>
          <cell r="D41">
            <v>10</v>
          </cell>
          <cell r="AE41">
            <v>22.63</v>
          </cell>
          <cell r="AF41">
            <v>22.38</v>
          </cell>
          <cell r="AG41">
            <v>14.94</v>
          </cell>
          <cell r="AH41">
            <v>19.47</v>
          </cell>
          <cell r="AI41">
            <v>28.56</v>
          </cell>
          <cell r="AJ41">
            <v>44.21</v>
          </cell>
          <cell r="AK41">
            <v>24.52</v>
          </cell>
          <cell r="AL41">
            <v>40.409999999999997</v>
          </cell>
          <cell r="AM41">
            <v>54.59</v>
          </cell>
          <cell r="AN41">
            <v>43.77</v>
          </cell>
          <cell r="AO41">
            <v>35.590000000000003</v>
          </cell>
          <cell r="AP41">
            <v>29.87</v>
          </cell>
          <cell r="AQ41">
            <v>32</v>
          </cell>
          <cell r="AR41">
            <v>26.408340269157023</v>
          </cell>
          <cell r="AS41">
            <v>28.785484404732749</v>
          </cell>
          <cell r="AT41">
            <v>29.367005676113489</v>
          </cell>
          <cell r="AU41">
            <v>30.186268097224563</v>
          </cell>
          <cell r="AV41">
            <v>31.083992634730521</v>
          </cell>
          <cell r="AW41">
            <v>32.09679887524662</v>
          </cell>
          <cell r="AX41">
            <v>33.203195733879468</v>
          </cell>
          <cell r="AY41">
            <v>34.347667926384375</v>
          </cell>
          <cell r="AZ41">
            <v>35.525292192969559</v>
          </cell>
          <cell r="BA41">
            <v>36.741498410467173</v>
          </cell>
          <cell r="BB41">
            <v>37.994532969462092</v>
          </cell>
          <cell r="BC41">
            <v>39.287173704919496</v>
          </cell>
          <cell r="BD41">
            <v>40.432577088537911</v>
          </cell>
          <cell r="BE41">
            <v>41.34265716239279</v>
          </cell>
          <cell r="BF41">
            <v>42.272719365905289</v>
          </cell>
          <cell r="BG41">
            <v>43.223667167427124</v>
          </cell>
          <cell r="BH41">
            <v>44.19629042570152</v>
          </cell>
          <cell r="BI41">
            <v>45.190520894985724</v>
          </cell>
          <cell r="BJ41">
            <v>46.207659854503035</v>
          </cell>
          <cell r="BK41">
            <v>47.247267700635156</v>
          </cell>
          <cell r="BL41">
            <v>48.310643744597371</v>
          </cell>
          <cell r="BM41">
            <v>49.397347225856777</v>
          </cell>
          <cell r="BN41">
            <v>50.50855619014505</v>
          </cell>
          <cell r="BO41">
            <v>51.645389482917693</v>
          </cell>
          <cell r="BP41">
            <v>52.807083927383204</v>
          </cell>
          <cell r="BQ41">
            <v>53.995468750801791</v>
          </cell>
          <cell r="BR41">
            <v>55.21030554033036</v>
          </cell>
          <cell r="BS41">
            <v>56.452203534964688</v>
          </cell>
          <cell r="BT41">
            <v>57.72286355537176</v>
          </cell>
          <cell r="BU41">
            <v>59.021346526038165</v>
          </cell>
          <cell r="BV41">
            <v>60.349680461707649</v>
          </cell>
          <cell r="BW41">
            <v>61.707451871092033</v>
          </cell>
          <cell r="BX41">
            <v>63.095657914729657</v>
          </cell>
          <cell r="BY41">
            <v>64.515626534140594</v>
          </cell>
          <cell r="BZ41">
            <v>65.967139844221776</v>
          </cell>
          <cell r="CA41">
            <v>67.451011581719399</v>
          </cell>
          <cell r="CB41">
            <v>68.968775084537043</v>
          </cell>
          <cell r="EM41">
            <v>44.42</v>
          </cell>
          <cell r="EN41">
            <v>27.4</v>
          </cell>
          <cell r="EO41">
            <v>33.869999999999997</v>
          </cell>
          <cell r="EP41">
            <v>27.46</v>
          </cell>
          <cell r="EQ41">
            <v>25.66</v>
          </cell>
          <cell r="ER41">
            <v>24.277637220992695</v>
          </cell>
          <cell r="ES41">
            <v>26.462986332573191</v>
          </cell>
          <cell r="ET41">
            <v>26.997588746771893</v>
          </cell>
          <cell r="EU41">
            <v>27.750750651147857</v>
          </cell>
          <cell r="EV41">
            <v>28.57604411616003</v>
          </cell>
          <cell r="EW41">
            <v>29.507134151800205</v>
          </cell>
          <cell r="EX41">
            <v>30.52426363750687</v>
          </cell>
          <cell r="EY41">
            <v>31.57639642646518</v>
          </cell>
          <cell r="EZ41">
            <v>32.659006482053698</v>
          </cell>
          <cell r="FA41">
            <v>33.777085582572099</v>
          </cell>
          <cell r="FB41">
            <v>34.929021605002646</v>
          </cell>
          <cell r="FC41">
            <v>36.117368260364557</v>
          </cell>
          <cell r="FD41">
            <v>37.170357109181488</v>
          </cell>
          <cell r="FE41">
            <v>38.007009229303847</v>
          </cell>
          <cell r="FF41">
            <v>38.862031261726116</v>
          </cell>
          <cell r="FG41">
            <v>39.736253780299592</v>
          </cell>
          <cell r="FH41">
            <v>40.630402915626505</v>
          </cell>
          <cell r="FI41">
            <v>41.544415928232603</v>
          </cell>
          <cell r="FJ41">
            <v>42.479489106282337</v>
          </cell>
          <cell r="FK41">
            <v>43.435218314678316</v>
          </cell>
          <cell r="FL41">
            <v>44.412798032361692</v>
          </cell>
          <cell r="FM41">
            <v>45.411823060663778</v>
          </cell>
          <cell r="FN41">
            <v>46.433376397100204</v>
          </cell>
          <cell r="FO41">
            <v>47.478486615363906</v>
          </cell>
          <cell r="FP41">
            <v>48.546452114025534</v>
          </cell>
          <cell r="FQ41">
            <v>49.638954532876369</v>
          </cell>
          <cell r="FR41">
            <v>50.755774694927069</v>
          </cell>
          <cell r="FS41">
            <v>51.897472683968203</v>
          </cell>
          <cell r="FT41">
            <v>53.065612093421777</v>
          </cell>
          <cell r="FU41">
            <v>54.259329615165989</v>
          </cell>
          <cell r="FV41">
            <v>55.480489637713156</v>
          </cell>
          <cell r="FW41">
            <v>56.728712031475972</v>
          </cell>
          <cell r="FX41">
            <v>58.004913503129437</v>
          </cell>
          <cell r="FY41">
            <v>59.310314851941769</v>
          </cell>
          <cell r="FZ41">
            <v>60.644715772424838</v>
          </cell>
          <cell r="GA41">
            <v>62.00886434663591</v>
          </cell>
          <cell r="GB41">
            <v>63.404170198238603</v>
          </cell>
          <cell r="ID41" t="str">
            <v>Off</v>
          </cell>
        </row>
        <row r="42">
          <cell r="B42">
            <v>1</v>
          </cell>
          <cell r="D42">
            <v>11</v>
          </cell>
          <cell r="AE42">
            <v>22.63</v>
          </cell>
          <cell r="AF42">
            <v>21.96</v>
          </cell>
          <cell r="AG42">
            <v>15.67</v>
          </cell>
          <cell r="AH42">
            <v>19.87</v>
          </cell>
          <cell r="AI42">
            <v>29.09</v>
          </cell>
          <cell r="AJ42">
            <v>42.94</v>
          </cell>
          <cell r="AK42">
            <v>24.79</v>
          </cell>
          <cell r="AL42">
            <v>43.94</v>
          </cell>
          <cell r="AM42">
            <v>53.38</v>
          </cell>
          <cell r="AN42">
            <v>49.69</v>
          </cell>
          <cell r="AO42">
            <v>36.729999999999997</v>
          </cell>
          <cell r="AP42">
            <v>30.03</v>
          </cell>
          <cell r="AQ42">
            <v>32.06</v>
          </cell>
          <cell r="AR42">
            <v>25.442165808973979</v>
          </cell>
          <cell r="AS42">
            <v>27.719769058719464</v>
          </cell>
          <cell r="AT42">
            <v>28.280378684449509</v>
          </cell>
          <cell r="AU42">
            <v>29.068366586665011</v>
          </cell>
          <cell r="AV42">
            <v>29.931575188518451</v>
          </cell>
          <cell r="AW42">
            <v>30.90501935028913</v>
          </cell>
          <cell r="AX42">
            <v>31.968133369964281</v>
          </cell>
          <cell r="AY42">
            <v>33.067783606675448</v>
          </cell>
          <cell r="AZ42">
            <v>34.199260579573192</v>
          </cell>
          <cell r="BA42">
            <v>35.367763291790453</v>
          </cell>
          <cell r="BB42">
            <v>36.571615196699014</v>
          </cell>
          <cell r="BC42">
            <v>37.813477515211659</v>
          </cell>
          <cell r="BD42">
            <v>38.91451739882104</v>
          </cell>
          <cell r="BE42">
            <v>39.790425872773305</v>
          </cell>
          <cell r="BF42">
            <v>40.685569468162193</v>
          </cell>
          <cell r="BG42">
            <v>41.600814631528365</v>
          </cell>
          <cell r="BH42">
            <v>42.536919604564829</v>
          </cell>
          <cell r="BI42">
            <v>43.493822350764695</v>
          </cell>
          <cell r="BJ42">
            <v>44.472770257973622</v>
          </cell>
          <cell r="BK42">
            <v>45.473345964590024</v>
          </cell>
          <cell r="BL42">
            <v>46.496795108724832</v>
          </cell>
          <cell r="BM42">
            <v>47.542699357609152</v>
          </cell>
          <cell r="BN42">
            <v>48.612188899784073</v>
          </cell>
          <cell r="BO42">
            <v>49.706336841815983</v>
          </cell>
          <cell r="BP42">
            <v>50.824416953404572</v>
          </cell>
          <cell r="BQ42">
            <v>51.96818193887497</v>
          </cell>
          <cell r="BR42">
            <v>53.13740750030599</v>
          </cell>
          <cell r="BS42">
            <v>54.332679762014045</v>
          </cell>
          <cell r="BT42">
            <v>55.555629245446895</v>
          </cell>
          <cell r="BU42">
            <v>56.805361737751468</v>
          </cell>
          <cell r="BV42">
            <v>58.08382060720777</v>
          </cell>
          <cell r="BW42">
            <v>59.390614375572568</v>
          </cell>
          <cell r="BX42">
            <v>60.726700881090537</v>
          </cell>
          <cell r="BY42">
            <v>62.093354163205575</v>
          </cell>
          <cell r="BZ42">
            <v>63.490370233247901</v>
          </cell>
          <cell r="CA42">
            <v>64.918531633195471</v>
          </cell>
          <cell r="CB42">
            <v>66.379309267329702</v>
          </cell>
          <cell r="EM42">
            <v>45.3</v>
          </cell>
          <cell r="EN42">
            <v>26.57</v>
          </cell>
          <cell r="EO42">
            <v>34.770000000000003</v>
          </cell>
          <cell r="EP42">
            <v>27.61</v>
          </cell>
          <cell r="EQ42">
            <v>26.1</v>
          </cell>
          <cell r="ER42">
            <v>23.391881384807576</v>
          </cell>
          <cell r="ES42">
            <v>25.485941515525955</v>
          </cell>
          <cell r="ET42">
            <v>26.001373808779583</v>
          </cell>
          <cell r="EU42">
            <v>26.725860854406292</v>
          </cell>
          <cell r="EV42">
            <v>27.519506858308173</v>
          </cell>
          <cell r="EW42">
            <v>28.414504970412349</v>
          </cell>
          <cell r="EX42">
            <v>29.391946798025767</v>
          </cell>
          <cell r="EY42">
            <v>30.402980532144824</v>
          </cell>
          <cell r="EZ42">
            <v>31.443276210523337</v>
          </cell>
          <cell r="FA42">
            <v>32.517613869008805</v>
          </cell>
          <cell r="FB42">
            <v>33.624452067294698</v>
          </cell>
          <cell r="FC42">
            <v>34.766237568930862</v>
          </cell>
          <cell r="FD42">
            <v>35.778548963751213</v>
          </cell>
          <cell r="FE42">
            <v>36.583871406835527</v>
          </cell>
          <cell r="FF42">
            <v>37.406878888310295</v>
          </cell>
          <cell r="FG42">
            <v>38.248368031185422</v>
          </cell>
          <cell r="FH42">
            <v>39.109035973427737</v>
          </cell>
          <cell r="FI42">
            <v>39.988825677809295</v>
          </cell>
          <cell r="FJ42">
            <v>40.888884010078307</v>
          </cell>
          <cell r="FK42">
            <v>41.808827242168846</v>
          </cell>
          <cell r="FL42">
            <v>42.749800631098651</v>
          </cell>
          <cell r="FM42">
            <v>43.711419555897059</v>
          </cell>
          <cell r="FN42">
            <v>44.694723127640302</v>
          </cell>
          <cell r="FO42">
            <v>45.70069797544253</v>
          </cell>
          <cell r="FP42">
            <v>46.728676393056951</v>
          </cell>
          <cell r="FQ42">
            <v>47.780269841236695</v>
          </cell>
          <cell r="FR42">
            <v>48.855272097350927</v>
          </cell>
          <cell r="FS42">
            <v>49.954222052254671</v>
          </cell>
          <cell r="FT42">
            <v>51.078618830062894</v>
          </cell>
          <cell r="FU42">
            <v>52.227640279031569</v>
          </cell>
          <cell r="FV42">
            <v>53.403073159007874</v>
          </cell>
          <cell r="FW42">
            <v>54.604557539445835</v>
          </cell>
          <cell r="FX42">
            <v>55.832974070160162</v>
          </cell>
          <cell r="FY42">
            <v>57.089494120749443</v>
          </cell>
          <cell r="FZ42">
            <v>58.373930141191288</v>
          </cell>
          <cell r="GA42">
            <v>59.687001611472759</v>
          </cell>
          <cell r="GB42">
            <v>61.030060901464303</v>
          </cell>
          <cell r="ID42" t="str">
            <v>Off</v>
          </cell>
        </row>
        <row r="43">
          <cell r="B43">
            <v>1</v>
          </cell>
          <cell r="D43">
            <v>12</v>
          </cell>
          <cell r="AE43">
            <v>23.36</v>
          </cell>
          <cell r="AF43">
            <v>22.4</v>
          </cell>
          <cell r="AG43">
            <v>15.72</v>
          </cell>
          <cell r="AH43">
            <v>18.87</v>
          </cell>
          <cell r="AI43">
            <v>28.01</v>
          </cell>
          <cell r="AJ43">
            <v>40.090000000000003</v>
          </cell>
          <cell r="AK43">
            <v>24.69</v>
          </cell>
          <cell r="AL43">
            <v>44.57</v>
          </cell>
          <cell r="AM43">
            <v>50.61</v>
          </cell>
          <cell r="AN43">
            <v>47.56</v>
          </cell>
          <cell r="AO43">
            <v>37.619999999999997</v>
          </cell>
          <cell r="AP43">
            <v>29.99</v>
          </cell>
          <cell r="AQ43">
            <v>32.53</v>
          </cell>
          <cell r="AR43">
            <v>25.209429474183587</v>
          </cell>
          <cell r="AS43">
            <v>27.462784358973508</v>
          </cell>
          <cell r="AT43">
            <v>28.018547780351192</v>
          </cell>
          <cell r="AU43">
            <v>28.799070938543284</v>
          </cell>
          <cell r="AV43">
            <v>29.654111227347904</v>
          </cell>
          <cell r="AW43">
            <v>30.618282110865117</v>
          </cell>
          <cell r="AX43">
            <v>31.67122887087341</v>
          </cell>
          <cell r="AY43">
            <v>32.760355237751071</v>
          </cell>
          <cell r="AZ43">
            <v>33.88100046962348</v>
          </cell>
          <cell r="BA43">
            <v>35.038310965391595</v>
          </cell>
          <cell r="BB43">
            <v>36.23062705079812</v>
          </cell>
          <cell r="BC43">
            <v>37.46058363447343</v>
          </cell>
          <cell r="BD43">
            <v>38.551155315839047</v>
          </cell>
          <cell r="BE43">
            <v>39.418884299783784</v>
          </cell>
          <cell r="BF43">
            <v>40.305669982831347</v>
          </cell>
          <cell r="BG43">
            <v>41.212369434586137</v>
          </cell>
          <cell r="BH43">
            <v>42.139733239802133</v>
          </cell>
          <cell r="BI43">
            <v>43.087701278300031</v>
          </cell>
          <cell r="BJ43">
            <v>44.05750775072601</v>
          </cell>
          <cell r="BK43">
            <v>45.04874081776623</v>
          </cell>
          <cell r="BL43">
            <v>46.062632983665523</v>
          </cell>
          <cell r="BM43">
            <v>47.098771483212431</v>
          </cell>
          <cell r="BN43">
            <v>48.158275191433717</v>
          </cell>
          <cell r="BO43">
            <v>49.242205864002074</v>
          </cell>
          <cell r="BP43">
            <v>50.34984662898087</v>
          </cell>
          <cell r="BQ43">
            <v>51.482931386198857</v>
          </cell>
          <cell r="BR43">
            <v>52.641239530028997</v>
          </cell>
          <cell r="BS43">
            <v>53.825351449348418</v>
          </cell>
          <cell r="BT43">
            <v>55.036880781030099</v>
          </cell>
          <cell r="BU43">
            <v>56.274944449087329</v>
          </cell>
          <cell r="BV43">
            <v>57.54146518818591</v>
          </cell>
          <cell r="BW43">
            <v>58.83605698640973</v>
          </cell>
          <cell r="BX43">
            <v>60.159668298052566</v>
          </cell>
          <cell r="BY43">
            <v>61.513559972731613</v>
          </cell>
          <cell r="BZ43">
            <v>62.897531660646806</v>
          </cell>
          <cell r="CA43">
            <v>64.312358350000849</v>
          </cell>
          <cell r="CB43">
            <v>65.759495826469731</v>
          </cell>
          <cell r="EM43">
            <v>43.9</v>
          </cell>
          <cell r="EN43">
            <v>35.229999999999997</v>
          </cell>
          <cell r="EO43">
            <v>35.69</v>
          </cell>
          <cell r="EP43">
            <v>27.6</v>
          </cell>
          <cell r="EQ43">
            <v>26.38</v>
          </cell>
          <cell r="ER43">
            <v>23.200408585777495</v>
          </cell>
          <cell r="ES43">
            <v>25.27418633903531</v>
          </cell>
          <cell r="ET43">
            <v>25.785659177648984</v>
          </cell>
          <cell r="EU43">
            <v>26.503979923434304</v>
          </cell>
          <cell r="EV43">
            <v>27.290879288923051</v>
          </cell>
          <cell r="EW43">
            <v>28.178212279422386</v>
          </cell>
          <cell r="EX43">
            <v>29.147246309973532</v>
          </cell>
          <cell r="EY43">
            <v>30.149576677623532</v>
          </cell>
          <cell r="EZ43">
            <v>31.180914070076966</v>
          </cell>
          <cell r="FA43">
            <v>32.245994753077966</v>
          </cell>
          <cell r="FB43">
            <v>33.343291317173332</v>
          </cell>
          <cell r="FC43">
            <v>34.475228686611096</v>
          </cell>
          <cell r="FD43">
            <v>35.478889186967585</v>
          </cell>
          <cell r="FE43">
            <v>36.27746604448258</v>
          </cell>
          <cell r="FF43">
            <v>37.093580911175238</v>
          </cell>
          <cell r="FG43">
            <v>37.928022554003917</v>
          </cell>
          <cell r="FH43">
            <v>38.78148174119837</v>
          </cell>
          <cell r="FI43">
            <v>39.653903143750618</v>
          </cell>
          <cell r="FJ43">
            <v>40.546422604869562</v>
          </cell>
          <cell r="FK43">
            <v>41.458661106046954</v>
          </cell>
          <cell r="FL43">
            <v>42.391752929282049</v>
          </cell>
          <cell r="FM43">
            <v>43.345318203956765</v>
          </cell>
          <cell r="FN43">
            <v>44.320386638331804</v>
          </cell>
          <cell r="FO43">
            <v>45.317935373339694</v>
          </cell>
          <cell r="FP43">
            <v>46.337304666884705</v>
          </cell>
          <cell r="FQ43">
            <v>47.380090238715859</v>
          </cell>
          <cell r="FR43">
            <v>48.446089063981347</v>
          </cell>
          <cell r="FS43">
            <v>49.53583527849338</v>
          </cell>
          <cell r="FT43">
            <v>50.650813923188764</v>
          </cell>
          <cell r="FU43">
            <v>51.790212297259437</v>
          </cell>
          <cell r="FV43">
            <v>52.955799906433192</v>
          </cell>
          <cell r="FW43">
            <v>54.147221501330741</v>
          </cell>
          <cell r="FX43">
            <v>55.365349950858658</v>
          </cell>
          <cell r="FY43">
            <v>56.611345623454248</v>
          </cell>
          <cell r="FZ43">
            <v>57.885024135840354</v>
          </cell>
          <cell r="GA43">
            <v>59.187098714905758</v>
          </cell>
          <cell r="GB43">
            <v>60.518909130062184</v>
          </cell>
          <cell r="ID43" t="str">
            <v>Off</v>
          </cell>
        </row>
        <row r="44">
          <cell r="B44">
            <v>1</v>
          </cell>
          <cell r="D44">
            <v>13</v>
          </cell>
          <cell r="AE44">
            <v>22</v>
          </cell>
          <cell r="AF44">
            <v>20.22</v>
          </cell>
          <cell r="AG44">
            <v>15.68</v>
          </cell>
          <cell r="AH44">
            <v>18.03</v>
          </cell>
          <cell r="AI44">
            <v>28</v>
          </cell>
          <cell r="AJ44">
            <v>37.6</v>
          </cell>
          <cell r="AK44">
            <v>24.57</v>
          </cell>
          <cell r="AL44">
            <v>42.38</v>
          </cell>
          <cell r="AM44">
            <v>47.59</v>
          </cell>
          <cell r="AN44">
            <v>45.89</v>
          </cell>
          <cell r="AO44">
            <v>35.85</v>
          </cell>
          <cell r="AP44">
            <v>29.22</v>
          </cell>
          <cell r="AQ44">
            <v>32.04</v>
          </cell>
          <cell r="AR44">
            <v>25.317586974622827</v>
          </cell>
          <cell r="AS44">
            <v>27.582180703162571</v>
          </cell>
          <cell r="AT44">
            <v>28.140217367535435</v>
          </cell>
          <cell r="AU44">
            <v>28.924217150551151</v>
          </cell>
          <cell r="AV44">
            <v>29.783069560106718</v>
          </cell>
          <cell r="AW44">
            <v>30.751572957918583</v>
          </cell>
          <cell r="AX44">
            <v>31.809273259602239</v>
          </cell>
          <cell r="AY44">
            <v>32.903320454399044</v>
          </cell>
          <cell r="AZ44">
            <v>34.029030845829368</v>
          </cell>
          <cell r="BA44">
            <v>35.191575611571238</v>
          </cell>
          <cell r="BB44">
            <v>36.389287049629722</v>
          </cell>
          <cell r="BC44">
            <v>37.624812492951406</v>
          </cell>
          <cell r="BD44">
            <v>38.72027308214232</v>
          </cell>
          <cell r="BE44">
            <v>39.591808983258964</v>
          </cell>
          <cell r="BF44">
            <v>40.482484668059548</v>
          </cell>
          <cell r="BG44">
            <v>41.393161513107415</v>
          </cell>
          <cell r="BH44">
            <v>42.32459365698152</v>
          </cell>
          <cell r="BI44">
            <v>43.276720135410805</v>
          </cell>
          <cell r="BJ44">
            <v>44.250781254698381</v>
          </cell>
          <cell r="BK44">
            <v>45.246362627382602</v>
          </cell>
          <cell r="BL44">
            <v>46.264702838663425</v>
          </cell>
          <cell r="BM44">
            <v>47.305386554201917</v>
          </cell>
          <cell r="BN44">
            <v>48.369537930354269</v>
          </cell>
          <cell r="BO44">
            <v>49.458223960994786</v>
          </cell>
          <cell r="BP44">
            <v>50.570723475811505</v>
          </cell>
          <cell r="BQ44">
            <v>51.708779072460949</v>
          </cell>
          <cell r="BR44">
            <v>52.872168461711745</v>
          </cell>
          <cell r="BS44">
            <v>54.061474679320014</v>
          </cell>
          <cell r="BT44">
            <v>55.278319214236262</v>
          </cell>
          <cell r="BU44">
            <v>56.521813851408496</v>
          </cell>
          <cell r="BV44">
            <v>57.793890887468621</v>
          </cell>
          <cell r="BW44">
            <v>59.094161788269865</v>
          </cell>
          <cell r="BX44">
            <v>60.423579378767428</v>
          </cell>
          <cell r="BY44">
            <v>61.783410615450805</v>
          </cell>
          <cell r="BZ44">
            <v>63.173453489655373</v>
          </cell>
          <cell r="CA44">
            <v>64.594486495625802</v>
          </cell>
          <cell r="CB44">
            <v>66.047972436211239</v>
          </cell>
          <cell r="EM44">
            <v>42.89</v>
          </cell>
          <cell r="EN44">
            <v>28.12</v>
          </cell>
          <cell r="EO44">
            <v>34.21</v>
          </cell>
          <cell r="EP44">
            <v>27.35</v>
          </cell>
          <cell r="EQ44">
            <v>26.24</v>
          </cell>
          <cell r="ER44">
            <v>23.697330724022397</v>
          </cell>
          <cell r="ES44">
            <v>25.81699665405532</v>
          </cell>
          <cell r="ET44">
            <v>26.339320499729439</v>
          </cell>
          <cell r="EU44">
            <v>27.073146443106573</v>
          </cell>
          <cell r="EV44">
            <v>27.877034649860331</v>
          </cell>
          <cell r="EW44">
            <v>28.783556481830026</v>
          </cell>
          <cell r="EX44">
            <v>29.773566860031533</v>
          </cell>
          <cell r="EY44">
            <v>30.797598029699316</v>
          </cell>
          <cell r="EZ44">
            <v>31.85126603810518</v>
          </cell>
          <cell r="FA44">
            <v>32.939411121713668</v>
          </cell>
          <cell r="FB44">
            <v>34.060472306891619</v>
          </cell>
          <cell r="FC44">
            <v>35.216927504525017</v>
          </cell>
          <cell r="FD44">
            <v>36.242281615215354</v>
          </cell>
          <cell r="FE44">
            <v>37.058041604795783</v>
          </cell>
          <cell r="FF44">
            <v>37.891716484306258</v>
          </cell>
          <cell r="FG44">
            <v>38.744112504568378</v>
          </cell>
          <cell r="FH44">
            <v>39.61593554135677</v>
          </cell>
          <cell r="FI44">
            <v>40.507128531946805</v>
          </cell>
          <cell r="FJ44">
            <v>41.418852406433977</v>
          </cell>
          <cell r="FK44">
            <v>42.350719297019658</v>
          </cell>
          <cell r="FL44">
            <v>43.303888522842051</v>
          </cell>
          <cell r="FM44">
            <v>44.277971329822812</v>
          </cell>
          <cell r="FN44">
            <v>45.274019931389098</v>
          </cell>
          <cell r="FO44">
            <v>46.293033036728531</v>
          </cell>
          <cell r="FP44">
            <v>47.334335628454646</v>
          </cell>
          <cell r="FQ44">
            <v>48.39955878274494</v>
          </cell>
          <cell r="FR44">
            <v>49.488494436270237</v>
          </cell>
          <cell r="FS44">
            <v>50.601688312094545</v>
          </cell>
          <cell r="FT44">
            <v>51.740658128314919</v>
          </cell>
          <cell r="FU44">
            <v>52.904572513210901</v>
          </cell>
          <cell r="FV44">
            <v>54.095240101720293</v>
          </cell>
          <cell r="FW44">
            <v>55.312297224817968</v>
          </cell>
          <cell r="FX44">
            <v>56.556635729270681</v>
          </cell>
          <cell r="FY44">
            <v>57.829441489821349</v>
          </cell>
          <cell r="FZ44">
            <v>59.130525425806802</v>
          </cell>
          <cell r="GA44">
            <v>60.460616209971455</v>
          </cell>
          <cell r="GB44">
            <v>61.821083029787047</v>
          </cell>
          <cell r="ID44" t="str">
            <v>Off</v>
          </cell>
        </row>
        <row r="45">
          <cell r="B45">
            <v>1</v>
          </cell>
          <cell r="D45">
            <v>14</v>
          </cell>
          <cell r="AE45">
            <v>20.51</v>
          </cell>
          <cell r="AF45">
            <v>19.940000000000001</v>
          </cell>
          <cell r="AG45">
            <v>15.23</v>
          </cell>
          <cell r="AH45">
            <v>17.559999999999999</v>
          </cell>
          <cell r="AI45">
            <v>25.71</v>
          </cell>
          <cell r="AJ45">
            <v>37.25</v>
          </cell>
          <cell r="AK45">
            <v>24.44</v>
          </cell>
          <cell r="AL45">
            <v>41.79</v>
          </cell>
          <cell r="AM45">
            <v>44.76</v>
          </cell>
          <cell r="AN45">
            <v>44.89</v>
          </cell>
          <cell r="AO45">
            <v>33.549999999999997</v>
          </cell>
          <cell r="AP45">
            <v>28.65</v>
          </cell>
          <cell r="AQ45">
            <v>32.35</v>
          </cell>
          <cell r="AR45">
            <v>26.672734694586183</v>
          </cell>
          <cell r="AS45">
            <v>29.077435910066551</v>
          </cell>
          <cell r="AT45">
            <v>29.664455305623346</v>
          </cell>
          <cell r="AU45">
            <v>30.492195242801774</v>
          </cell>
          <cell r="AV45">
            <v>31.399193622975307</v>
          </cell>
          <cell r="AW45">
            <v>32.422526595169742</v>
          </cell>
          <cell r="AX45">
            <v>33.54046384638081</v>
          </cell>
          <cell r="AY45">
            <v>34.69688101047447</v>
          </cell>
          <cell r="AZ45">
            <v>35.886799564089223</v>
          </cell>
          <cell r="BA45">
            <v>37.115709029023698</v>
          </cell>
          <cell r="BB45">
            <v>38.381836692906198</v>
          </cell>
          <cell r="BC45">
            <v>39.687990214306978</v>
          </cell>
          <cell r="BD45">
            <v>40.845277418499052</v>
          </cell>
          <cell r="BE45">
            <v>41.764647622091076</v>
          </cell>
          <cell r="BF45">
            <v>42.704202589690205</v>
          </cell>
          <cell r="BG45">
            <v>43.66485645959186</v>
          </cell>
          <cell r="BH45">
            <v>44.647407790577148</v>
          </cell>
          <cell r="BI45">
            <v>45.651786143863951</v>
          </cell>
          <cell r="BJ45">
            <v>46.679307787513096</v>
          </cell>
          <cell r="BK45">
            <v>47.729526838171026</v>
          </cell>
          <cell r="BL45">
            <v>48.803757535273604</v>
          </cell>
          <cell r="BM45">
            <v>49.901552787105125</v>
          </cell>
          <cell r="BN45">
            <v>51.024103483656503</v>
          </cell>
          <cell r="BO45">
            <v>52.172541377993198</v>
          </cell>
          <cell r="BP45">
            <v>53.346092644495265</v>
          </cell>
          <cell r="BQ45">
            <v>54.546607886973263</v>
          </cell>
          <cell r="BR45">
            <v>55.773844486898078</v>
          </cell>
          <cell r="BS45">
            <v>57.028418205258518</v>
          </cell>
          <cell r="BT45">
            <v>58.312049042145652</v>
          </cell>
          <cell r="BU45">
            <v>59.623785257689391</v>
          </cell>
          <cell r="BV45">
            <v>60.965678316237579</v>
          </cell>
          <cell r="BW45">
            <v>62.337308510370171</v>
          </cell>
          <cell r="BX45">
            <v>63.739683657670639</v>
          </cell>
          <cell r="BY45">
            <v>65.174146691482989</v>
          </cell>
          <cell r="BZ45">
            <v>66.640475581740048</v>
          </cell>
          <cell r="CA45">
            <v>68.139492647973981</v>
          </cell>
          <cell r="CB45">
            <v>69.672748406235996</v>
          </cell>
          <cell r="EM45">
            <v>42.09</v>
          </cell>
          <cell r="EN45">
            <v>25.55</v>
          </cell>
          <cell r="EO45">
            <v>32.159999999999997</v>
          </cell>
          <cell r="EP45">
            <v>26.97</v>
          </cell>
          <cell r="EQ45">
            <v>26.01</v>
          </cell>
          <cell r="ER45">
            <v>25.108679047573801</v>
          </cell>
          <cell r="ES45">
            <v>27.372371605392491</v>
          </cell>
          <cell r="ET45">
            <v>27.924968921209832</v>
          </cell>
          <cell r="EU45">
            <v>28.704171228564185</v>
          </cell>
          <cell r="EV45">
            <v>29.55798436340817</v>
          </cell>
          <cell r="EW45">
            <v>30.521310375976544</v>
          </cell>
          <cell r="EX45">
            <v>31.573693191514501</v>
          </cell>
          <cell r="EY45">
            <v>32.662299506195339</v>
          </cell>
          <cell r="EZ45">
            <v>33.782442731011741</v>
          </cell>
          <cell r="FA45">
            <v>34.939290489101893</v>
          </cell>
          <cell r="FB45">
            <v>36.131174017720078</v>
          </cell>
          <cell r="FC45">
            <v>37.360736337865944</v>
          </cell>
          <cell r="FD45">
            <v>38.450161674587065</v>
          </cell>
          <cell r="FE45">
            <v>39.315621164670027</v>
          </cell>
          <cell r="FF45">
            <v>40.200081809561773</v>
          </cell>
          <cell r="FG45">
            <v>41.104404143636735</v>
          </cell>
          <cell r="FH45">
            <v>42.029339899192522</v>
          </cell>
          <cell r="FI45">
            <v>42.974822767888682</v>
          </cell>
          <cell r="FJ45">
            <v>43.942091833480916</v>
          </cell>
          <cell r="FK45">
            <v>44.93072735865524</v>
          </cell>
          <cell r="FL45">
            <v>45.9419665174984</v>
          </cell>
          <cell r="FM45">
            <v>46.975388435191107</v>
          </cell>
          <cell r="FN45">
            <v>48.032114169431622</v>
          </cell>
          <cell r="FO45">
            <v>49.113209108707736</v>
          </cell>
          <cell r="FP45">
            <v>50.217944803561515</v>
          </cell>
          <cell r="FQ45">
            <v>51.348063340721431</v>
          </cell>
          <cell r="FR45">
            <v>52.503336328504055</v>
          </cell>
          <cell r="FS45">
            <v>53.684343420447547</v>
          </cell>
          <cell r="FT45">
            <v>54.892703757998895</v>
          </cell>
          <cell r="FU45">
            <v>56.127521410118078</v>
          </cell>
          <cell r="FV45">
            <v>57.390727545861346</v>
          </cell>
          <cell r="FW45">
            <v>58.681927068924381</v>
          </cell>
          <cell r="FX45">
            <v>60.002068699733933</v>
          </cell>
          <cell r="FY45">
            <v>61.352416623710162</v>
          </cell>
          <cell r="FZ45">
            <v>62.732761830350057</v>
          </cell>
          <cell r="GA45">
            <v>64.143878419401688</v>
          </cell>
          <cell r="GB45">
            <v>65.587225986603315</v>
          </cell>
          <cell r="ID45" t="str">
            <v>Off</v>
          </cell>
        </row>
        <row r="46">
          <cell r="B46">
            <v>1</v>
          </cell>
          <cell r="D46">
            <v>15</v>
          </cell>
          <cell r="AE46">
            <v>19.989999999999998</v>
          </cell>
          <cell r="AF46">
            <v>18.690000000000001</v>
          </cell>
          <cell r="AG46">
            <v>14.58</v>
          </cell>
          <cell r="AH46">
            <v>16.97</v>
          </cell>
          <cell r="AI46">
            <v>25.45</v>
          </cell>
          <cell r="AJ46">
            <v>36.409999999999997</v>
          </cell>
          <cell r="AK46">
            <v>24.33</v>
          </cell>
          <cell r="AL46">
            <v>40.729999999999997</v>
          </cell>
          <cell r="AM46">
            <v>43.67</v>
          </cell>
          <cell r="AN46">
            <v>41.46</v>
          </cell>
          <cell r="AO46">
            <v>32.17</v>
          </cell>
          <cell r="AP46">
            <v>27.88</v>
          </cell>
          <cell r="AQ46">
            <v>31.36</v>
          </cell>
          <cell r="AR46">
            <v>28.97804894838972</v>
          </cell>
          <cell r="AS46">
            <v>31.622635296255062</v>
          </cell>
          <cell r="AT46">
            <v>32.257870412902456</v>
          </cell>
          <cell r="AU46">
            <v>33.159627209112379</v>
          </cell>
          <cell r="AV46">
            <v>34.147697498613198</v>
          </cell>
          <cell r="AW46">
            <v>35.263116835113628</v>
          </cell>
          <cell r="AX46">
            <v>36.482051774140572</v>
          </cell>
          <cell r="AY46">
            <v>37.743014688833703</v>
          </cell>
          <cell r="AZ46">
            <v>39.040541213191887</v>
          </cell>
          <cell r="BA46">
            <v>40.380645279345217</v>
          </cell>
          <cell r="BB46">
            <v>41.761385166673101</v>
          </cell>
          <cell r="BC46">
            <v>43.185831144086038</v>
          </cell>
          <cell r="BD46">
            <v>44.447051705704084</v>
          </cell>
          <cell r="BE46">
            <v>45.447499710982228</v>
          </cell>
          <cell r="BF46">
            <v>46.469901493185084</v>
          </cell>
          <cell r="BG46">
            <v>47.515263560495541</v>
          </cell>
          <cell r="BH46">
            <v>48.584460270146501</v>
          </cell>
          <cell r="BI46">
            <v>49.677402670049744</v>
          </cell>
          <cell r="BJ46">
            <v>50.795537421950982</v>
          </cell>
          <cell r="BK46">
            <v>51.938364126023998</v>
          </cell>
          <cell r="BL46">
            <v>53.107326887948709</v>
          </cell>
          <cell r="BM46">
            <v>54.301923651714418</v>
          </cell>
          <cell r="BN46">
            <v>55.523457609545716</v>
          </cell>
          <cell r="BO46">
            <v>56.773172577112575</v>
          </cell>
          <cell r="BP46">
            <v>58.050202542395851</v>
          </cell>
          <cell r="BQ46">
            <v>59.356583959145432</v>
          </cell>
          <cell r="BR46">
            <v>60.69203796113306</v>
          </cell>
          <cell r="BS46">
            <v>62.057236933867301</v>
          </cell>
          <cell r="BT46">
            <v>63.454068178591136</v>
          </cell>
          <cell r="BU46">
            <v>64.881470009532848</v>
          </cell>
          <cell r="BV46">
            <v>66.341698001097342</v>
          </cell>
          <cell r="BW46">
            <v>67.834278482800158</v>
          </cell>
          <cell r="BX46">
            <v>69.360312320907852</v>
          </cell>
          <cell r="BY46">
            <v>70.921272868416821</v>
          </cell>
          <cell r="BZ46">
            <v>72.516902375859587</v>
          </cell>
          <cell r="CA46">
            <v>74.148097940961776</v>
          </cell>
          <cell r="CB46">
            <v>75.816559745179688</v>
          </cell>
          <cell r="EM46">
            <v>41.37</v>
          </cell>
          <cell r="EN46">
            <v>28.14</v>
          </cell>
          <cell r="EO46">
            <v>30.97</v>
          </cell>
          <cell r="EP46">
            <v>26.38</v>
          </cell>
          <cell r="EQ46">
            <v>26.39</v>
          </cell>
          <cell r="ER46">
            <v>27.418971709416098</v>
          </cell>
          <cell r="ES46">
            <v>29.921273999828138</v>
          </cell>
          <cell r="ET46">
            <v>30.522332191261363</v>
          </cell>
          <cell r="EU46">
            <v>31.375572660558987</v>
          </cell>
          <cell r="EV46">
            <v>32.310482783838452</v>
          </cell>
          <cell r="EW46">
            <v>33.365890319594598</v>
          </cell>
          <cell r="EX46">
            <v>34.519244110539034</v>
          </cell>
          <cell r="EY46">
            <v>35.71236468764107</v>
          </cell>
          <cell r="EZ46">
            <v>36.940081678766212</v>
          </cell>
          <cell r="FA46">
            <v>38.208085454416313</v>
          </cell>
          <cell r="FB46">
            <v>39.514538762440331</v>
          </cell>
          <cell r="FC46">
            <v>40.862346685114403</v>
          </cell>
          <cell r="FD46">
            <v>42.055711047219283</v>
          </cell>
          <cell r="FE46">
            <v>43.00233294030528</v>
          </cell>
          <cell r="FF46">
            <v>43.969727453020894</v>
          </cell>
          <cell r="FG46">
            <v>44.958846941387101</v>
          </cell>
          <cell r="FH46">
            <v>45.970518720461428</v>
          </cell>
          <cell r="FI46">
            <v>47.004658623956679</v>
          </cell>
          <cell r="FJ46">
            <v>48.06263548031086</v>
          </cell>
          <cell r="FK46">
            <v>49.143975812213526</v>
          </cell>
          <cell r="FL46">
            <v>50.250046029558355</v>
          </cell>
          <cell r="FM46">
            <v>51.380371087956469</v>
          </cell>
          <cell r="FN46">
            <v>52.536184065273169</v>
          </cell>
          <cell r="FO46">
            <v>53.718661857397045</v>
          </cell>
          <cell r="FP46">
            <v>54.926985045495066</v>
          </cell>
          <cell r="FQ46">
            <v>56.163080518014937</v>
          </cell>
          <cell r="FR46">
            <v>57.426684412291607</v>
          </cell>
          <cell r="FS46">
            <v>58.718432938142733</v>
          </cell>
          <cell r="FT46">
            <v>60.040111856213564</v>
          </cell>
          <cell r="FU46">
            <v>61.390716601559411</v>
          </cell>
          <cell r="FV46">
            <v>62.772381394151644</v>
          </cell>
          <cell r="FW46">
            <v>64.184658047929275</v>
          </cell>
          <cell r="FX46">
            <v>65.628588200342506</v>
          </cell>
          <cell r="FY46">
            <v>67.105565935037149</v>
          </cell>
          <cell r="FZ46">
            <v>68.615347369984789</v>
          </cell>
          <cell r="GA46">
            <v>70.158781337251497</v>
          </cell>
          <cell r="GB46">
            <v>71.737476545116223</v>
          </cell>
          <cell r="ID46" t="str">
            <v>Off</v>
          </cell>
        </row>
        <row r="47">
          <cell r="B47">
            <v>1</v>
          </cell>
          <cell r="D47">
            <v>16</v>
          </cell>
          <cell r="AE47">
            <v>18.600000000000001</v>
          </cell>
          <cell r="AF47">
            <v>18.989999999999998</v>
          </cell>
          <cell r="AG47">
            <v>14.81</v>
          </cell>
          <cell r="AH47">
            <v>17.11</v>
          </cell>
          <cell r="AI47">
            <v>25.75</v>
          </cell>
          <cell r="AJ47">
            <v>36.76</v>
          </cell>
          <cell r="AK47">
            <v>24.19</v>
          </cell>
          <cell r="AL47">
            <v>41.49</v>
          </cell>
          <cell r="AM47">
            <v>43.34</v>
          </cell>
          <cell r="AN47">
            <v>42.18</v>
          </cell>
          <cell r="AO47">
            <v>32.71</v>
          </cell>
          <cell r="AP47">
            <v>27.71</v>
          </cell>
          <cell r="AQ47">
            <v>30.78</v>
          </cell>
          <cell r="AR47">
            <v>34.564364370760359</v>
          </cell>
          <cell r="AS47">
            <v>37.793357131253472</v>
          </cell>
          <cell r="AT47">
            <v>38.543234390961757</v>
          </cell>
          <cell r="AU47">
            <v>39.623560746561516</v>
          </cell>
          <cell r="AV47">
            <v>40.806409065439468</v>
          </cell>
          <cell r="AW47">
            <v>42.142580027223786</v>
          </cell>
          <cell r="AX47">
            <v>43.603280859892507</v>
          </cell>
          <cell r="AY47">
            <v>45.114444976976429</v>
          </cell>
          <cell r="AZ47">
            <v>46.669462384256818</v>
          </cell>
          <cell r="BA47">
            <v>48.275583197863511</v>
          </cell>
          <cell r="BB47">
            <v>49.930475580867608</v>
          </cell>
          <cell r="BC47">
            <v>51.637825734232571</v>
          </cell>
          <cell r="BD47">
            <v>53.148392877172597</v>
          </cell>
          <cell r="BE47">
            <v>54.344714781945513</v>
          </cell>
          <cell r="BF47">
            <v>55.567259725466222</v>
          </cell>
          <cell r="BG47">
            <v>56.817263323833593</v>
          </cell>
          <cell r="BH47">
            <v>58.095784081482343</v>
          </cell>
          <cell r="BI47">
            <v>59.402683350758174</v>
          </cell>
          <cell r="BJ47">
            <v>60.739726130514512</v>
          </cell>
          <cell r="BK47">
            <v>62.106278024052031</v>
          </cell>
          <cell r="BL47">
            <v>63.504100187372472</v>
          </cell>
          <cell r="BM47">
            <v>64.932555476368478</v>
          </cell>
          <cell r="BN47">
            <v>66.393216752528744</v>
          </cell>
          <cell r="BO47">
            <v>67.887603213302214</v>
          </cell>
          <cell r="BP47">
            <v>69.414620188320498</v>
          </cell>
          <cell r="BQ47">
            <v>70.976758756126131</v>
          </cell>
          <cell r="BR47">
            <v>72.573648855718218</v>
          </cell>
          <cell r="BS47">
            <v>74.206102011562962</v>
          </cell>
          <cell r="BT47">
            <v>75.876410366932248</v>
          </cell>
          <cell r="BU47">
            <v>77.58324201752697</v>
          </cell>
          <cell r="BV47">
            <v>79.329349943478093</v>
          </cell>
          <cell r="BW47">
            <v>81.114127827715066</v>
          </cell>
          <cell r="BX47">
            <v>82.938901001962066</v>
          </cell>
          <cell r="BY47">
            <v>84.805461219824309</v>
          </cell>
          <cell r="BZ47">
            <v>86.713460826377059</v>
          </cell>
          <cell r="CA47">
            <v>88.663978577644102</v>
          </cell>
          <cell r="CB47">
            <v>90.659078240859543</v>
          </cell>
          <cell r="EM47">
            <v>41.05</v>
          </cell>
          <cell r="EN47">
            <v>29.57</v>
          </cell>
          <cell r="EO47">
            <v>31.63</v>
          </cell>
          <cell r="EP47">
            <v>26.32</v>
          </cell>
          <cell r="EQ47">
            <v>26.45</v>
          </cell>
          <cell r="ER47">
            <v>32.830533029174042</v>
          </cell>
          <cell r="ES47">
            <v>35.897551775337114</v>
          </cell>
          <cell r="ET47">
            <v>36.609813394807418</v>
          </cell>
          <cell r="EU47">
            <v>37.635947991681675</v>
          </cell>
          <cell r="EV47">
            <v>38.759461804488154</v>
          </cell>
          <cell r="EW47">
            <v>40.028607229033923</v>
          </cell>
          <cell r="EX47">
            <v>41.416035807736229</v>
          </cell>
          <cell r="EY47">
            <v>42.851396311584978</v>
          </cell>
          <cell r="EZ47">
            <v>44.328410319510624</v>
          </cell>
          <cell r="FA47">
            <v>45.853964264444883</v>
          </cell>
          <cell r="FB47">
            <v>47.425843279986843</v>
          </cell>
          <cell r="FC47">
            <v>49.047548658426606</v>
          </cell>
          <cell r="FD47">
            <v>50.482342133785018</v>
          </cell>
          <cell r="FE47">
            <v>51.618653665131937</v>
          </cell>
          <cell r="FF47">
            <v>52.779872824766187</v>
          </cell>
          <cell r="FG47">
            <v>53.967173247322272</v>
          </cell>
          <cell r="FH47">
            <v>55.181560340116036</v>
          </cell>
          <cell r="FI47">
            <v>56.422902410391742</v>
          </cell>
          <cell r="FJ47">
            <v>57.692875920430964</v>
          </cell>
          <cell r="FK47">
            <v>58.990878296392978</v>
          </cell>
          <cell r="FL47">
            <v>60.318582350474323</v>
          </cell>
          <cell r="FM47">
            <v>61.675382899242813</v>
          </cell>
          <cell r="FN47">
            <v>63.062773905685908</v>
          </cell>
          <cell r="FO47">
            <v>64.48219836066815</v>
          </cell>
          <cell r="FP47">
            <v>65.932616505109905</v>
          </cell>
          <cell r="FQ47">
            <v>67.416394459084799</v>
          </cell>
          <cell r="FR47">
            <v>68.933180724738492</v>
          </cell>
          <cell r="FS47">
            <v>70.483746118525346</v>
          </cell>
          <cell r="FT47">
            <v>72.070267804318178</v>
          </cell>
          <cell r="FU47">
            <v>73.691480689329126</v>
          </cell>
          <cell r="FV47">
            <v>75.349999657608933</v>
          </cell>
          <cell r="FW47">
            <v>77.045248806404203</v>
          </cell>
          <cell r="FX47">
            <v>78.778486985624028</v>
          </cell>
          <cell r="FY47">
            <v>80.551416070219261</v>
          </cell>
          <cell r="FZ47">
            <v>82.363705844469294</v>
          </cell>
          <cell r="GA47">
            <v>84.216380951410784</v>
          </cell>
          <cell r="GB47">
            <v>86.111401634768072</v>
          </cell>
          <cell r="ID47" t="str">
            <v>Off</v>
          </cell>
        </row>
        <row r="48">
          <cell r="B48">
            <v>1</v>
          </cell>
          <cell r="D48">
            <v>17</v>
          </cell>
          <cell r="AE48">
            <v>28.52</v>
          </cell>
          <cell r="AF48">
            <v>23.13</v>
          </cell>
          <cell r="AG48">
            <v>17.260000000000002</v>
          </cell>
          <cell r="AH48">
            <v>19.32</v>
          </cell>
          <cell r="AI48">
            <v>28.16</v>
          </cell>
          <cell r="AJ48">
            <v>40.61</v>
          </cell>
          <cell r="AK48">
            <v>25.28</v>
          </cell>
          <cell r="AL48">
            <v>51.15</v>
          </cell>
          <cell r="AM48">
            <v>50</v>
          </cell>
          <cell r="AN48">
            <v>47.54</v>
          </cell>
          <cell r="AO48">
            <v>36.159999999999997</v>
          </cell>
          <cell r="AP48">
            <v>28.28</v>
          </cell>
          <cell r="AQ48">
            <v>34.44</v>
          </cell>
          <cell r="AR48">
            <v>34.254584904826579</v>
          </cell>
          <cell r="AS48">
            <v>36.400167579720971</v>
          </cell>
          <cell r="AT48">
            <v>37.886072241515315</v>
          </cell>
          <cell r="AU48">
            <v>39.223788404726413</v>
          </cell>
          <cell r="AV48">
            <v>40.963204709944648</v>
          </cell>
          <cell r="AW48">
            <v>43.096914860587148</v>
          </cell>
          <cell r="AX48">
            <v>45.550065330473288</v>
          </cell>
          <cell r="AY48">
            <v>48.10814308189665</v>
          </cell>
          <cell r="AZ48">
            <v>50.753890263409474</v>
          </cell>
          <cell r="BA48">
            <v>53.506181217196918</v>
          </cell>
          <cell r="BB48">
            <v>56.356136592591241</v>
          </cell>
          <cell r="BC48">
            <v>59.31431702646276</v>
          </cell>
          <cell r="BD48">
            <v>61.65906821996002</v>
          </cell>
          <cell r="BE48">
            <v>63.04622244148706</v>
          </cell>
          <cell r="BF48">
            <v>64.465269408180234</v>
          </cell>
          <cell r="BG48">
            <v>65.915648918707504</v>
          </cell>
          <cell r="BH48">
            <v>67.398250420840853</v>
          </cell>
          <cell r="BI48">
            <v>68.914572177960352</v>
          </cell>
          <cell r="BJ48">
            <v>70.465562723916335</v>
          </cell>
          <cell r="BK48">
            <v>72.051234323303945</v>
          </cell>
          <cell r="BL48">
            <v>73.672534670897434</v>
          </cell>
          <cell r="BM48">
            <v>75.329475388281054</v>
          </cell>
          <cell r="BN48">
            <v>77.024447876815429</v>
          </cell>
          <cell r="BO48">
            <v>78.757661893891225</v>
          </cell>
          <cell r="BP48">
            <v>80.529816894241407</v>
          </cell>
          <cell r="BQ48">
            <v>82.341936138587812</v>
          </cell>
          <cell r="BR48">
            <v>84.194789969499112</v>
          </cell>
          <cell r="BS48">
            <v>86.088531539709791</v>
          </cell>
          <cell r="BT48">
            <v>88.025622502354977</v>
          </cell>
          <cell r="BU48">
            <v>90.006028616677355</v>
          </cell>
          <cell r="BV48">
            <v>92.03152885334147</v>
          </cell>
          <cell r="BW48">
            <v>94.102160354557924</v>
          </cell>
          <cell r="BX48">
            <v>96.219578576232252</v>
          </cell>
          <cell r="BY48">
            <v>98.384758608728816</v>
          </cell>
          <cell r="BZ48">
            <v>100.59849004458431</v>
          </cell>
          <cell r="CA48">
            <v>102.86168832639389</v>
          </cell>
          <cell r="CB48">
            <v>105.17608888758802</v>
          </cell>
          <cell r="EM48">
            <v>45.2</v>
          </cell>
          <cell r="EN48">
            <v>33.26</v>
          </cell>
          <cell r="EO48">
            <v>34.61</v>
          </cell>
          <cell r="EP48">
            <v>26.91</v>
          </cell>
          <cell r="EQ48">
            <v>26.76</v>
          </cell>
          <cell r="ER48">
            <v>32.595151336240569</v>
          </cell>
          <cell r="ES48">
            <v>34.636793124833503</v>
          </cell>
          <cell r="ET48">
            <v>36.050714427835118</v>
          </cell>
          <cell r="EU48">
            <v>37.323626095162226</v>
          </cell>
          <cell r="EV48">
            <v>38.978777890544926</v>
          </cell>
          <cell r="EW48">
            <v>41.009122308995764</v>
          </cell>
          <cell r="EX48">
            <v>43.343432038296896</v>
          </cell>
          <cell r="EY48">
            <v>45.777585938254553</v>
          </cell>
          <cell r="EZ48">
            <v>48.295162199022243</v>
          </cell>
          <cell r="FA48">
            <v>50.914120811696222</v>
          </cell>
          <cell r="FB48">
            <v>53.626012578027947</v>
          </cell>
          <cell r="FC48">
            <v>56.440886534020969</v>
          </cell>
          <cell r="FD48">
            <v>58.672048295584304</v>
          </cell>
          <cell r="FE48">
            <v>59.992003037497057</v>
          </cell>
          <cell r="FF48">
            <v>61.342305508278997</v>
          </cell>
          <cell r="FG48">
            <v>62.72242264506432</v>
          </cell>
          <cell r="FH48">
            <v>64.133200807101389</v>
          </cell>
          <cell r="FI48">
            <v>65.576065675704143</v>
          </cell>
          <cell r="FJ48">
            <v>67.051919833825622</v>
          </cell>
          <cell r="FK48">
            <v>68.560774951913331</v>
          </cell>
          <cell r="FL48">
            <v>70.103532814492567</v>
          </cell>
          <cell r="FM48">
            <v>71.680204480150039</v>
          </cell>
          <cell r="FN48">
            <v>73.293065500887664</v>
          </cell>
          <cell r="FO48">
            <v>74.942315472581782</v>
          </cell>
          <cell r="FP48">
            <v>76.628619965489264</v>
          </cell>
          <cell r="FQ48">
            <v>78.35295266935637</v>
          </cell>
          <cell r="FR48">
            <v>80.116046608176134</v>
          </cell>
          <cell r="FS48">
            <v>81.918047515332049</v>
          </cell>
          <cell r="FT48">
            <v>83.761297791314448</v>
          </cell>
          <cell r="FU48">
            <v>85.645764854129695</v>
          </cell>
          <cell r="FV48">
            <v>87.573141493755983</v>
          </cell>
          <cell r="FW48">
            <v>89.543463053081823</v>
          </cell>
          <cell r="FX48">
            <v>91.558304790891441</v>
          </cell>
          <cell r="FY48">
            <v>93.618594560144714</v>
          </cell>
          <cell r="FZ48">
            <v>95.725083702254736</v>
          </cell>
          <cell r="GA48">
            <v>97.878643311996456</v>
          </cell>
          <cell r="GB48">
            <v>100.0809247512374</v>
          </cell>
          <cell r="ID48" t="str">
            <v>Off</v>
          </cell>
        </row>
        <row r="49">
          <cell r="B49">
            <v>1</v>
          </cell>
          <cell r="D49">
            <v>18</v>
          </cell>
          <cell r="AE49">
            <v>80.400000000000006</v>
          </cell>
          <cell r="AF49">
            <v>51.64</v>
          </cell>
          <cell r="AG49">
            <v>25.06</v>
          </cell>
          <cell r="AH49">
            <v>26.86</v>
          </cell>
          <cell r="AI49">
            <v>38.1</v>
          </cell>
          <cell r="AJ49">
            <v>57.71</v>
          </cell>
          <cell r="AK49">
            <v>34.409999999999997</v>
          </cell>
          <cell r="AL49">
            <v>77.63</v>
          </cell>
          <cell r="AM49">
            <v>75.599999999999994</v>
          </cell>
          <cell r="AN49">
            <v>73.72</v>
          </cell>
          <cell r="AO49">
            <v>52.07</v>
          </cell>
          <cell r="AP49">
            <v>33.29</v>
          </cell>
          <cell r="AQ49">
            <v>38.479999999999997</v>
          </cell>
          <cell r="AR49">
            <v>33.554736470477181</v>
          </cell>
          <cell r="AS49">
            <v>35.649588682605007</v>
          </cell>
          <cell r="AT49">
            <v>37.105249721139806</v>
          </cell>
          <cell r="AU49">
            <v>38.414876846287811</v>
          </cell>
          <cell r="AV49">
            <v>40.117754175831557</v>
          </cell>
          <cell r="AW49">
            <v>42.206485647772283</v>
          </cell>
          <cell r="AX49">
            <v>44.607830267337931</v>
          </cell>
          <cell r="AY49">
            <v>47.111870280633724</v>
          </cell>
          <cell r="AZ49">
            <v>49.701720501298837</v>
          </cell>
          <cell r="BA49">
            <v>52.395850267427718</v>
          </cell>
          <cell r="BB49">
            <v>55.185569631329656</v>
          </cell>
          <cell r="BC49">
            <v>58.081214275393016</v>
          </cell>
          <cell r="BD49">
            <v>60.376586598868144</v>
          </cell>
          <cell r="BE49">
            <v>61.734887204764888</v>
          </cell>
          <cell r="BF49">
            <v>63.124419353717592</v>
          </cell>
          <cell r="BG49">
            <v>64.544632286956514</v>
          </cell>
          <cell r="BH49">
            <v>65.996395780534073</v>
          </cell>
          <cell r="BI49">
            <v>67.48117936520508</v>
          </cell>
          <cell r="BJ49">
            <v>68.999908782319821</v>
          </cell>
          <cell r="BK49">
            <v>70.552599408823099</v>
          </cell>
          <cell r="BL49">
            <v>72.140176245465057</v>
          </cell>
          <cell r="BM49">
            <v>73.762654119163557</v>
          </cell>
          <cell r="BN49">
            <v>75.422372816959808</v>
          </cell>
          <cell r="BO49">
            <v>77.119535282005884</v>
          </cell>
          <cell r="BP49">
            <v>78.854831505820741</v>
          </cell>
          <cell r="BQ49">
            <v>80.629258654930993</v>
          </cell>
          <cell r="BR49">
            <v>82.443574208958978</v>
          </cell>
          <cell r="BS49">
            <v>84.29792780850795</v>
          </cell>
          <cell r="BT49">
            <v>86.194726282006883</v>
          </cell>
          <cell r="BU49">
            <v>88.133941801892249</v>
          </cell>
          <cell r="BV49">
            <v>90.117311270600723</v>
          </cell>
          <cell r="BW49">
            <v>92.144874840426539</v>
          </cell>
          <cell r="BX49">
            <v>94.218252518036365</v>
          </cell>
          <cell r="BY49">
            <v>96.338396597504499</v>
          </cell>
          <cell r="BZ49">
            <v>98.506083712884191</v>
          </cell>
          <cell r="CA49">
            <v>100.72220982694988</v>
          </cell>
          <cell r="CB49">
            <v>102.98847141596384</v>
          </cell>
          <cell r="EM49">
            <v>57.46</v>
          </cell>
          <cell r="EN49">
            <v>66.16</v>
          </cell>
          <cell r="EO49">
            <v>49.14</v>
          </cell>
          <cell r="EP49">
            <v>28.99</v>
          </cell>
          <cell r="EQ49">
            <v>29.76</v>
          </cell>
          <cell r="ER49">
            <v>29.2205410116892</v>
          </cell>
          <cell r="ES49">
            <v>31.044805524443351</v>
          </cell>
          <cell r="ET49">
            <v>32.312441856889244</v>
          </cell>
          <cell r="EU49">
            <v>33.452907172540812</v>
          </cell>
          <cell r="EV49">
            <v>34.935827382317719</v>
          </cell>
          <cell r="EW49">
            <v>36.754761758153151</v>
          </cell>
          <cell r="EX49">
            <v>38.845929692103532</v>
          </cell>
          <cell r="EY49">
            <v>41.026528069557571</v>
          </cell>
          <cell r="EZ49">
            <v>43.28185272852668</v>
          </cell>
          <cell r="FA49">
            <v>45.627987361151384</v>
          </cell>
          <cell r="FB49">
            <v>48.057364482194252</v>
          </cell>
          <cell r="FC49">
            <v>50.578984735465411</v>
          </cell>
          <cell r="FD49">
            <v>52.577868594208091</v>
          </cell>
          <cell r="FE49">
            <v>53.760720338423972</v>
          </cell>
          <cell r="FF49">
            <v>54.970769512294169</v>
          </cell>
          <cell r="FG49">
            <v>56.207536497412718</v>
          </cell>
          <cell r="FH49">
            <v>57.471778722669953</v>
          </cell>
          <cell r="FI49">
            <v>58.764775902592227</v>
          </cell>
          <cell r="FJ49">
            <v>60.087334202446726</v>
          </cell>
          <cell r="FK49">
            <v>61.439467012970312</v>
          </cell>
          <cell r="FL49">
            <v>62.821979854491801</v>
          </cell>
          <cell r="FM49">
            <v>64.23488563876694</v>
          </cell>
          <cell r="FN49">
            <v>65.680221927415587</v>
          </cell>
          <cell r="FO49">
            <v>67.158165449845313</v>
          </cell>
          <cell r="FP49">
            <v>68.669317072806948</v>
          </cell>
          <cell r="FQ49">
            <v>70.214545160902659</v>
          </cell>
          <cell r="FR49">
            <v>71.794509351688816</v>
          </cell>
          <cell r="FS49">
            <v>73.409339957003468</v>
          </cell>
          <cell r="FT49">
            <v>75.06113292025772</v>
          </cell>
          <cell r="FU49">
            <v>76.749864008316493</v>
          </cell>
          <cell r="FV49">
            <v>78.477045771544454</v>
          </cell>
          <cell r="FW49">
            <v>80.242713175847555</v>
          </cell>
          <cell r="FX49">
            <v>82.048276975003731</v>
          </cell>
          <cell r="FY49">
            <v>83.894566457244082</v>
          </cell>
          <cell r="FZ49">
            <v>85.782257940417921</v>
          </cell>
          <cell r="GA49">
            <v>87.712131657653259</v>
          </cell>
          <cell r="GB49">
            <v>89.685664954905135</v>
          </cell>
          <cell r="ID49" t="str">
            <v>Off</v>
          </cell>
        </row>
        <row r="50">
          <cell r="B50">
            <v>1</v>
          </cell>
          <cell r="D50">
            <v>19</v>
          </cell>
          <cell r="AE50">
            <v>100</v>
          </cell>
          <cell r="AF50">
            <v>44.99</v>
          </cell>
          <cell r="AG50">
            <v>21.87</v>
          </cell>
          <cell r="AH50">
            <v>26.31</v>
          </cell>
          <cell r="AI50">
            <v>36</v>
          </cell>
          <cell r="AJ50">
            <v>56.54</v>
          </cell>
          <cell r="AK50">
            <v>43.82</v>
          </cell>
          <cell r="AL50">
            <v>82.88</v>
          </cell>
          <cell r="AM50">
            <v>75.89</v>
          </cell>
          <cell r="AN50">
            <v>70.38</v>
          </cell>
          <cell r="AO50">
            <v>45.11</v>
          </cell>
          <cell r="AP50">
            <v>32.47</v>
          </cell>
          <cell r="AQ50">
            <v>39.42</v>
          </cell>
          <cell r="AR50">
            <v>32.949051729315137</v>
          </cell>
          <cell r="AS50">
            <v>35.000029349009409</v>
          </cell>
          <cell r="AT50">
            <v>36.429494705629935</v>
          </cell>
          <cell r="AU50">
            <v>37.714804467627069</v>
          </cell>
          <cell r="AV50">
            <v>39.386042815409454</v>
          </cell>
          <cell r="AW50">
            <v>41.435824198908698</v>
          </cell>
          <cell r="AX50">
            <v>43.792304520117661</v>
          </cell>
          <cell r="AY50">
            <v>46.249547068872921</v>
          </cell>
          <cell r="AZ50">
            <v>48.790989489604527</v>
          </cell>
          <cell r="BA50">
            <v>51.434750273627401</v>
          </cell>
          <cell r="BB50">
            <v>54.172303580770411</v>
          </cell>
          <cell r="BC50">
            <v>57.013790208067462</v>
          </cell>
          <cell r="BD50">
            <v>59.266403194961384</v>
          </cell>
          <cell r="BE50">
            <v>60.599726615027933</v>
          </cell>
          <cell r="BF50">
            <v>61.963709170467588</v>
          </cell>
          <cell r="BG50">
            <v>63.357808325745125</v>
          </cell>
          <cell r="BH50">
            <v>64.782876836554834</v>
          </cell>
          <cell r="BI50">
            <v>66.240359320080316</v>
          </cell>
          <cell r="BJ50">
            <v>67.731161814790454</v>
          </cell>
          <cell r="BK50">
            <v>69.255302372877892</v>
          </cell>
          <cell r="BL50">
            <v>70.813686377353449</v>
          </cell>
          <cell r="BM50">
            <v>72.406331410797193</v>
          </cell>
          <cell r="BN50">
            <v>74.035532566657793</v>
          </cell>
          <cell r="BO50">
            <v>75.701486927824561</v>
          </cell>
          <cell r="BP50">
            <v>77.404876244756835</v>
          </cell>
          <cell r="BQ50">
            <v>79.146675142113551</v>
          </cell>
          <cell r="BR50">
            <v>80.927629934690898</v>
          </cell>
          <cell r="BS50">
            <v>82.747887242180511</v>
          </cell>
          <cell r="BT50">
            <v>84.609806439390653</v>
          </cell>
          <cell r="BU50">
            <v>86.513365212265214</v>
          </cell>
          <cell r="BV50">
            <v>88.460264082390651</v>
          </cell>
          <cell r="BW50">
            <v>90.450545788892654</v>
          </cell>
          <cell r="BX50">
            <v>92.485799649019413</v>
          </cell>
          <cell r="BY50">
            <v>94.566958250689467</v>
          </cell>
          <cell r="BZ50">
            <v>96.694786980535596</v>
          </cell>
          <cell r="CA50">
            <v>98.870164946892274</v>
          </cell>
          <cell r="CB50">
            <v>101.09475491933109</v>
          </cell>
          <cell r="EM50">
            <v>60.98</v>
          </cell>
          <cell r="EN50">
            <v>63.84</v>
          </cell>
          <cell r="EO50">
            <v>43.05</v>
          </cell>
          <cell r="EP50">
            <v>29.3</v>
          </cell>
          <cell r="EQ50">
            <v>32.42</v>
          </cell>
          <cell r="ER50">
            <v>29.732282589126378</v>
          </cell>
          <cell r="ES50">
            <v>31.583026175730698</v>
          </cell>
          <cell r="ET50">
            <v>32.872934859099388</v>
          </cell>
          <cell r="EU50">
            <v>34.032761653879675</v>
          </cell>
          <cell r="EV50">
            <v>35.540839374545641</v>
          </cell>
          <cell r="EW50">
            <v>37.390503511796268</v>
          </cell>
          <cell r="EX50">
            <v>39.516924004910607</v>
          </cell>
          <cell r="EY50">
            <v>41.734269452355299</v>
          </cell>
          <cell r="EZ50">
            <v>44.027594457819916</v>
          </cell>
          <cell r="FA50">
            <v>46.413248630036428</v>
          </cell>
          <cell r="FB50">
            <v>48.883538494504869</v>
          </cell>
          <cell r="FC50">
            <v>51.447614816642336</v>
          </cell>
          <cell r="FD50">
            <v>53.480308395822867</v>
          </cell>
          <cell r="FE50">
            <v>54.683461343403714</v>
          </cell>
          <cell r="FF50">
            <v>55.914280218500167</v>
          </cell>
          <cell r="FG50">
            <v>57.172275452551041</v>
          </cell>
          <cell r="FH50">
            <v>58.458216547922902</v>
          </cell>
          <cell r="FI50">
            <v>59.773407085874751</v>
          </cell>
          <cell r="FJ50">
            <v>61.118664649626126</v>
          </cell>
          <cell r="FK50">
            <v>62.494005528959725</v>
          </cell>
          <cell r="FL50">
            <v>63.900246715628462</v>
          </cell>
          <cell r="FM50">
            <v>65.33740407565007</v>
          </cell>
          <cell r="FN50">
            <v>66.807548635758337</v>
          </cell>
          <cell r="FO50">
            <v>68.310858237919916</v>
          </cell>
          <cell r="FP50">
            <v>69.847948074264721</v>
          </cell>
          <cell r="FQ50">
            <v>71.419697618229975</v>
          </cell>
          <cell r="FR50">
            <v>73.026780322957904</v>
          </cell>
          <cell r="FS50">
            <v>74.669328493867852</v>
          </cell>
          <cell r="FT50">
            <v>76.34947116335529</v>
          </cell>
          <cell r="FU50">
            <v>78.067188195853731</v>
          </cell>
          <cell r="FV50">
            <v>79.824014093441519</v>
          </cell>
          <cell r="FW50">
            <v>81.619987422684162</v>
          </cell>
          <cell r="FX50">
            <v>83.456542338043391</v>
          </cell>
          <cell r="FY50">
            <v>85.334520380203315</v>
          </cell>
          <cell r="FZ50">
            <v>87.254612212186416</v>
          </cell>
          <cell r="GA50">
            <v>89.217611116228639</v>
          </cell>
          <cell r="GB50">
            <v>91.225017528069017</v>
          </cell>
          <cell r="ID50" t="str">
            <v>Off</v>
          </cell>
        </row>
        <row r="51">
          <cell r="B51">
            <v>1</v>
          </cell>
          <cell r="D51">
            <v>20</v>
          </cell>
          <cell r="AE51">
            <v>97</v>
          </cell>
          <cell r="AF51">
            <v>42</v>
          </cell>
          <cell r="AG51">
            <v>21.4</v>
          </cell>
          <cell r="AH51">
            <v>26.28</v>
          </cell>
          <cell r="AI51">
            <v>34.68</v>
          </cell>
          <cell r="AJ51">
            <v>63.5</v>
          </cell>
          <cell r="AK51">
            <v>37.159999999999997</v>
          </cell>
          <cell r="AL51">
            <v>77.09</v>
          </cell>
          <cell r="AM51">
            <v>66.92</v>
          </cell>
          <cell r="AN51">
            <v>67.06</v>
          </cell>
          <cell r="AO51">
            <v>44.21</v>
          </cell>
          <cell r="AP51">
            <v>32.67</v>
          </cell>
          <cell r="AQ51">
            <v>38.15</v>
          </cell>
          <cell r="AR51">
            <v>32.085697246324131</v>
          </cell>
          <cell r="AS51">
            <v>34.074151310869283</v>
          </cell>
          <cell r="AT51">
            <v>35.466265461691407</v>
          </cell>
          <cell r="AU51">
            <v>36.716908695153123</v>
          </cell>
          <cell r="AV51">
            <v>38.343039538705838</v>
          </cell>
          <cell r="AW51">
            <v>40.33728831056245</v>
          </cell>
          <cell r="AX51">
            <v>42.62980278639953</v>
          </cell>
          <cell r="AY51">
            <v>45.020323075698052</v>
          </cell>
          <cell r="AZ51">
            <v>47.492747156275236</v>
          </cell>
          <cell r="BA51">
            <v>50.064693236487884</v>
          </cell>
          <cell r="BB51">
            <v>52.727869498873098</v>
          </cell>
          <cell r="BC51">
            <v>55.492138841242948</v>
          </cell>
          <cell r="BD51">
            <v>57.683788855849976</v>
          </cell>
          <cell r="BE51">
            <v>58.981506229688989</v>
          </cell>
          <cell r="BF51">
            <v>60.309066727582938</v>
          </cell>
          <cell r="BG51">
            <v>61.665939562897037</v>
          </cell>
          <cell r="BH51">
            <v>63.052953232621292</v>
          </cell>
          <cell r="BI51">
            <v>64.471516816601877</v>
          </cell>
          <cell r="BJ51">
            <v>65.922508280698878</v>
          </cell>
          <cell r="BK51">
            <v>67.405949480650207</v>
          </cell>
          <cell r="BL51">
            <v>68.922717848176049</v>
          </cell>
          <cell r="BM51">
            <v>70.472834883994736</v>
          </cell>
          <cell r="BN51">
            <v>72.058531961680146</v>
          </cell>
          <cell r="BO51">
            <v>73.679997830640247</v>
          </cell>
          <cell r="BP51">
            <v>75.337902467051137</v>
          </cell>
          <cell r="BQ51">
            <v>77.033188386091808</v>
          </cell>
          <cell r="BR51">
            <v>78.766585970591834</v>
          </cell>
          <cell r="BS51">
            <v>80.538237544157141</v>
          </cell>
          <cell r="BT51">
            <v>82.350434837363792</v>
          </cell>
          <cell r="BU51">
            <v>84.203163375541735</v>
          </cell>
          <cell r="BV51">
            <v>86.098071836840433</v>
          </cell>
          <cell r="BW51">
            <v>88.035206637948392</v>
          </cell>
          <cell r="BX51">
            <v>90.016113345582681</v>
          </cell>
          <cell r="BY51">
            <v>92.041696470388672</v>
          </cell>
          <cell r="BZ51">
            <v>94.112705349348559</v>
          </cell>
          <cell r="CA51">
            <v>96.229995068509467</v>
          </cell>
          <cell r="CB51">
            <v>98.395180356014961</v>
          </cell>
          <cell r="EM51">
            <v>54.91</v>
          </cell>
          <cell r="EN51">
            <v>61.5</v>
          </cell>
          <cell r="EO51">
            <v>42.18</v>
          </cell>
          <cell r="EP51">
            <v>29.53</v>
          </cell>
          <cell r="EQ51">
            <v>30.37</v>
          </cell>
          <cell r="ER51">
            <v>29.0018561274549</v>
          </cell>
          <cell r="ES51">
            <v>30.799194619221609</v>
          </cell>
          <cell r="ET51">
            <v>32.057509001645158</v>
          </cell>
          <cell r="EU51">
            <v>33.187949610280739</v>
          </cell>
          <cell r="EV51">
            <v>34.657788722925723</v>
          </cell>
          <cell r="EW51">
            <v>36.460364977377075</v>
          </cell>
          <cell r="EX51">
            <v>38.532539831110441</v>
          </cell>
          <cell r="EY51">
            <v>40.693300900684527</v>
          </cell>
          <cell r="EZ51">
            <v>42.928093771803113</v>
          </cell>
          <cell r="FA51">
            <v>45.252843320278153</v>
          </cell>
          <cell r="FB51">
            <v>47.660054677126496</v>
          </cell>
          <cell r="FC51">
            <v>50.158642790997988</v>
          </cell>
          <cell r="FD51">
            <v>52.139647533310367</v>
          </cell>
          <cell r="FE51">
            <v>53.312637862342086</v>
          </cell>
          <cell r="FF51">
            <v>54.512603013943192</v>
          </cell>
          <cell r="FG51">
            <v>55.739063216784494</v>
          </cell>
          <cell r="FH51">
            <v>56.992767338821757</v>
          </cell>
          <cell r="FI51">
            <v>58.274989029514948</v>
          </cell>
          <cell r="FJ51">
            <v>59.58652187110615</v>
          </cell>
          <cell r="FK51">
            <v>60.927385618720557</v>
          </cell>
          <cell r="FL51">
            <v>62.298373371797943</v>
          </cell>
          <cell r="FM51">
            <v>63.6995045645658</v>
          </cell>
          <cell r="FN51">
            <v>65.132796107389495</v>
          </cell>
          <cell r="FO51">
            <v>66.598418608472798</v>
          </cell>
          <cell r="FP51">
            <v>68.096977650811752</v>
          </cell>
          <cell r="FQ51">
            <v>69.629325161961773</v>
          </cell>
          <cell r="FR51">
            <v>71.196121325729322</v>
          </cell>
          <cell r="FS51">
            <v>72.797494786622607</v>
          </cell>
          <cell r="FT51">
            <v>74.435517010938256</v>
          </cell>
          <cell r="FU51">
            <v>76.110174915205008</v>
          </cell>
          <cell r="FV51">
            <v>77.822958718760262</v>
          </cell>
          <cell r="FW51">
            <v>79.57391037706202</v>
          </cell>
          <cell r="FX51">
            <v>81.364426908327417</v>
          </cell>
          <cell r="FY51">
            <v>83.195325888294377</v>
          </cell>
          <cell r="FZ51">
            <v>85.067284633188336</v>
          </cell>
          <cell r="GA51">
            <v>86.981076044477646</v>
          </cell>
          <cell r="GB51">
            <v>88.938159654518572</v>
          </cell>
          <cell r="ID51" t="str">
            <v>Off</v>
          </cell>
        </row>
        <row r="52">
          <cell r="B52">
            <v>1</v>
          </cell>
          <cell r="D52">
            <v>21</v>
          </cell>
          <cell r="AE52">
            <v>102.4</v>
          </cell>
          <cell r="AF52">
            <v>36</v>
          </cell>
          <cell r="AG52">
            <v>20.99</v>
          </cell>
          <cell r="AH52">
            <v>26.51</v>
          </cell>
          <cell r="AI52">
            <v>32.72</v>
          </cell>
          <cell r="AJ52">
            <v>61.28</v>
          </cell>
          <cell r="AK52">
            <v>33.49</v>
          </cell>
          <cell r="AL52">
            <v>69.760000000000005</v>
          </cell>
          <cell r="AM52">
            <v>64.75</v>
          </cell>
          <cell r="AN52">
            <v>66.489999999999995</v>
          </cell>
          <cell r="AO52">
            <v>43.43</v>
          </cell>
          <cell r="AP52">
            <v>32.15</v>
          </cell>
          <cell r="AQ52">
            <v>37.92</v>
          </cell>
          <cell r="AR52">
            <v>31.014856598265048</v>
          </cell>
          <cell r="AS52">
            <v>32.926482283982089</v>
          </cell>
          <cell r="AT52">
            <v>34.271759363206179</v>
          </cell>
          <cell r="AU52">
            <v>35.47922140193559</v>
          </cell>
          <cell r="AV52">
            <v>37.049014932224956</v>
          </cell>
          <cell r="AW52">
            <v>38.973829523491624</v>
          </cell>
          <cell r="AX52">
            <v>41.18631531834955</v>
          </cell>
          <cell r="AY52">
            <v>43.493350382243705</v>
          </cell>
          <cell r="AZ52">
            <v>45.879411006293431</v>
          </cell>
          <cell r="BA52">
            <v>48.361486861660055</v>
          </cell>
          <cell r="BB52">
            <v>50.931580902903228</v>
          </cell>
          <cell r="BC52">
            <v>53.599206601727616</v>
          </cell>
          <cell r="BD52">
            <v>55.714660787187462</v>
          </cell>
          <cell r="BE52">
            <v>56.968076670986754</v>
          </cell>
          <cell r="BF52">
            <v>58.250319506193691</v>
          </cell>
          <cell r="BG52">
            <v>59.560874302186242</v>
          </cell>
          <cell r="BH52">
            <v>60.900539576260641</v>
          </cell>
          <cell r="BI52">
            <v>62.270679209056226</v>
          </cell>
          <cell r="BJ52">
            <v>63.672136895393962</v>
          </cell>
          <cell r="BK52">
            <v>65.104938770013675</v>
          </cell>
          <cell r="BL52">
            <v>66.569928142058117</v>
          </cell>
          <cell r="BM52">
            <v>68.067130931977573</v>
          </cell>
          <cell r="BN52">
            <v>69.598698908021646</v>
          </cell>
          <cell r="BO52">
            <v>71.164811371412043</v>
          </cell>
          <cell r="BP52">
            <v>72.766122471973304</v>
          </cell>
          <cell r="BQ52">
            <v>74.403535888575419</v>
          </cell>
          <cell r="BR52">
            <v>76.077761464160943</v>
          </cell>
          <cell r="BS52">
            <v>77.788936640263216</v>
          </cell>
          <cell r="BT52">
            <v>79.539269114866343</v>
          </cell>
          <cell r="BU52">
            <v>81.32875325653211</v>
          </cell>
          <cell r="BV52">
            <v>83.158974090095924</v>
          </cell>
          <cell r="BW52">
            <v>85.029982157134654</v>
          </cell>
          <cell r="BX52">
            <v>86.943268524394</v>
          </cell>
          <cell r="BY52">
            <v>88.899703425828449</v>
          </cell>
          <cell r="BZ52">
            <v>90.900015514683091</v>
          </cell>
          <cell r="CA52">
            <v>92.945030186699199</v>
          </cell>
          <cell r="CB52">
            <v>95.036302794472149</v>
          </cell>
          <cell r="EM52">
            <v>51.48</v>
          </cell>
          <cell r="EN52">
            <v>61.07</v>
          </cell>
          <cell r="EO52">
            <v>41.55</v>
          </cell>
          <cell r="EP52">
            <v>29.27</v>
          </cell>
          <cell r="EQ52">
            <v>29.2</v>
          </cell>
          <cell r="ER52">
            <v>28.236542850115644</v>
          </cell>
          <cell r="ES52">
            <v>29.976924928527396</v>
          </cell>
          <cell r="ET52">
            <v>31.201691961463293</v>
          </cell>
          <cell r="EU52">
            <v>32.300989438091904</v>
          </cell>
          <cell r="EV52">
            <v>33.730160717456435</v>
          </cell>
          <cell r="EW52">
            <v>35.48255023802799</v>
          </cell>
          <cell r="EX52">
            <v>37.496841348929749</v>
          </cell>
          <cell r="EY52">
            <v>39.597211996524827</v>
          </cell>
          <cell r="EZ52">
            <v>41.769529087222665</v>
          </cell>
          <cell r="FA52">
            <v>44.0292603558566</v>
          </cell>
          <cell r="FB52">
            <v>46.369125133063065</v>
          </cell>
          <cell r="FC52">
            <v>48.797784672863678</v>
          </cell>
          <cell r="FD52">
            <v>50.723736274991509</v>
          </cell>
          <cell r="FE52">
            <v>51.864871046960566</v>
          </cell>
          <cell r="FF52">
            <v>53.03225044934026</v>
          </cell>
          <cell r="FG52">
            <v>54.225405624416524</v>
          </cell>
          <cell r="FH52">
            <v>55.445063558231695</v>
          </cell>
          <cell r="FI52">
            <v>56.692465954870165</v>
          </cell>
          <cell r="FJ52">
            <v>57.96838093089211</v>
          </cell>
          <cell r="FK52">
            <v>59.272832279884923</v>
          </cell>
          <cell r="FL52">
            <v>60.606587767279663</v>
          </cell>
          <cell r="FM52">
            <v>61.969670991570254</v>
          </cell>
          <cell r="FN52">
            <v>63.364040965405714</v>
          </cell>
          <cell r="FO52">
            <v>64.789860928187579</v>
          </cell>
          <cell r="FP52">
            <v>66.247726430938059</v>
          </cell>
          <cell r="FQ52">
            <v>67.738460200889662</v>
          </cell>
          <cell r="FR52">
            <v>69.262708493187901</v>
          </cell>
          <cell r="FS52">
            <v>70.820596437340726</v>
          </cell>
          <cell r="FT52">
            <v>72.414133965540842</v>
          </cell>
          <cell r="FU52">
            <v>74.043315950814772</v>
          </cell>
          <cell r="FV52">
            <v>75.70958543132528</v>
          </cell>
          <cell r="FW52">
            <v>77.412988421130052</v>
          </cell>
          <cell r="FX52">
            <v>79.154882417076593</v>
          </cell>
          <cell r="FY52">
            <v>80.936059697480516</v>
          </cell>
          <cell r="FZ52">
            <v>82.757183642761248</v>
          </cell>
          <cell r="GA52">
            <v>84.619005709632518</v>
          </cell>
          <cell r="GB52">
            <v>86.52294192205909</v>
          </cell>
          <cell r="ID52" t="str">
            <v>Off</v>
          </cell>
        </row>
        <row r="53">
          <cell r="B53">
            <v>1</v>
          </cell>
          <cell r="D53">
            <v>22</v>
          </cell>
          <cell r="AE53">
            <v>90</v>
          </cell>
          <cell r="AF53">
            <v>26.21</v>
          </cell>
          <cell r="AG53">
            <v>20.27</v>
          </cell>
          <cell r="AH53">
            <v>22.12</v>
          </cell>
          <cell r="AI53">
            <v>30.91</v>
          </cell>
          <cell r="AJ53">
            <v>52.23</v>
          </cell>
          <cell r="AK53">
            <v>28.82</v>
          </cell>
          <cell r="AL53">
            <v>63.22</v>
          </cell>
          <cell r="AM53">
            <v>55.72</v>
          </cell>
          <cell r="AN53">
            <v>53.64</v>
          </cell>
          <cell r="AO53">
            <v>37.159999999999997</v>
          </cell>
          <cell r="AP53">
            <v>30.05</v>
          </cell>
          <cell r="AQ53">
            <v>36.71</v>
          </cell>
          <cell r="AR53">
            <v>31.890104928196099</v>
          </cell>
          <cell r="AS53">
            <v>34.839214883291312</v>
          </cell>
          <cell r="AT53">
            <v>35.534294457389237</v>
          </cell>
          <cell r="AU53">
            <v>36.529166693530833</v>
          </cell>
          <cell r="AV53">
            <v>37.618835331348691</v>
          </cell>
          <cell r="AW53">
            <v>38.849419851832451</v>
          </cell>
          <cell r="AX53">
            <v>40.194496390260049</v>
          </cell>
          <cell r="AY53">
            <v>41.586004262667529</v>
          </cell>
          <cell r="AZ53">
            <v>43.017880702819468</v>
          </cell>
          <cell r="BA53">
            <v>44.496785358544209</v>
          </cell>
          <cell r="BB53">
            <v>46.020572410260343</v>
          </cell>
          <cell r="BC53">
            <v>47.592633978053996</v>
          </cell>
          <cell r="BD53">
            <v>48.983930105076439</v>
          </cell>
          <cell r="BE53">
            <v>50.086506657409672</v>
          </cell>
          <cell r="BF53">
            <v>51.213263147103291</v>
          </cell>
          <cell r="BG53">
            <v>52.365325312374495</v>
          </cell>
          <cell r="BH53">
            <v>53.543663485581227</v>
          </cell>
          <cell r="BI53">
            <v>54.748162992634406</v>
          </cell>
          <cell r="BJ53">
            <v>55.980436349574617</v>
          </cell>
          <cell r="BK53">
            <v>57.239913377947993</v>
          </cell>
          <cell r="BL53">
            <v>58.528203367277911</v>
          </cell>
          <cell r="BM53">
            <v>59.844733914318283</v>
          </cell>
          <cell r="BN53">
            <v>61.19094887911524</v>
          </cell>
          <cell r="BO53">
            <v>62.568235484092412</v>
          </cell>
          <cell r="BP53">
            <v>63.975608721360963</v>
          </cell>
          <cell r="BQ53">
            <v>65.41534187124401</v>
          </cell>
          <cell r="BR53">
            <v>66.887108656636585</v>
          </cell>
          <cell r="BS53">
            <v>68.391653920877616</v>
          </cell>
          <cell r="BT53">
            <v>69.931076024373965</v>
          </cell>
          <cell r="BU53">
            <v>71.504172564829673</v>
          </cell>
          <cell r="BV53">
            <v>73.113458299947098</v>
          </cell>
          <cell r="BW53">
            <v>74.758390484145721</v>
          </cell>
          <cell r="BX53">
            <v>76.440187032375349</v>
          </cell>
          <cell r="BY53">
            <v>78.160487185007383</v>
          </cell>
          <cell r="BZ53">
            <v>79.918986453450628</v>
          </cell>
          <cell r="CA53">
            <v>81.716676613759887</v>
          </cell>
          <cell r="CB53">
            <v>83.555447344179697</v>
          </cell>
          <cell r="EM53">
            <v>46.85</v>
          </cell>
          <cell r="EN53">
            <v>47.16</v>
          </cell>
          <cell r="EO53">
            <v>35.57</v>
          </cell>
          <cell r="EP53">
            <v>28.39</v>
          </cell>
          <cell r="EQ53">
            <v>28.47</v>
          </cell>
          <cell r="ER53">
            <v>30.128455205041174</v>
          </cell>
          <cell r="ES53">
            <v>32.914652596893191</v>
          </cell>
          <cell r="ET53">
            <v>33.571335096348768</v>
          </cell>
          <cell r="EU53">
            <v>34.511249332091197</v>
          </cell>
          <cell r="EV53">
            <v>35.540723296405638</v>
          </cell>
          <cell r="EW53">
            <v>36.70332877183106</v>
          </cell>
          <cell r="EX53">
            <v>37.974101581347185</v>
          </cell>
          <cell r="EY53">
            <v>39.288740799238973</v>
          </cell>
          <cell r="EZ53">
            <v>40.641518574144584</v>
          </cell>
          <cell r="FA53">
            <v>42.038726666524795</v>
          </cell>
          <cell r="FB53">
            <v>43.4783377945854</v>
          </cell>
          <cell r="FC53">
            <v>44.963556693409416</v>
          </cell>
          <cell r="FD53">
            <v>46.277995862999006</v>
          </cell>
          <cell r="FE53">
            <v>47.319664692308173</v>
          </cell>
          <cell r="FF53">
            <v>48.38417772866098</v>
          </cell>
          <cell r="FG53">
            <v>49.472598523071944</v>
          </cell>
          <cell r="FH53">
            <v>50.585843805512518</v>
          </cell>
          <cell r="FI53">
            <v>51.7238052366353</v>
          </cell>
          <cell r="FJ53">
            <v>52.888006255055686</v>
          </cell>
          <cell r="FK53">
            <v>54.077908179698618</v>
          </cell>
          <cell r="FL53">
            <v>55.295031400899163</v>
          </cell>
          <cell r="FM53">
            <v>56.538835135690384</v>
          </cell>
          <cell r="FN53">
            <v>57.81068348346362</v>
          </cell>
          <cell r="FO53">
            <v>59.111887034721583</v>
          </cell>
          <cell r="FP53">
            <v>60.44151519465683</v>
          </cell>
          <cell r="FQ53">
            <v>61.801715664712731</v>
          </cell>
          <cell r="FR53">
            <v>63.192180191744185</v>
          </cell>
          <cell r="FS53">
            <v>64.613612473002178</v>
          </cell>
          <cell r="FT53">
            <v>66.067994952811219</v>
          </cell>
          <cell r="FU53">
            <v>67.554191651098648</v>
          </cell>
          <cell r="FV53">
            <v>69.074578407171316</v>
          </cell>
          <cell r="FW53">
            <v>70.6286424574009</v>
          </cell>
          <cell r="FX53">
            <v>72.217534437575253</v>
          </cell>
          <cell r="FY53">
            <v>73.842803034354731</v>
          </cell>
          <cell r="FZ53">
            <v>75.504160579482971</v>
          </cell>
          <cell r="GA53">
            <v>77.202544062051359</v>
          </cell>
          <cell r="GB53">
            <v>78.939738772088575</v>
          </cell>
          <cell r="ID53" t="str">
            <v>Off</v>
          </cell>
        </row>
        <row r="54">
          <cell r="B54">
            <v>1</v>
          </cell>
          <cell r="D54">
            <v>23</v>
          </cell>
          <cell r="AE54">
            <v>35</v>
          </cell>
          <cell r="AF54">
            <v>22.15</v>
          </cell>
          <cell r="AG54">
            <v>16.68</v>
          </cell>
          <cell r="AH54">
            <v>19.73</v>
          </cell>
          <cell r="AI54">
            <v>27.5</v>
          </cell>
          <cell r="AJ54">
            <v>38.909999999999997</v>
          </cell>
          <cell r="AK54">
            <v>24.68</v>
          </cell>
          <cell r="AL54">
            <v>52.21</v>
          </cell>
          <cell r="AM54">
            <v>50.22</v>
          </cell>
          <cell r="AN54">
            <v>42.6</v>
          </cell>
          <cell r="AO54">
            <v>33.28</v>
          </cell>
          <cell r="AP54">
            <v>28.3</v>
          </cell>
          <cell r="AQ54">
            <v>32.44</v>
          </cell>
          <cell r="AR54">
            <v>26.681273375106301</v>
          </cell>
          <cell r="AS54">
            <v>29.086896522163393</v>
          </cell>
          <cell r="AT54">
            <v>29.67407089925528</v>
          </cell>
          <cell r="AU54">
            <v>30.50207648939212</v>
          </cell>
          <cell r="AV54">
            <v>31.40935711240737</v>
          </cell>
          <cell r="AW54">
            <v>32.433005416172776</v>
          </cell>
          <cell r="AX54">
            <v>33.551284771186253</v>
          </cell>
          <cell r="AY54">
            <v>34.708055434155497</v>
          </cell>
          <cell r="AZ54">
            <v>35.898337422785431</v>
          </cell>
          <cell r="BA54">
            <v>37.127621829454824</v>
          </cell>
          <cell r="BB54">
            <v>38.394135524676244</v>
          </cell>
          <cell r="BC54">
            <v>39.700686920036404</v>
          </cell>
          <cell r="BD54">
            <v>40.858332120418488</v>
          </cell>
          <cell r="BE54">
            <v>41.777996215861691</v>
          </cell>
          <cell r="BF54">
            <v>42.717851439775181</v>
          </cell>
          <cell r="BG54">
            <v>43.678812329281072</v>
          </cell>
          <cell r="BH54">
            <v>44.661677728961948</v>
          </cell>
          <cell r="BI54">
            <v>45.666377079503619</v>
          </cell>
          <cell r="BJ54">
            <v>46.694227157333032</v>
          </cell>
          <cell r="BK54">
            <v>47.744781856847126</v>
          </cell>
          <cell r="BL54">
            <v>48.819355923801083</v>
          </cell>
          <cell r="BM54">
            <v>49.917502042505987</v>
          </cell>
          <cell r="BN54">
            <v>51.04041149240814</v>
          </cell>
          <cell r="BO54">
            <v>52.189216482793022</v>
          </cell>
          <cell r="BP54">
            <v>53.363142789946714</v>
          </cell>
          <cell r="BQ54">
            <v>54.564041751921401</v>
          </cell>
          <cell r="BR54">
            <v>55.791670579829628</v>
          </cell>
          <cell r="BS54">
            <v>57.046645265081033</v>
          </cell>
          <cell r="BT54">
            <v>58.33068642133172</v>
          </cell>
          <cell r="BU54">
            <v>59.642841860696983</v>
          </cell>
          <cell r="BV54">
            <v>60.985163833623353</v>
          </cell>
          <cell r="BW54">
            <v>62.357232412590484</v>
          </cell>
          <cell r="BX54">
            <v>63.760055748933404</v>
          </cell>
          <cell r="BY54">
            <v>65.194977284464613</v>
          </cell>
          <cell r="BZ54">
            <v>66.661774820813434</v>
          </cell>
          <cell r="CA54">
            <v>68.161270959356386</v>
          </cell>
          <cell r="CB54">
            <v>69.695016780290914</v>
          </cell>
          <cell r="EM54">
            <v>44.83</v>
          </cell>
          <cell r="EN54">
            <v>36.450000000000003</v>
          </cell>
          <cell r="EO54">
            <v>31.94</v>
          </cell>
          <cell r="EP54">
            <v>27.53</v>
          </cell>
          <cell r="EQ54">
            <v>28.88</v>
          </cell>
          <cell r="ER54">
            <v>25.955316467020367</v>
          </cell>
          <cell r="ES54">
            <v>28.295486263433151</v>
          </cell>
          <cell r="ET54">
            <v>28.86668451789745</v>
          </cell>
          <cell r="EU54">
            <v>29.672161334027034</v>
          </cell>
          <cell r="EV54">
            <v>30.554756229843637</v>
          </cell>
          <cell r="EW54">
            <v>31.550552618630263</v>
          </cell>
          <cell r="EX54">
            <v>32.638405291546199</v>
          </cell>
          <cell r="EY54">
            <v>33.763701982413458</v>
          </cell>
          <cell r="EZ54">
            <v>34.921598206688444</v>
          </cell>
          <cell r="FA54">
            <v>36.117435652469659</v>
          </cell>
          <cell r="FB54">
            <v>37.349489434428868</v>
          </cell>
          <cell r="FC54">
            <v>38.620491551540709</v>
          </cell>
          <cell r="FD54">
            <v>39.746638984986603</v>
          </cell>
          <cell r="FE54">
            <v>40.641280417762275</v>
          </cell>
          <cell r="FF54">
            <v>41.555563609081652</v>
          </cell>
          <cell r="FG54">
            <v>42.490378212901341</v>
          </cell>
          <cell r="FH54">
            <v>43.446501338456621</v>
          </cell>
          <cell r="FI54">
            <v>44.42386434624504</v>
          </cell>
          <cell r="FJ54">
            <v>45.423748185207714</v>
          </cell>
          <cell r="FK54">
            <v>46.445718887597224</v>
          </cell>
          <cell r="FL54">
            <v>47.491055426934409</v>
          </cell>
          <cell r="FM54">
            <v>48.559322658310592</v>
          </cell>
          <cell r="FN54">
            <v>49.651679448268411</v>
          </cell>
          <cell r="FO54">
            <v>50.769227200399001</v>
          </cell>
          <cell r="FP54">
            <v>51.911212756439326</v>
          </cell>
          <cell r="FQ54">
            <v>53.079437082346153</v>
          </cell>
          <cell r="FR54">
            <v>54.273663995148752</v>
          </cell>
          <cell r="FS54">
            <v>55.494492726066461</v>
          </cell>
          <cell r="FT54">
            <v>56.743597073472159</v>
          </cell>
          <cell r="FU54">
            <v>58.020050757066713</v>
          </cell>
          <cell r="FV54">
            <v>59.325850188680242</v>
          </cell>
          <cell r="FW54">
            <v>60.660586866382189</v>
          </cell>
          <cell r="FX54">
            <v>62.025241511241575</v>
          </cell>
          <cell r="FY54">
            <v>63.421121012060453</v>
          </cell>
          <cell r="FZ54">
            <v>64.848009216148185</v>
          </cell>
          <cell r="GA54">
            <v>66.306706343147752</v>
          </cell>
          <cell r="GB54">
            <v>67.79872127072116</v>
          </cell>
          <cell r="ID54" t="str">
            <v>Off</v>
          </cell>
        </row>
        <row r="55">
          <cell r="B55">
            <v>1</v>
          </cell>
          <cell r="D55">
            <v>24</v>
          </cell>
          <cell r="AE55">
            <v>50</v>
          </cell>
          <cell r="AF55">
            <v>20.29</v>
          </cell>
          <cell r="AG55">
            <v>14.85</v>
          </cell>
          <cell r="AH55">
            <v>17.46</v>
          </cell>
          <cell r="AI55">
            <v>26.48</v>
          </cell>
          <cell r="AJ55">
            <v>37.26</v>
          </cell>
          <cell r="AK55">
            <v>23.28</v>
          </cell>
          <cell r="AL55">
            <v>43.78</v>
          </cell>
          <cell r="AM55">
            <v>46.01</v>
          </cell>
          <cell r="AN55">
            <v>42.11</v>
          </cell>
          <cell r="AO55">
            <v>29.63</v>
          </cell>
          <cell r="AP55">
            <v>26.8</v>
          </cell>
          <cell r="AQ55">
            <v>31.01</v>
          </cell>
          <cell r="AR55">
            <v>24.140646473611383</v>
          </cell>
          <cell r="AS55">
            <v>26.28429743957286</v>
          </cell>
          <cell r="AT55">
            <v>26.816639979886673</v>
          </cell>
          <cell r="AU55">
            <v>27.562463401541414</v>
          </cell>
          <cell r="AV55">
            <v>28.379101722177161</v>
          </cell>
          <cell r="AW55">
            <v>29.299415658109758</v>
          </cell>
          <cell r="AX55">
            <v>30.304092150922539</v>
          </cell>
          <cell r="AY55">
            <v>31.343224338415368</v>
          </cell>
          <cell r="AZ55">
            <v>32.412392122310806</v>
          </cell>
          <cell r="BA55">
            <v>33.516481966428358</v>
          </cell>
          <cell r="BB55">
            <v>34.653921995407785</v>
          </cell>
          <cell r="BC55">
            <v>35.827215435472148</v>
          </cell>
          <cell r="BD55">
            <v>36.86838274107015</v>
          </cell>
          <cell r="BE55">
            <v>37.698232718457781</v>
          </cell>
          <cell r="BF55">
            <v>38.546310759292126</v>
          </cell>
          <cell r="BG55">
            <v>39.413433672321318</v>
          </cell>
          <cell r="BH55">
            <v>40.30031712919979</v>
          </cell>
          <cell r="BI55">
            <v>41.20690724357479</v>
          </cell>
          <cell r="BJ55">
            <v>42.134378911727126</v>
          </cell>
          <cell r="BK55">
            <v>43.082344650152741</v>
          </cell>
          <cell r="BL55">
            <v>44.051977899045994</v>
          </cell>
          <cell r="BM55">
            <v>45.042890453685004</v>
          </cell>
          <cell r="BN55">
            <v>46.0561479256369</v>
          </cell>
          <cell r="BO55">
            <v>47.092761976934739</v>
          </cell>
          <cell r="BP55">
            <v>48.152055913826899</v>
          </cell>
          <cell r="BQ55">
            <v>49.23567954683012</v>
          </cell>
          <cell r="BR55">
            <v>50.343427443197214</v>
          </cell>
          <cell r="BS55">
            <v>51.475854675093942</v>
          </cell>
          <cell r="BT55">
            <v>52.634497039765506</v>
          </cell>
          <cell r="BU55">
            <v>53.818520590043583</v>
          </cell>
          <cell r="BV55">
            <v>55.029754792271703</v>
          </cell>
          <cell r="BW55">
            <v>56.267837738269549</v>
          </cell>
          <cell r="BX55">
            <v>57.533674250894649</v>
          </cell>
          <cell r="BY55">
            <v>58.828465863639778</v>
          </cell>
          <cell r="BZ55">
            <v>60.152027159090792</v>
          </cell>
          <cell r="CA55">
            <v>61.50509867730208</v>
          </cell>
          <cell r="CB55">
            <v>62.889067259542571</v>
          </cell>
          <cell r="EM55">
            <v>41.14</v>
          </cell>
          <cell r="EN55">
            <v>30.48</v>
          </cell>
          <cell r="EO55">
            <v>28.68</v>
          </cell>
          <cell r="EP55">
            <v>26.06</v>
          </cell>
          <cell r="EQ55">
            <v>27.98</v>
          </cell>
          <cell r="ER55">
            <v>23.474076384414648</v>
          </cell>
          <cell r="ES55">
            <v>25.558536987883159</v>
          </cell>
          <cell r="ET55">
            <v>26.076180517755471</v>
          </cell>
          <cell r="EU55">
            <v>26.801410307618255</v>
          </cell>
          <cell r="EV55">
            <v>27.595499659699133</v>
          </cell>
          <cell r="EW55">
            <v>28.490401942176874</v>
          </cell>
          <cell r="EX55">
            <v>29.467337367650796</v>
          </cell>
          <cell r="EY55">
            <v>30.477777099220315</v>
          </cell>
          <cell r="EZ55">
            <v>31.517423086097743</v>
          </cell>
          <cell r="FA55">
            <v>32.591026867355332</v>
          </cell>
          <cell r="FB55">
            <v>33.697059970161447</v>
          </cell>
          <cell r="FC55">
            <v>34.837956501806126</v>
          </cell>
          <cell r="FD55">
            <v>35.850375157921192</v>
          </cell>
          <cell r="FE55">
            <v>36.657311367276478</v>
          </cell>
          <cell r="FF55">
            <v>37.481972327878836</v>
          </cell>
          <cell r="FG55">
            <v>38.325152294801995</v>
          </cell>
          <cell r="FH55">
            <v>39.187547178617407</v>
          </cell>
          <cell r="FI55">
            <v>40.069104580879063</v>
          </cell>
          <cell r="FJ55">
            <v>40.970966956701822</v>
          </cell>
          <cell r="FK55">
            <v>41.892757521752998</v>
          </cell>
          <cell r="FL55">
            <v>42.835617315266362</v>
          </cell>
          <cell r="FM55">
            <v>43.799168851605636</v>
          </cell>
          <cell r="FN55">
            <v>44.784448318734981</v>
          </cell>
          <cell r="FO55">
            <v>45.792439444735791</v>
          </cell>
          <cell r="FP55">
            <v>46.822484220683911</v>
          </cell>
          <cell r="FQ55">
            <v>47.8761869026266</v>
          </cell>
          <cell r="FR55">
            <v>48.953347730213409</v>
          </cell>
          <cell r="FS55">
            <v>50.054506448990594</v>
          </cell>
          <cell r="FT55">
            <v>51.181156449861525</v>
          </cell>
          <cell r="FU55">
            <v>52.332486812557299</v>
          </cell>
          <cell r="FV55">
            <v>53.510276488305983</v>
          </cell>
          <cell r="FW55">
            <v>54.714173561914336</v>
          </cell>
          <cell r="FX55">
            <v>55.945057872325165</v>
          </cell>
          <cell r="FY55">
            <v>57.204097776360165</v>
          </cell>
          <cell r="FZ55">
            <v>58.491112976339771</v>
          </cell>
          <cell r="GA55">
            <v>59.8068235645706</v>
          </cell>
          <cell r="GB55">
            <v>61.152578088943258</v>
          </cell>
          <cell r="ID55" t="str">
            <v>Off</v>
          </cell>
        </row>
        <row r="56">
          <cell r="B56">
            <v>1</v>
          </cell>
          <cell r="D56">
            <v>1</v>
          </cell>
          <cell r="AE56">
            <v>25</v>
          </cell>
          <cell r="AF56">
            <v>20.29</v>
          </cell>
          <cell r="AG56">
            <v>14.23</v>
          </cell>
          <cell r="AH56">
            <v>17.649999999999999</v>
          </cell>
          <cell r="AI56">
            <v>25.04</v>
          </cell>
          <cell r="AJ56">
            <v>35.25</v>
          </cell>
          <cell r="AK56">
            <v>22.11</v>
          </cell>
          <cell r="AL56">
            <v>47.51</v>
          </cell>
          <cell r="AM56">
            <v>47.58</v>
          </cell>
          <cell r="AN56">
            <v>39.57</v>
          </cell>
          <cell r="AO56">
            <v>29.39</v>
          </cell>
          <cell r="AP56">
            <v>26.87</v>
          </cell>
          <cell r="AQ56">
            <v>32.799999999999997</v>
          </cell>
          <cell r="AR56">
            <v>24.938417861376958</v>
          </cell>
          <cell r="AS56">
            <v>27.163790258785824</v>
          </cell>
          <cell r="AT56">
            <v>27.713731271887312</v>
          </cell>
          <cell r="AU56">
            <v>28.485497528431985</v>
          </cell>
          <cell r="AV56">
            <v>29.330889201969406</v>
          </cell>
          <cell r="AW56">
            <v>30.284066267925304</v>
          </cell>
          <cell r="AX56">
            <v>31.324930875024158</v>
          </cell>
          <cell r="AY56">
            <v>32.401546571259033</v>
          </cell>
          <cell r="AZ56">
            <v>33.509311954910331</v>
          </cell>
          <cell r="BA56">
            <v>34.653309346892335</v>
          </cell>
          <cell r="BB56">
            <v>35.831900305872722</v>
          </cell>
          <cell r="BC56">
            <v>37.047687433239027</v>
          </cell>
          <cell r="BD56">
            <v>38.125864629938775</v>
          </cell>
          <cell r="BE56">
            <v>38.984020255830728</v>
          </cell>
          <cell r="BF56">
            <v>39.861023389777117</v>
          </cell>
          <cell r="BG56">
            <v>40.757720612772459</v>
          </cell>
          <cell r="BH56">
            <v>41.674853631733725</v>
          </cell>
          <cell r="BI56">
            <v>42.612364163486163</v>
          </cell>
          <cell r="BJ56">
            <v>43.57147124556991</v>
          </cell>
          <cell r="BK56">
            <v>44.551769314834047</v>
          </cell>
          <cell r="BL56">
            <v>45.554475773814005</v>
          </cell>
          <cell r="BM56">
            <v>46.579184185682514</v>
          </cell>
          <cell r="BN56">
            <v>47.627000050155843</v>
          </cell>
          <cell r="BO56">
            <v>48.698972217678175</v>
          </cell>
          <cell r="BP56">
            <v>49.79439428369821</v>
          </cell>
          <cell r="BQ56">
            <v>50.914978599243625</v>
          </cell>
          <cell r="BR56">
            <v>52.060508584139939</v>
          </cell>
          <cell r="BS56">
            <v>53.231558105653441</v>
          </cell>
          <cell r="BT56">
            <v>54.42972109294616</v>
          </cell>
          <cell r="BU56">
            <v>55.654127128807836</v>
          </cell>
          <cell r="BV56">
            <v>56.906675149396982</v>
          </cell>
          <cell r="BW56">
            <v>58.186985354551425</v>
          </cell>
          <cell r="BX56">
            <v>59.495995188656053</v>
          </cell>
          <cell r="BY56">
            <v>60.834950335209754</v>
          </cell>
          <cell r="BZ56">
            <v>62.203654408399188</v>
          </cell>
          <cell r="CA56">
            <v>63.602873637366969</v>
          </cell>
          <cell r="CB56">
            <v>65.034046277204055</v>
          </cell>
          <cell r="EM56">
            <v>37.39</v>
          </cell>
          <cell r="EN56">
            <v>31.72</v>
          </cell>
          <cell r="EO56">
            <v>28.91</v>
          </cell>
          <cell r="EP56">
            <v>25.69</v>
          </cell>
          <cell r="EQ56">
            <v>28.72</v>
          </cell>
          <cell r="ER56">
            <v>23.84324357494507</v>
          </cell>
          <cell r="ES56">
            <v>25.970888416382873</v>
          </cell>
          <cell r="ET56">
            <v>26.49667868905043</v>
          </cell>
          <cell r="EU56">
            <v>27.234552716986144</v>
          </cell>
          <cell r="EV56">
            <v>28.04281889090413</v>
          </cell>
          <cell r="EW56">
            <v>28.954137045887645</v>
          </cell>
          <cell r="EX56">
            <v>29.949291930754395</v>
          </cell>
          <cell r="EY56">
            <v>30.978627890422199</v>
          </cell>
          <cell r="EZ56">
            <v>32.037745594404406</v>
          </cell>
          <cell r="FA56">
            <v>33.131504172745217</v>
          </cell>
          <cell r="FB56">
            <v>34.258337136504288</v>
          </cell>
          <cell r="FC56">
            <v>35.420732793446618</v>
          </cell>
          <cell r="FD56">
            <v>36.451561680056834</v>
          </cell>
          <cell r="FE56">
            <v>37.272031275485354</v>
          </cell>
          <cell r="FF56">
            <v>38.110520687881433</v>
          </cell>
          <cell r="FG56">
            <v>38.96783932051077</v>
          </cell>
          <cell r="FH56">
            <v>39.844696308122046</v>
          </cell>
          <cell r="FI56">
            <v>40.741035927054689</v>
          </cell>
          <cell r="FJ56">
            <v>41.658023680636063</v>
          </cell>
          <cell r="FK56">
            <v>42.595271816080633</v>
          </cell>
          <cell r="FL56">
            <v>43.553944273512535</v>
          </cell>
          <cell r="FM56">
            <v>44.533652464837502</v>
          </cell>
          <cell r="FN56">
            <v>45.535453341589267</v>
          </cell>
          <cell r="FO56">
            <v>46.560349693790556</v>
          </cell>
          <cell r="FP56">
            <v>47.607666138749792</v>
          </cell>
          <cell r="FQ56">
            <v>48.679039829347552</v>
          </cell>
          <cell r="FR56">
            <v>49.774263696559544</v>
          </cell>
          <cell r="FS56">
            <v>50.893886406186709</v>
          </cell>
          <cell r="FT56">
            <v>52.039431889757601</v>
          </cell>
          <cell r="FU56">
            <v>53.210067954561715</v>
          </cell>
          <cell r="FV56">
            <v>54.407610144697003</v>
          </cell>
          <cell r="FW56">
            <v>55.631695338981245</v>
          </cell>
          <cell r="FX56">
            <v>56.883219813791364</v>
          </cell>
          <cell r="FY56">
            <v>58.163374548252271</v>
          </cell>
          <cell r="FZ56">
            <v>59.471971780862489</v>
          </cell>
          <cell r="GA56">
            <v>60.809744091699194</v>
          </cell>
          <cell r="GB56">
            <v>62.1780665746696</v>
          </cell>
          <cell r="ID56" t="str">
            <v>Off</v>
          </cell>
        </row>
        <row r="57">
          <cell r="B57">
            <v>1</v>
          </cell>
          <cell r="D57">
            <v>2</v>
          </cell>
          <cell r="AE57">
            <v>24.84</v>
          </cell>
          <cell r="AF57">
            <v>18</v>
          </cell>
          <cell r="AG57">
            <v>13.1</v>
          </cell>
          <cell r="AH57">
            <v>16</v>
          </cell>
          <cell r="AI57">
            <v>21.94</v>
          </cell>
          <cell r="AJ57">
            <v>29.91</v>
          </cell>
          <cell r="AK57">
            <v>21.63</v>
          </cell>
          <cell r="AL57">
            <v>44.33</v>
          </cell>
          <cell r="AM57">
            <v>47.95</v>
          </cell>
          <cell r="AN57">
            <v>39.479999999999997</v>
          </cell>
          <cell r="AO57">
            <v>28.15</v>
          </cell>
          <cell r="AP57">
            <v>24.55</v>
          </cell>
          <cell r="AQ57">
            <v>31.89</v>
          </cell>
          <cell r="AR57">
            <v>24.003075547879035</v>
          </cell>
          <cell r="AS57">
            <v>26.132629663112468</v>
          </cell>
          <cell r="AT57">
            <v>26.661940613564241</v>
          </cell>
          <cell r="AU57">
            <v>27.403291486268778</v>
          </cell>
          <cell r="AV57">
            <v>28.214973878953803</v>
          </cell>
          <cell r="AW57">
            <v>29.129624212827352</v>
          </cell>
          <cell r="AX57">
            <v>30.128064564973897</v>
          </cell>
          <cell r="AY57">
            <v>31.160737462706464</v>
          </cell>
          <cell r="AZ57">
            <v>32.223254026824492</v>
          </cell>
          <cell r="BA57">
            <v>33.320466996559837</v>
          </cell>
          <cell r="BB57">
            <v>34.450815947478333</v>
          </cell>
          <cell r="BC57">
            <v>35.616786998572863</v>
          </cell>
          <cell r="BD57">
            <v>36.651575780687075</v>
          </cell>
          <cell r="BE57">
            <v>37.476545476588917</v>
          </cell>
          <cell r="BF57">
            <v>38.319636441560093</v>
          </cell>
          <cell r="BG57">
            <v>39.181660342707403</v>
          </cell>
          <cell r="BH57">
            <v>40.063328361382759</v>
          </cell>
          <cell r="BI57">
            <v>40.964587376399408</v>
          </cell>
          <cell r="BJ57">
            <v>41.886604668738499</v>
          </cell>
          <cell r="BK57">
            <v>42.82899587534601</v>
          </cell>
          <cell r="BL57">
            <v>43.792926851982564</v>
          </cell>
          <cell r="BM57">
            <v>44.778012540675604</v>
          </cell>
          <cell r="BN57">
            <v>45.785311678068496</v>
          </cell>
          <cell r="BO57">
            <v>46.815829507762039</v>
          </cell>
          <cell r="BP57">
            <v>47.868894467042722</v>
          </cell>
          <cell r="BQ57">
            <v>48.946145575544151</v>
          </cell>
          <cell r="BR57">
            <v>50.047379327662277</v>
          </cell>
          <cell r="BS57">
            <v>51.17314755168843</v>
          </cell>
          <cell r="BT57">
            <v>52.324976021182451</v>
          </cell>
          <cell r="BU57">
            <v>53.502037083480843</v>
          </cell>
          <cell r="BV57">
            <v>54.706148221240134</v>
          </cell>
          <cell r="BW57">
            <v>55.936950614355048</v>
          </cell>
          <cell r="BX57">
            <v>57.195343461754021</v>
          </cell>
          <cell r="BY57">
            <v>58.482520680121034</v>
          </cell>
          <cell r="BZ57">
            <v>59.798298748299629</v>
          </cell>
          <cell r="CA57">
            <v>61.143413775761204</v>
          </cell>
          <cell r="CB57">
            <v>62.519243736454627</v>
          </cell>
          <cell r="EM57">
            <v>36.97</v>
          </cell>
          <cell r="EN57">
            <v>30.87</v>
          </cell>
          <cell r="EO57">
            <v>27.78</v>
          </cell>
          <cell r="EP57">
            <v>23.67</v>
          </cell>
          <cell r="EQ57">
            <v>28.15</v>
          </cell>
          <cell r="ER57">
            <v>23.142680171824718</v>
          </cell>
          <cell r="ES57">
            <v>25.195899964393977</v>
          </cell>
          <cell r="ET57">
            <v>25.706237650634037</v>
          </cell>
          <cell r="EU57">
            <v>26.421014642769126</v>
          </cell>
          <cell r="EV57">
            <v>27.203602106510655</v>
          </cell>
          <cell r="EW57">
            <v>28.085466603569184</v>
          </cell>
          <cell r="EX57">
            <v>29.048117647777278</v>
          </cell>
          <cell r="EY57">
            <v>30.043774164654259</v>
          </cell>
          <cell r="EZ57">
            <v>31.068204595313066</v>
          </cell>
          <cell r="FA57">
            <v>32.12608773151004</v>
          </cell>
          <cell r="FB57">
            <v>33.215919082558543</v>
          </cell>
          <cell r="FC57">
            <v>34.340095651984512</v>
          </cell>
          <cell r="FD57">
            <v>35.337792208914998</v>
          </cell>
          <cell r="FE57">
            <v>36.133190689648053</v>
          </cell>
          <cell r="FF57">
            <v>36.946060878685437</v>
          </cell>
          <cell r="FG57">
            <v>37.777185348752923</v>
          </cell>
          <cell r="FH57">
            <v>38.627249788754789</v>
          </cell>
          <cell r="FI57">
            <v>39.496202981644565</v>
          </cell>
          <cell r="FJ57">
            <v>40.385170366967024</v>
          </cell>
          <cell r="FK57">
            <v>41.293781359244001</v>
          </cell>
          <cell r="FL57">
            <v>42.223160023887061</v>
          </cell>
          <cell r="FM57">
            <v>43.172935105409032</v>
          </cell>
          <cell r="FN57">
            <v>44.144127389811871</v>
          </cell>
          <cell r="FO57">
            <v>45.137706087524542</v>
          </cell>
          <cell r="FP57">
            <v>46.153023708142619</v>
          </cell>
          <cell r="FQ57">
            <v>47.191660520290434</v>
          </cell>
          <cell r="FR57">
            <v>48.253420313065831</v>
          </cell>
          <cell r="FS57">
            <v>49.338835134357041</v>
          </cell>
          <cell r="FT57">
            <v>50.449376066044344</v>
          </cell>
          <cell r="FU57">
            <v>51.584245122850987</v>
          </cell>
          <cell r="FV57">
            <v>52.745194639378987</v>
          </cell>
          <cell r="FW57">
            <v>53.931878657506481</v>
          </cell>
          <cell r="FX57">
            <v>55.145164144184022</v>
          </cell>
          <cell r="FY57">
            <v>56.386202219896745</v>
          </cell>
          <cell r="FZ57">
            <v>57.654815941843275</v>
          </cell>
          <cell r="GA57">
            <v>58.951715033493599</v>
          </cell>
          <cell r="GB57">
            <v>60.278228075025709</v>
          </cell>
          <cell r="ID57" t="str">
            <v>Off</v>
          </cell>
        </row>
        <row r="58">
          <cell r="B58">
            <v>1</v>
          </cell>
          <cell r="D58">
            <v>3</v>
          </cell>
          <cell r="AE58">
            <v>21.46</v>
          </cell>
          <cell r="AF58">
            <v>17.63</v>
          </cell>
          <cell r="AG58">
            <v>13.26</v>
          </cell>
          <cell r="AH58">
            <v>15.03</v>
          </cell>
          <cell r="AI58">
            <v>20.32</v>
          </cell>
          <cell r="AJ58">
            <v>28.8</v>
          </cell>
          <cell r="AK58">
            <v>21.27</v>
          </cell>
          <cell r="AL58">
            <v>44.43</v>
          </cell>
          <cell r="AM58">
            <v>46.2</v>
          </cell>
          <cell r="AN58">
            <v>38.33</v>
          </cell>
          <cell r="AO58">
            <v>27.68</v>
          </cell>
          <cell r="AP58">
            <v>24.1</v>
          </cell>
          <cell r="AQ58">
            <v>31.68</v>
          </cell>
          <cell r="AR58">
            <v>23.151009758868604</v>
          </cell>
          <cell r="AS58">
            <v>25.193283410379031</v>
          </cell>
          <cell r="AT58">
            <v>25.703796248745881</v>
          </cell>
          <cell r="AU58">
            <v>26.417437984899017</v>
          </cell>
          <cell r="AV58">
            <v>27.198408665977311</v>
          </cell>
          <cell r="AW58">
            <v>28.07795717951192</v>
          </cell>
          <cell r="AX58">
            <v>29.03774392699431</v>
          </cell>
          <cell r="AY58">
            <v>30.030379521399986</v>
          </cell>
          <cell r="AZ58">
            <v>31.051668753887306</v>
          </cell>
          <cell r="BA58">
            <v>32.106255146639249</v>
          </cell>
          <cell r="BB58">
            <v>33.192649388587924</v>
          </cell>
          <cell r="BC58">
            <v>34.313231442370558</v>
          </cell>
          <cell r="BD58">
            <v>35.308489325117819</v>
          </cell>
          <cell r="BE58">
            <v>36.103226433943917</v>
          </cell>
          <cell r="BF58">
            <v>36.915423193970156</v>
          </cell>
          <cell r="BG58">
            <v>37.745859478464062</v>
          </cell>
          <cell r="BH58">
            <v>38.595218662030589</v>
          </cell>
          <cell r="BI58">
            <v>39.463452315294653</v>
          </cell>
          <cell r="BJ58">
            <v>40.3516805759064</v>
          </cell>
          <cell r="BK58">
            <v>41.25953838925448</v>
          </cell>
          <cell r="BL58">
            <v>42.188144658855904</v>
          </cell>
          <cell r="BM58">
            <v>43.137133798009941</v>
          </cell>
          <cell r="BN58">
            <v>44.107521938352981</v>
          </cell>
          <cell r="BO58">
            <v>45.100274607484678</v>
          </cell>
          <cell r="BP58">
            <v>46.114751970906447</v>
          </cell>
          <cell r="BQ58">
            <v>47.152526255133864</v>
          </cell>
          <cell r="BR58">
            <v>48.213405857706242</v>
          </cell>
          <cell r="BS58">
            <v>49.297922534356275</v>
          </cell>
          <cell r="BT58">
            <v>50.407539969909635</v>
          </cell>
          <cell r="BU58">
            <v>51.541469460474168</v>
          </cell>
          <cell r="BV58">
            <v>52.701454293402875</v>
          </cell>
          <cell r="BW58">
            <v>53.887154756604247</v>
          </cell>
          <cell r="BX58">
            <v>55.099435206446273</v>
          </cell>
          <cell r="BY58">
            <v>56.339442406940385</v>
          </cell>
          <cell r="BZ58">
            <v>57.607004548869256</v>
          </cell>
          <cell r="CA58">
            <v>58.902830304676819</v>
          </cell>
          <cell r="CB58">
            <v>60.228242736189841</v>
          </cell>
          <cell r="EM58">
            <v>36.6</v>
          </cell>
          <cell r="EN58">
            <v>29.35</v>
          </cell>
          <cell r="EO58">
            <v>27.39</v>
          </cell>
          <cell r="EP58">
            <v>23.42</v>
          </cell>
          <cell r="EQ58">
            <v>27.84</v>
          </cell>
          <cell r="ER58">
            <v>22.497786247000111</v>
          </cell>
          <cell r="ES58">
            <v>24.482435579712735</v>
          </cell>
          <cell r="ET58">
            <v>24.978543906457617</v>
          </cell>
          <cell r="EU58">
            <v>25.672049693208919</v>
          </cell>
          <cell r="EV58">
            <v>26.430984687020274</v>
          </cell>
          <cell r="EW58">
            <v>27.285716064073409</v>
          </cell>
          <cell r="EX58">
            <v>28.218421691709821</v>
          </cell>
          <cell r="EY58">
            <v>29.183049310837664</v>
          </cell>
          <cell r="EZ58">
            <v>30.175522083653142</v>
          </cell>
          <cell r="FA58">
            <v>31.200352511796314</v>
          </cell>
          <cell r="FB58">
            <v>32.256093306254321</v>
          </cell>
          <cell r="FC58">
            <v>33.345057277191636</v>
          </cell>
          <cell r="FD58">
            <v>34.312233194782543</v>
          </cell>
          <cell r="FE58">
            <v>35.08454618601521</v>
          </cell>
          <cell r="FF58">
            <v>35.873826190986769</v>
          </cell>
          <cell r="FG58">
            <v>36.680831078241837</v>
          </cell>
          <cell r="FH58">
            <v>37.506224940446323</v>
          </cell>
          <cell r="FI58">
            <v>38.349960714697126</v>
          </cell>
          <cell r="FJ58">
            <v>39.213126933100739</v>
          </cell>
          <cell r="FK58">
            <v>40.095368841341909</v>
          </cell>
          <cell r="FL58">
            <v>40.997773772215986</v>
          </cell>
          <cell r="FM58">
            <v>41.919986454331649</v>
          </cell>
          <cell r="FN58">
            <v>42.862994348391155</v>
          </cell>
          <cell r="FO58">
            <v>43.827735738891747</v>
          </cell>
          <cell r="FP58">
            <v>44.813588844756389</v>
          </cell>
          <cell r="FQ58">
            <v>45.822081530922617</v>
          </cell>
          <cell r="FR58">
            <v>46.853027601140255</v>
          </cell>
          <cell r="FS58">
            <v>47.90694380724581</v>
          </cell>
          <cell r="FT58">
            <v>48.985252535074011</v>
          </cell>
          <cell r="FU58">
            <v>50.087187334618463</v>
          </cell>
          <cell r="FV58">
            <v>51.214442305041302</v>
          </cell>
          <cell r="FW58">
            <v>52.366687319488442</v>
          </cell>
          <cell r="FX58">
            <v>53.544762345849449</v>
          </cell>
          <cell r="FY58">
            <v>54.74978179130887</v>
          </cell>
          <cell r="FZ58">
            <v>55.981578694378335</v>
          </cell>
          <cell r="GA58">
            <v>57.240841731764775</v>
          </cell>
          <cell r="GB58">
            <v>58.528856634089877</v>
          </cell>
          <cell r="ID58" t="str">
            <v>Off</v>
          </cell>
        </row>
        <row r="59">
          <cell r="B59">
            <v>1</v>
          </cell>
          <cell r="D59">
            <v>4</v>
          </cell>
          <cell r="AE59">
            <v>21.46</v>
          </cell>
          <cell r="AF59">
            <v>17.63</v>
          </cell>
          <cell r="AG59">
            <v>13.3</v>
          </cell>
          <cell r="AH59">
            <v>15.03</v>
          </cell>
          <cell r="AI59">
            <v>19.45</v>
          </cell>
          <cell r="AJ59">
            <v>29.17</v>
          </cell>
          <cell r="AK59">
            <v>18.989999999999998</v>
          </cell>
          <cell r="AL59">
            <v>45.64</v>
          </cell>
          <cell r="AM59">
            <v>45.84</v>
          </cell>
          <cell r="AN59">
            <v>37.840000000000003</v>
          </cell>
          <cell r="AO59">
            <v>27.87</v>
          </cell>
          <cell r="AP59">
            <v>23.88</v>
          </cell>
          <cell r="AQ59">
            <v>31.59</v>
          </cell>
          <cell r="AR59">
            <v>22.892869153360831</v>
          </cell>
          <cell r="AS59">
            <v>24.909154478814159</v>
          </cell>
          <cell r="AT59">
            <v>25.413651556766112</v>
          </cell>
          <cell r="AU59">
            <v>26.118783102645871</v>
          </cell>
          <cell r="AV59">
            <v>26.890204303762488</v>
          </cell>
          <cell r="AW59">
            <v>27.758768594086128</v>
          </cell>
          <cell r="AX59">
            <v>28.706410369800224</v>
          </cell>
          <cell r="AY59">
            <v>29.686458058468201</v>
          </cell>
          <cell r="AZ59">
            <v>30.694779752680191</v>
          </cell>
          <cell r="BA59">
            <v>31.735950539222021</v>
          </cell>
          <cell r="BB59">
            <v>32.808505489313625</v>
          </cell>
          <cell r="BC59">
            <v>33.914789420090855</v>
          </cell>
          <cell r="BD59">
            <v>34.897704736638943</v>
          </cell>
          <cell r="BE59">
            <v>35.683195492755814</v>
          </cell>
          <cell r="BF59">
            <v>36.485942905690436</v>
          </cell>
          <cell r="BG59">
            <v>37.30671798680396</v>
          </cell>
          <cell r="BH59">
            <v>38.146195755031414</v>
          </cell>
          <cell r="BI59">
            <v>39.004328496463337</v>
          </cell>
          <cell r="BJ59">
            <v>39.882222411363898</v>
          </cell>
          <cell r="BK59">
            <v>40.779518018630206</v>
          </cell>
          <cell r="BL59">
            <v>41.697320341018049</v>
          </cell>
          <cell r="BM59">
            <v>42.635269413782666</v>
          </cell>
          <cell r="BN59">
            <v>43.594368100938546</v>
          </cell>
          <cell r="BO59">
            <v>44.575570456867766</v>
          </cell>
          <cell r="BP59">
            <v>45.578245489816972</v>
          </cell>
          <cell r="BQ59">
            <v>46.603945813965986</v>
          </cell>
          <cell r="BR59">
            <v>47.652482942540814</v>
          </cell>
          <cell r="BS59">
            <v>48.724382831205979</v>
          </cell>
          <cell r="BT59">
            <v>49.821090271548023</v>
          </cell>
          <cell r="BU59">
            <v>50.941827805417361</v>
          </cell>
          <cell r="BV59">
            <v>52.08831665092481</v>
          </cell>
          <cell r="BW59">
            <v>53.260222610116571</v>
          </cell>
          <cell r="BX59">
            <v>54.458399335517797</v>
          </cell>
          <cell r="BY59">
            <v>55.683979651007967</v>
          </cell>
          <cell r="BZ59">
            <v>56.936794806462018</v>
          </cell>
          <cell r="CA59">
            <v>58.217545228242116</v>
          </cell>
          <cell r="CB59">
            <v>59.527537475209748</v>
          </cell>
          <cell r="EM59">
            <v>35.840000000000003</v>
          </cell>
          <cell r="EN59">
            <v>28.46</v>
          </cell>
          <cell r="EO59">
            <v>27.64</v>
          </cell>
          <cell r="EP59">
            <v>23.18</v>
          </cell>
          <cell r="EQ59">
            <v>27.55</v>
          </cell>
          <cell r="ER59">
            <v>22.221805149702849</v>
          </cell>
          <cell r="ES59">
            <v>24.178986633957798</v>
          </cell>
          <cell r="ET59">
            <v>24.668695271601276</v>
          </cell>
          <cell r="EU59">
            <v>25.353157132300307</v>
          </cell>
          <cell r="EV59">
            <v>26.10196548413796</v>
          </cell>
          <cell r="EW59">
            <v>26.945069347190806</v>
          </cell>
          <cell r="EX59">
            <v>27.864932678893183</v>
          </cell>
          <cell r="EY59">
            <v>28.816252001477928</v>
          </cell>
          <cell r="EZ59">
            <v>29.795016527099111</v>
          </cell>
          <cell r="FA59">
            <v>30.805667231958395</v>
          </cell>
          <cell r="FB59">
            <v>31.846782129074114</v>
          </cell>
          <cell r="FC59">
            <v>32.920637301411475</v>
          </cell>
          <cell r="FD59">
            <v>33.874740192432611</v>
          </cell>
          <cell r="FE59">
            <v>34.637205675128968</v>
          </cell>
          <cell r="FF59">
            <v>35.416421966243902</v>
          </cell>
          <cell r="FG59">
            <v>36.213137476303004</v>
          </cell>
          <cell r="FH59">
            <v>37.028007437254111</v>
          </cell>
          <cell r="FI59">
            <v>37.86098553383669</v>
          </cell>
          <cell r="FJ59">
            <v>38.713145540009009</v>
          </cell>
          <cell r="FK59">
            <v>39.58413851222145</v>
          </cell>
          <cell r="FL59">
            <v>40.475037081440469</v>
          </cell>
          <cell r="FM59">
            <v>41.385491834651681</v>
          </cell>
          <cell r="FN59">
            <v>42.316476238683229</v>
          </cell>
          <cell r="FO59">
            <v>43.268916381498947</v>
          </cell>
          <cell r="FP59">
            <v>44.242199767753661</v>
          </cell>
          <cell r="FQ59">
            <v>45.237833499486243</v>
          </cell>
          <cell r="FR59">
            <v>46.255634615079401</v>
          </cell>
          <cell r="FS59">
            <v>47.296113652736793</v>
          </cell>
          <cell r="FT59">
            <v>48.360673052532796</v>
          </cell>
          <cell r="FU59">
            <v>49.448558146129585</v>
          </cell>
          <cell r="FV59">
            <v>50.561439697170734</v>
          </cell>
          <cell r="FW59">
            <v>51.698993304124876</v>
          </cell>
          <cell r="FX59">
            <v>52.862047596201947</v>
          </cell>
          <cell r="FY59">
            <v>54.051702190551282</v>
          </cell>
          <cell r="FZ59">
            <v>55.267793283659529</v>
          </cell>
          <cell r="GA59">
            <v>56.511000770127815</v>
          </cell>
          <cell r="GB59">
            <v>57.782592909353518</v>
          </cell>
          <cell r="ID59" t="str">
            <v>Off</v>
          </cell>
        </row>
        <row r="60">
          <cell r="B60">
            <v>1</v>
          </cell>
          <cell r="D60">
            <v>5</v>
          </cell>
          <cell r="AE60">
            <v>23.66</v>
          </cell>
          <cell r="AF60">
            <v>19.579999999999998</v>
          </cell>
          <cell r="AG60">
            <v>13.91</v>
          </cell>
          <cell r="AH60">
            <v>15.77</v>
          </cell>
          <cell r="AI60">
            <v>19.8</v>
          </cell>
          <cell r="AJ60">
            <v>31.09</v>
          </cell>
          <cell r="AK60">
            <v>21.01</v>
          </cell>
          <cell r="AL60">
            <v>49.68</v>
          </cell>
          <cell r="AM60">
            <v>46.45</v>
          </cell>
          <cell r="AN60">
            <v>37.979999999999997</v>
          </cell>
          <cell r="AO60">
            <v>27.72</v>
          </cell>
          <cell r="AP60">
            <v>23.99</v>
          </cell>
          <cell r="AQ60">
            <v>31.95</v>
          </cell>
          <cell r="AR60">
            <v>22.995281768014117</v>
          </cell>
          <cell r="AS60">
            <v>25.021786598363214</v>
          </cell>
          <cell r="AT60">
            <v>25.528734523630678</v>
          </cell>
          <cell r="AU60">
            <v>26.237265449587252</v>
          </cell>
          <cell r="AV60">
            <v>27.012524301541241</v>
          </cell>
          <cell r="AW60">
            <v>27.885516415459612</v>
          </cell>
          <cell r="AX60">
            <v>28.838063477860658</v>
          </cell>
          <cell r="AY60">
            <v>29.823196929884958</v>
          </cell>
          <cell r="AZ60">
            <v>30.836758824078469</v>
          </cell>
          <cell r="BA60">
            <v>31.883352408952071</v>
          </cell>
          <cell r="BB60">
            <v>32.961502514378537</v>
          </cell>
          <cell r="BC60">
            <v>34.07356849830709</v>
          </cell>
          <cell r="BD60">
            <v>35.061453842723388</v>
          </cell>
          <cell r="BE60">
            <v>35.850630364978898</v>
          </cell>
          <cell r="BF60">
            <v>36.657144589204648</v>
          </cell>
          <cell r="BG60">
            <v>37.481770888354944</v>
          </cell>
          <cell r="BH60">
            <v>38.32518758258837</v>
          </cell>
          <cell r="BI60">
            <v>39.187346815473106</v>
          </cell>
          <cell r="BJ60">
            <v>40.069360247595824</v>
          </cell>
          <cell r="BK60">
            <v>40.97086624194722</v>
          </cell>
          <cell r="BL60">
            <v>41.892975259394348</v>
          </cell>
          <cell r="BM60">
            <v>42.835325160242107</v>
          </cell>
          <cell r="BN60">
            <v>43.798924144276498</v>
          </cell>
          <cell r="BO60">
            <v>44.784730705748174</v>
          </cell>
          <cell r="BP60">
            <v>45.792110498768309</v>
          </cell>
          <cell r="BQ60">
            <v>46.822623793595923</v>
          </cell>
          <cell r="BR60">
            <v>47.876080965552205</v>
          </cell>
          <cell r="BS60">
            <v>48.953010215103468</v>
          </cell>
          <cell r="BT60">
            <v>50.054863845988187</v>
          </cell>
          <cell r="BU60">
            <v>51.180860049441051</v>
          </cell>
          <cell r="BV60">
            <v>52.332728717296149</v>
          </cell>
          <cell r="BW60">
            <v>53.510133518977099</v>
          </cell>
          <cell r="BX60">
            <v>54.713932383191413</v>
          </cell>
          <cell r="BY60">
            <v>55.945263595213689</v>
          </cell>
          <cell r="BZ60">
            <v>57.20395728920009</v>
          </cell>
          <cell r="CA60">
            <v>58.490717149743958</v>
          </cell>
          <cell r="CB60">
            <v>59.806856256308237</v>
          </cell>
          <cell r="EM60">
            <v>36.5</v>
          </cell>
          <cell r="EN60">
            <v>28.29</v>
          </cell>
          <cell r="EO60">
            <v>27.49</v>
          </cell>
          <cell r="EP60">
            <v>23.29</v>
          </cell>
          <cell r="EQ60">
            <v>28.15</v>
          </cell>
          <cell r="ER60">
            <v>22.324306476742343</v>
          </cell>
          <cell r="ES60">
            <v>24.291680278277585</v>
          </cell>
          <cell r="ET60">
            <v>24.783836058997853</v>
          </cell>
          <cell r="EU60">
            <v>25.471692885405883</v>
          </cell>
          <cell r="EV60">
            <v>26.224330595368716</v>
          </cell>
          <cell r="EW60">
            <v>27.071849825596264</v>
          </cell>
          <cell r="EX60">
            <v>27.996602684425792</v>
          </cell>
          <cell r="EY60">
            <v>28.952991100334334</v>
          </cell>
          <cell r="EZ60">
            <v>29.936978449886933</v>
          </cell>
          <cell r="FA60">
            <v>30.953033664213994</v>
          </cell>
          <cell r="FB60">
            <v>31.999724616918556</v>
          </cell>
          <cell r="FC60">
            <v>33.079341822658279</v>
          </cell>
          <cell r="FD60">
            <v>34.038401833973644</v>
          </cell>
          <cell r="FE60">
            <v>34.804551112978679</v>
          </cell>
          <cell r="FF60">
            <v>35.587532200190758</v>
          </cell>
          <cell r="FG60">
            <v>36.388096873271643</v>
          </cell>
          <cell r="FH60">
            <v>37.206903659795046</v>
          </cell>
          <cell r="FI60">
            <v>38.043906099723579</v>
          </cell>
          <cell r="FJ60">
            <v>38.900183416694738</v>
          </cell>
          <cell r="FK60">
            <v>39.77538452584205</v>
          </cell>
          <cell r="FL60">
            <v>40.670587486089801</v>
          </cell>
          <cell r="FM60">
            <v>41.585440724553507</v>
          </cell>
          <cell r="FN60">
            <v>42.520923022934539</v>
          </cell>
          <cell r="FO60">
            <v>43.477964907748017</v>
          </cell>
          <cell r="FP60">
            <v>44.455950542572488</v>
          </cell>
          <cell r="FQ60">
            <v>45.45639467081488</v>
          </cell>
          <cell r="FR60">
            <v>46.479113200821629</v>
          </cell>
          <cell r="FS60">
            <v>47.524618920790317</v>
          </cell>
          <cell r="FT60">
            <v>48.594321757943511</v>
          </cell>
          <cell r="FU60">
            <v>49.687462715776661</v>
          </cell>
          <cell r="FV60">
            <v>50.8057212099136</v>
          </cell>
          <cell r="FW60">
            <v>51.948770723508822</v>
          </cell>
          <cell r="FX60">
            <v>53.117444151918633</v>
          </cell>
          <cell r="FY60">
            <v>54.312846566591361</v>
          </cell>
          <cell r="FZ60">
            <v>55.534813058168822</v>
          </cell>
          <cell r="GA60">
            <v>56.784026778555095</v>
          </cell>
          <cell r="GB60">
            <v>58.061762493097909</v>
          </cell>
          <cell r="ID60" t="str">
            <v>Off</v>
          </cell>
        </row>
        <row r="61">
          <cell r="B61">
            <v>1</v>
          </cell>
          <cell r="D61">
            <v>6</v>
          </cell>
          <cell r="AE61">
            <v>25</v>
          </cell>
          <cell r="AF61">
            <v>23.47</v>
          </cell>
          <cell r="AG61">
            <v>16.420000000000002</v>
          </cell>
          <cell r="AH61">
            <v>18.8</v>
          </cell>
          <cell r="AI61">
            <v>20</v>
          </cell>
          <cell r="AJ61">
            <v>32.549999999999997</v>
          </cell>
          <cell r="AK61">
            <v>23.9</v>
          </cell>
          <cell r="AL61">
            <v>64.62</v>
          </cell>
          <cell r="AM61">
            <v>51.54</v>
          </cell>
          <cell r="AN61">
            <v>38.1</v>
          </cell>
          <cell r="AO61">
            <v>27.47</v>
          </cell>
          <cell r="AP61">
            <v>25.66</v>
          </cell>
          <cell r="AQ61">
            <v>33.72</v>
          </cell>
          <cell r="AR61">
            <v>23.728866553420943</v>
          </cell>
          <cell r="AS61">
            <v>25.830281091678422</v>
          </cell>
          <cell r="AT61">
            <v>26.353578708581153</v>
          </cell>
          <cell r="AU61">
            <v>27.086025356810737</v>
          </cell>
          <cell r="AV61">
            <v>27.887851883675133</v>
          </cell>
          <cell r="AW61">
            <v>28.791245366024217</v>
          </cell>
          <cell r="AX61">
            <v>29.777295407522601</v>
          </cell>
          <cell r="AY61">
            <v>30.797135376790827</v>
          </cell>
          <cell r="AZ61">
            <v>31.846438198493043</v>
          </cell>
          <cell r="BA61">
            <v>32.929989852683221</v>
          </cell>
          <cell r="BB61">
            <v>34.046252479959705</v>
          </cell>
          <cell r="BC61">
            <v>35.197678373421653</v>
          </cell>
          <cell r="BD61">
            <v>36.219786817289872</v>
          </cell>
          <cell r="BE61">
            <v>37.0350370004194</v>
          </cell>
          <cell r="BF61">
            <v>37.868195821053803</v>
          </cell>
          <cell r="BG61">
            <v>38.720064627533375</v>
          </cell>
          <cell r="BH61">
            <v>39.591345644786379</v>
          </cell>
          <cell r="BI61">
            <v>40.481987341241705</v>
          </cell>
          <cell r="BJ61">
            <v>41.393141787404417</v>
          </cell>
          <cell r="BK61">
            <v>42.324430865180666</v>
          </cell>
          <cell r="BL61">
            <v>43.277005281493132</v>
          </cell>
          <cell r="BM61">
            <v>44.250486275830255</v>
          </cell>
          <cell r="BN61">
            <v>45.245918914489884</v>
          </cell>
          <cell r="BO61">
            <v>46.264295596672483</v>
          </cell>
          <cell r="BP61">
            <v>47.304955057230728</v>
          </cell>
          <cell r="BQ61">
            <v>48.369514750289007</v>
          </cell>
          <cell r="BR61">
            <v>49.457775056254519</v>
          </cell>
          <cell r="BS61">
            <v>50.570281311995835</v>
          </cell>
          <cell r="BT61">
            <v>51.708539319245276</v>
          </cell>
          <cell r="BU61">
            <v>52.871734022271831</v>
          </cell>
          <cell r="BV61">
            <v>54.061658980279134</v>
          </cell>
          <cell r="BW61">
            <v>55.277961553468167</v>
          </cell>
          <cell r="BX61">
            <v>56.521529744560041</v>
          </cell>
          <cell r="BY61">
            <v>57.79354225674691</v>
          </cell>
          <cell r="BZ61">
            <v>59.093819393200341</v>
          </cell>
          <cell r="CA61">
            <v>60.423088426223401</v>
          </cell>
          <cell r="CB61">
            <v>61.782709643095131</v>
          </cell>
          <cell r="EM61">
            <v>38.729999999999997</v>
          </cell>
          <cell r="EN61">
            <v>28.69</v>
          </cell>
          <cell r="EO61">
            <v>27.2</v>
          </cell>
          <cell r="EP61">
            <v>24.81</v>
          </cell>
          <cell r="EQ61">
            <v>28.49</v>
          </cell>
          <cell r="ER61">
            <v>22.942836289570288</v>
          </cell>
          <cell r="ES61">
            <v>24.974640447565925</v>
          </cell>
          <cell r="ET61">
            <v>25.480603575989804</v>
          </cell>
          <cell r="EU61">
            <v>26.188787572193078</v>
          </cell>
          <cell r="EV61">
            <v>26.964053204753704</v>
          </cell>
          <cell r="EW61">
            <v>27.837521337921309</v>
          </cell>
          <cell r="EX61">
            <v>28.790907991451117</v>
          </cell>
          <cell r="EY61">
            <v>29.776965264932986</v>
          </cell>
          <cell r="EZ61">
            <v>30.791509419509445</v>
          </cell>
          <cell r="FA61">
            <v>31.839167897313743</v>
          </cell>
          <cell r="FB61">
            <v>32.918453781286061</v>
          </cell>
          <cell r="FC61">
            <v>34.031738131122026</v>
          </cell>
          <cell r="FD61">
            <v>35.0199887348777</v>
          </cell>
          <cell r="FE61">
            <v>35.808233358550481</v>
          </cell>
          <cell r="FF61">
            <v>36.613793387386778</v>
          </cell>
          <cell r="FG61">
            <v>37.43744362467276</v>
          </cell>
          <cell r="FH61">
            <v>38.279863033793845</v>
          </cell>
          <cell r="FI61">
            <v>39.141001790187325</v>
          </cell>
          <cell r="FJ61">
            <v>40.021973801461556</v>
          </cell>
          <cell r="FK61">
            <v>40.922413474868755</v>
          </cell>
          <cell r="FL61">
            <v>41.84343339960423</v>
          </cell>
          <cell r="FM61">
            <v>42.784667361782873</v>
          </cell>
          <cell r="FN61">
            <v>43.747125809372328</v>
          </cell>
          <cell r="FO61">
            <v>44.731768267866101</v>
          </cell>
          <cell r="FP61">
            <v>45.737955376847012</v>
          </cell>
          <cell r="FQ61">
            <v>46.767251011483637</v>
          </cell>
          <cell r="FR61">
            <v>47.819462164679443</v>
          </cell>
          <cell r="FS61">
            <v>48.89511610875357</v>
          </cell>
          <cell r="FT61">
            <v>49.995668765022415</v>
          </cell>
          <cell r="FU61">
            <v>51.120332076873112</v>
          </cell>
          <cell r="FV61">
            <v>52.270840190986952</v>
          </cell>
          <cell r="FW61">
            <v>53.446852148930056</v>
          </cell>
          <cell r="FX61">
            <v>54.649226537900802</v>
          </cell>
          <cell r="FY61">
            <v>55.879103015973918</v>
          </cell>
          <cell r="FZ61">
            <v>57.136307838865953</v>
          </cell>
          <cell r="GA61">
            <v>58.421544187630651</v>
          </cell>
          <cell r="GB61">
            <v>59.736127289368284</v>
          </cell>
          <cell r="ID61" t="str">
            <v>Off</v>
          </cell>
        </row>
        <row r="62">
          <cell r="B62">
            <v>1</v>
          </cell>
          <cell r="D62">
            <v>7</v>
          </cell>
          <cell r="AE62">
            <v>50</v>
          </cell>
          <cell r="AF62">
            <v>43.65</v>
          </cell>
          <cell r="AG62">
            <v>18.68</v>
          </cell>
          <cell r="AH62">
            <v>23.8</v>
          </cell>
          <cell r="AI62">
            <v>20.97</v>
          </cell>
          <cell r="AJ62">
            <v>37.81</v>
          </cell>
          <cell r="AK62">
            <v>30.04</v>
          </cell>
          <cell r="AL62">
            <v>97.53</v>
          </cell>
          <cell r="AM62">
            <v>69.14</v>
          </cell>
          <cell r="AN62">
            <v>41</v>
          </cell>
          <cell r="AO62">
            <v>29.01</v>
          </cell>
          <cell r="AP62">
            <v>28.85</v>
          </cell>
          <cell r="AQ62">
            <v>40.31</v>
          </cell>
          <cell r="AR62">
            <v>25.399029042957252</v>
          </cell>
          <cell r="AS62">
            <v>27.672149392463812</v>
          </cell>
          <cell r="AT62">
            <v>28.231852713196865</v>
          </cell>
          <cell r="AU62">
            <v>29.018454145229796</v>
          </cell>
          <cell r="AV62">
            <v>29.880142607134168</v>
          </cell>
          <cell r="AW62">
            <v>30.851859189608682</v>
          </cell>
          <cell r="AX62">
            <v>31.913077799972136</v>
          </cell>
          <cell r="AY62">
            <v>33.010765933205022</v>
          </cell>
          <cell r="AZ62">
            <v>34.140223258617269</v>
          </cell>
          <cell r="BA62">
            <v>35.306638902090853</v>
          </cell>
          <cell r="BB62">
            <v>36.50833951572325</v>
          </cell>
          <cell r="BC62">
            <v>37.747981368356541</v>
          </cell>
          <cell r="BD62">
            <v>38.847071782101359</v>
          </cell>
          <cell r="BE62">
            <v>39.721462024470135</v>
          </cell>
          <cell r="BF62">
            <v>40.615054254111165</v>
          </cell>
          <cell r="BG62">
            <v>41.52871319899397</v>
          </cell>
          <cell r="BH62">
            <v>42.46319568335683</v>
          </cell>
          <cell r="BI62">
            <v>43.41844000809067</v>
          </cell>
          <cell r="BJ62">
            <v>44.39569112553967</v>
          </cell>
          <cell r="BK62">
            <v>45.394532690679299</v>
          </cell>
          <cell r="BL62">
            <v>46.416207915972208</v>
          </cell>
          <cell r="BM62">
            <v>47.460299493594874</v>
          </cell>
          <cell r="BN62">
            <v>48.527935506101244</v>
          </cell>
          <cell r="BO62">
            <v>49.620186970299756</v>
          </cell>
          <cell r="BP62">
            <v>50.736329371036931</v>
          </cell>
          <cell r="BQ62">
            <v>51.878111942999574</v>
          </cell>
          <cell r="BR62">
            <v>53.045311060261682</v>
          </cell>
          <cell r="BS62">
            <v>54.23851179118023</v>
          </cell>
          <cell r="BT62">
            <v>55.459341525624005</v>
          </cell>
          <cell r="BU62">
            <v>56.706908100953875</v>
          </cell>
          <cell r="BV62">
            <v>57.983151071391248</v>
          </cell>
          <cell r="BW62">
            <v>59.287679964931904</v>
          </cell>
          <cell r="BX62">
            <v>60.621450876813526</v>
          </cell>
          <cell r="BY62">
            <v>61.985735410493703</v>
          </cell>
          <cell r="BZ62">
            <v>63.380330239429469</v>
          </cell>
          <cell r="CA62">
            <v>64.806016507204021</v>
          </cell>
          <cell r="CB62">
            <v>66.264262319278728</v>
          </cell>
          <cell r="EM62">
            <v>46.39</v>
          </cell>
          <cell r="EN62">
            <v>28.74</v>
          </cell>
          <cell r="EO62">
            <v>28.74</v>
          </cell>
          <cell r="EP62">
            <v>27.64</v>
          </cell>
          <cell r="EQ62">
            <v>29.72</v>
          </cell>
          <cell r="ER62">
            <v>24.333766473044658</v>
          </cell>
          <cell r="ES62">
            <v>26.511549712571913</v>
          </cell>
          <cell r="ET62">
            <v>27.047778474619111</v>
          </cell>
          <cell r="EU62">
            <v>27.801388997370939</v>
          </cell>
          <cell r="EV62">
            <v>28.626937319278628</v>
          </cell>
          <cell r="EW62">
            <v>29.557899064151957</v>
          </cell>
          <cell r="EX62">
            <v>30.574609025692542</v>
          </cell>
          <cell r="EY62">
            <v>31.626258939126057</v>
          </cell>
          <cell r="EZ62">
            <v>32.708345610682194</v>
          </cell>
          <cell r="FA62">
            <v>33.825840528727596</v>
          </cell>
          <cell r="FB62">
            <v>34.977140527368825</v>
          </cell>
          <cell r="FC62">
            <v>36.164790468678504</v>
          </cell>
          <cell r="FD62">
            <v>37.217783849472497</v>
          </cell>
          <cell r="FE62">
            <v>38.05550122552355</v>
          </cell>
          <cell r="FF62">
            <v>38.911615236867682</v>
          </cell>
          <cell r="FG62">
            <v>39.786954343854184</v>
          </cell>
          <cell r="FH62">
            <v>40.682243628699574</v>
          </cell>
          <cell r="FI62">
            <v>41.597423980021702</v>
          </cell>
          <cell r="FJ62">
            <v>42.533688135525701</v>
          </cell>
          <cell r="FK62">
            <v>43.49063721214474</v>
          </cell>
          <cell r="FL62">
            <v>44.469462280674932</v>
          </cell>
          <cell r="FM62">
            <v>45.469763535631273</v>
          </cell>
          <cell r="FN62">
            <v>46.492621746573256</v>
          </cell>
          <cell r="FO62">
            <v>47.539063010713527</v>
          </cell>
          <cell r="FP62">
            <v>48.608393199842659</v>
          </cell>
          <cell r="FQ62">
            <v>49.7022881838651</v>
          </cell>
          <cell r="FR62">
            <v>50.820533715966477</v>
          </cell>
          <cell r="FS62">
            <v>51.9636903261082</v>
          </cell>
          <cell r="FT62">
            <v>53.133317149679286</v>
          </cell>
          <cell r="FU62">
            <v>54.328559442300346</v>
          </cell>
          <cell r="FV62">
            <v>55.551275411204649</v>
          </cell>
          <cell r="FW62">
            <v>56.801090961203393</v>
          </cell>
          <cell r="FX62">
            <v>58.078922087872648</v>
          </cell>
          <cell r="FY62">
            <v>59.385987062254621</v>
          </cell>
          <cell r="FZ62">
            <v>60.72209108554005</v>
          </cell>
          <cell r="GA62">
            <v>62.087982539310886</v>
          </cell>
          <cell r="GB62">
            <v>63.485067955107937</v>
          </cell>
          <cell r="ID62" t="str">
            <v>Off</v>
          </cell>
        </row>
        <row r="63">
          <cell r="B63">
            <v>1</v>
          </cell>
          <cell r="D63">
            <v>8</v>
          </cell>
          <cell r="AE63">
            <v>70</v>
          </cell>
          <cell r="AF63">
            <v>28.03</v>
          </cell>
          <cell r="AG63">
            <v>19.05</v>
          </cell>
          <cell r="AH63">
            <v>24.49</v>
          </cell>
          <cell r="AI63">
            <v>25.78</v>
          </cell>
          <cell r="AJ63">
            <v>40.22</v>
          </cell>
          <cell r="AK63">
            <v>32.22</v>
          </cell>
          <cell r="AL63">
            <v>98.58</v>
          </cell>
          <cell r="AM63">
            <v>67.52</v>
          </cell>
          <cell r="AN63">
            <v>45.86</v>
          </cell>
          <cell r="AO63">
            <v>31.39</v>
          </cell>
          <cell r="AP63">
            <v>30.26</v>
          </cell>
          <cell r="AQ63">
            <v>49.82</v>
          </cell>
          <cell r="AR63">
            <v>27.904258102693323</v>
          </cell>
          <cell r="AS63">
            <v>30.437106442197084</v>
          </cell>
          <cell r="AT63">
            <v>31.049884648854039</v>
          </cell>
          <cell r="AU63">
            <v>31.91716570541606</v>
          </cell>
          <cell r="AV63">
            <v>32.867474677971813</v>
          </cell>
          <cell r="AW63">
            <v>33.940002758276606</v>
          </cell>
          <cell r="AX63">
            <v>35.111896027002295</v>
          </cell>
          <cell r="AY63">
            <v>36.324164729522643</v>
          </cell>
          <cell r="AZ63">
            <v>37.571570779105556</v>
          </cell>
          <cell r="BA63">
            <v>38.859883866121422</v>
          </cell>
          <cell r="BB63">
            <v>40.187240979276289</v>
          </cell>
          <cell r="BC63">
            <v>41.556590079963456</v>
          </cell>
          <cell r="BD63">
            <v>42.769401257242933</v>
          </cell>
          <cell r="BE63">
            <v>43.732084481942103</v>
          </cell>
          <cell r="BF63">
            <v>44.715897507789236</v>
          </cell>
          <cell r="BG63">
            <v>45.721803814550498</v>
          </cell>
          <cell r="BH63">
            <v>46.750642453034274</v>
          </cell>
          <cell r="BI63">
            <v>47.802333097666548</v>
          </cell>
          <cell r="BJ63">
            <v>48.878261672631595</v>
          </cell>
          <cell r="BK63">
            <v>49.977953172552922</v>
          </cell>
          <cell r="BL63">
            <v>51.102791211231072</v>
          </cell>
          <cell r="BM63">
            <v>52.252299335699952</v>
          </cell>
          <cell r="BN63">
            <v>53.427728430637806</v>
          </cell>
          <cell r="BO63">
            <v>54.630270111601234</v>
          </cell>
          <cell r="BP63">
            <v>55.859101309517683</v>
          </cell>
          <cell r="BQ63">
            <v>57.116171908376543</v>
          </cell>
          <cell r="BR63">
            <v>58.401219927974495</v>
          </cell>
          <cell r="BS63">
            <v>59.714891377442015</v>
          </cell>
          <cell r="BT63">
            <v>61.058995631303453</v>
          </cell>
          <cell r="BU63">
            <v>62.432522217940161</v>
          </cell>
          <cell r="BV63">
            <v>63.837631637603657</v>
          </cell>
          <cell r="BW63">
            <v>65.273875356481383</v>
          </cell>
          <cell r="BX63">
            <v>66.742310900427199</v>
          </cell>
          <cell r="BY63">
            <v>68.244350872780259</v>
          </cell>
          <cell r="BZ63">
            <v>69.779754164015969</v>
          </cell>
          <cell r="CA63">
            <v>71.349383040671967</v>
          </cell>
          <cell r="CB63">
            <v>72.954867971045672</v>
          </cell>
          <cell r="EM63">
            <v>48.96</v>
          </cell>
          <cell r="EN63">
            <v>33.07</v>
          </cell>
          <cell r="EO63">
            <v>30.71</v>
          </cell>
          <cell r="EP63">
            <v>27.82</v>
          </cell>
          <cell r="EQ63">
            <v>33.79</v>
          </cell>
          <cell r="ER63">
            <v>25.654212175047199</v>
          </cell>
          <cell r="ES63">
            <v>27.982825552608158</v>
          </cell>
          <cell r="ET63">
            <v>28.546192694352921</v>
          </cell>
          <cell r="EU63">
            <v>29.343540975699764</v>
          </cell>
          <cell r="EV63">
            <v>30.217222258465824</v>
          </cell>
          <cell r="EW63">
            <v>31.203267572215967</v>
          </cell>
          <cell r="EX63">
            <v>32.280665812002773</v>
          </cell>
          <cell r="EY63">
            <v>33.395183832627886</v>
          </cell>
          <cell r="EZ63">
            <v>34.54200591786902</v>
          </cell>
          <cell r="FA63">
            <v>35.72643652199266</v>
          </cell>
          <cell r="FB63">
            <v>36.946762856690889</v>
          </cell>
          <cell r="FC63">
            <v>38.205695175961118</v>
          </cell>
          <cell r="FD63">
            <v>39.320711929163863</v>
          </cell>
          <cell r="FE63">
            <v>40.205769672426612</v>
          </cell>
          <cell r="FF63">
            <v>41.110253425865714</v>
          </cell>
          <cell r="FG63">
            <v>42.035048979537173</v>
          </cell>
          <cell r="FH63">
            <v>42.980927727806133</v>
          </cell>
          <cell r="FI63">
            <v>43.947815822111146</v>
          </cell>
          <cell r="FJ63">
            <v>44.936987433331495</v>
          </cell>
          <cell r="FK63">
            <v>45.948005857912172</v>
          </cell>
          <cell r="FL63">
            <v>46.982143142645356</v>
          </cell>
          <cell r="FM63">
            <v>48.03896125311212</v>
          </cell>
          <cell r="FN63">
            <v>49.119610209528879</v>
          </cell>
          <cell r="FO63">
            <v>50.225185542126447</v>
          </cell>
          <cell r="FP63">
            <v>51.354930549596233</v>
          </cell>
          <cell r="FQ63">
            <v>52.510637888005135</v>
          </cell>
          <cell r="FR63">
            <v>53.692066701792811</v>
          </cell>
          <cell r="FS63">
            <v>54.899810909465856</v>
          </cell>
          <cell r="FT63">
            <v>56.135533987536753</v>
          </cell>
          <cell r="FU63">
            <v>57.398306943261574</v>
          </cell>
          <cell r="FV63">
            <v>58.690116066032182</v>
          </cell>
          <cell r="FW63">
            <v>60.010548989336158</v>
          </cell>
          <cell r="FX63">
            <v>61.360577965957859</v>
          </cell>
          <cell r="FY63">
            <v>62.741501694671079</v>
          </cell>
          <cell r="FZ63">
            <v>64.153098507697436</v>
          </cell>
          <cell r="GA63">
            <v>65.596161143142567</v>
          </cell>
          <cell r="GB63">
            <v>67.072188597306365</v>
          </cell>
          <cell r="ID63" t="str">
            <v>Off</v>
          </cell>
        </row>
        <row r="64">
          <cell r="B64">
            <v>1</v>
          </cell>
          <cell r="D64">
            <v>9</v>
          </cell>
          <cell r="AE64">
            <v>80</v>
          </cell>
          <cell r="AF64">
            <v>24.08</v>
          </cell>
          <cell r="AG64">
            <v>23.71</v>
          </cell>
          <cell r="AH64">
            <v>24.03</v>
          </cell>
          <cell r="AI64">
            <v>27.7</v>
          </cell>
          <cell r="AJ64">
            <v>41.65</v>
          </cell>
          <cell r="AK64">
            <v>32.17</v>
          </cell>
          <cell r="AL64">
            <v>95.79</v>
          </cell>
          <cell r="AM64">
            <v>60.97</v>
          </cell>
          <cell r="AN64">
            <v>53.7</v>
          </cell>
          <cell r="AO64">
            <v>34.380000000000003</v>
          </cell>
          <cell r="AP64">
            <v>30.73</v>
          </cell>
          <cell r="AQ64">
            <v>47.66</v>
          </cell>
          <cell r="AR64">
            <v>30.289199922835522</v>
          </cell>
          <cell r="AS64">
            <v>33.071088646675122</v>
          </cell>
          <cell r="AT64">
            <v>33.733133872373102</v>
          </cell>
          <cell r="AU64">
            <v>34.67676728564355</v>
          </cell>
          <cell r="AV64">
            <v>35.710479123239068</v>
          </cell>
          <cell r="AW64">
            <v>36.877604444894828</v>
          </cell>
          <cell r="AX64">
            <v>38.153151885668912</v>
          </cell>
          <cell r="AY64">
            <v>39.472699935577559</v>
          </cell>
          <cell r="AZ64">
            <v>40.830516744488371</v>
          </cell>
          <cell r="BA64">
            <v>42.232904854200186</v>
          </cell>
          <cell r="BB64">
            <v>43.677831841604693</v>
          </cell>
          <cell r="BC64">
            <v>45.168511634303826</v>
          </cell>
          <cell r="BD64">
            <v>46.488144626480917</v>
          </cell>
          <cell r="BE64">
            <v>47.534539305538623</v>
          </cell>
          <cell r="BF64">
            <v>48.603889015980208</v>
          </cell>
          <cell r="BG64">
            <v>49.6972542730215</v>
          </cell>
          <cell r="BH64">
            <v>50.815552675467131</v>
          </cell>
          <cell r="BI64">
            <v>51.958683393166091</v>
          </cell>
          <cell r="BJ64">
            <v>53.12816790869222</v>
          </cell>
          <cell r="BK64">
            <v>54.323474288365631</v>
          </cell>
          <cell r="BL64">
            <v>55.546121156291704</v>
          </cell>
          <cell r="BM64">
            <v>56.795574666219686</v>
          </cell>
          <cell r="BN64">
            <v>58.073201194596187</v>
          </cell>
          <cell r="BO64">
            <v>59.38030936088461</v>
          </cell>
          <cell r="BP64">
            <v>60.715979251768125</v>
          </cell>
          <cell r="BQ64">
            <v>62.08235421394766</v>
          </cell>
          <cell r="BR64">
            <v>63.479133828312698</v>
          </cell>
          <cell r="BS64">
            <v>64.907023222609212</v>
          </cell>
          <cell r="BT64">
            <v>66.368004692448437</v>
          </cell>
          <cell r="BU64">
            <v>67.860952961625529</v>
          </cell>
          <cell r="BV64">
            <v>69.388240473491294</v>
          </cell>
          <cell r="BW64">
            <v>70.949362341040001</v>
          </cell>
          <cell r="BX64">
            <v>72.545472069409527</v>
          </cell>
          <cell r="BY64">
            <v>74.178117847354073</v>
          </cell>
          <cell r="BZ64">
            <v>75.847020675540321</v>
          </cell>
          <cell r="CA64">
            <v>77.553120308366459</v>
          </cell>
          <cell r="CB64">
            <v>79.29820230403449</v>
          </cell>
          <cell r="EM64">
            <v>44.66</v>
          </cell>
          <cell r="EN64">
            <v>36.42</v>
          </cell>
          <cell r="EO64">
            <v>33.51</v>
          </cell>
          <cell r="EP64">
            <v>28.14</v>
          </cell>
          <cell r="EQ64">
            <v>33.65</v>
          </cell>
          <cell r="ER64">
            <v>27.736351637767378</v>
          </cell>
          <cell r="ES64">
            <v>30.283775936135303</v>
          </cell>
          <cell r="ET64">
            <v>30.89002236148972</v>
          </cell>
          <cell r="EU64">
            <v>31.754124029222567</v>
          </cell>
          <cell r="EV64">
            <v>32.700712090073132</v>
          </cell>
          <cell r="EW64">
            <v>33.769469218331935</v>
          </cell>
          <cell r="EX64">
            <v>34.937510382776544</v>
          </cell>
          <cell r="EY64">
            <v>36.14584367677034</v>
          </cell>
          <cell r="EZ64">
            <v>37.389220344611218</v>
          </cell>
          <cell r="FA64">
            <v>38.673411734370099</v>
          </cell>
          <cell r="FB64">
            <v>39.996556720558281</v>
          </cell>
          <cell r="FC64">
            <v>41.361598353052706</v>
          </cell>
          <cell r="FD64">
            <v>42.570009430171588</v>
          </cell>
          <cell r="FE64">
            <v>43.528211391404383</v>
          </cell>
          <cell r="FF64">
            <v>44.507433677503514</v>
          </cell>
          <cell r="FG64">
            <v>45.5086474208534</v>
          </cell>
          <cell r="FH64">
            <v>46.532692882774001</v>
          </cell>
          <cell r="FI64">
            <v>47.579477731327486</v>
          </cell>
          <cell r="FJ64">
            <v>48.650395214793328</v>
          </cell>
          <cell r="FK64">
            <v>49.744958232170802</v>
          </cell>
          <cell r="FL64">
            <v>50.864557414189669</v>
          </cell>
          <cell r="FM64">
            <v>52.008703908474516</v>
          </cell>
          <cell r="FN64">
            <v>53.178648929903567</v>
          </cell>
          <cell r="FO64">
            <v>54.375590804272463</v>
          </cell>
          <cell r="FP64">
            <v>55.598687150821839</v>
          </cell>
          <cell r="FQ64">
            <v>56.849900669719723</v>
          </cell>
          <cell r="FR64">
            <v>58.128956261917324</v>
          </cell>
          <cell r="FS64">
            <v>59.436499625259458</v>
          </cell>
          <cell r="FT64">
            <v>60.77434598260654</v>
          </cell>
          <cell r="FU64">
            <v>62.141464898800599</v>
          </cell>
          <cell r="FV64">
            <v>63.540028861830294</v>
          </cell>
          <cell r="FW64">
            <v>64.969575537808836</v>
          </cell>
          <cell r="FX64">
            <v>66.431161211623305</v>
          </cell>
          <cell r="FY64">
            <v>67.926203586870926</v>
          </cell>
          <cell r="FZ64">
            <v>69.454447178968579</v>
          </cell>
          <cell r="GA64">
            <v>71.016752537501858</v>
          </cell>
          <cell r="GB64">
            <v>72.614754729434765</v>
          </cell>
          <cell r="ID64" t="str">
            <v>Off</v>
          </cell>
        </row>
        <row r="65">
          <cell r="B65">
            <v>1</v>
          </cell>
          <cell r="D65">
            <v>10</v>
          </cell>
          <cell r="AE65">
            <v>60</v>
          </cell>
          <cell r="AF65">
            <v>24.21</v>
          </cell>
          <cell r="AG65">
            <v>23.55</v>
          </cell>
          <cell r="AH65">
            <v>24.13</v>
          </cell>
          <cell r="AI65">
            <v>29.29</v>
          </cell>
          <cell r="AJ65">
            <v>45.08</v>
          </cell>
          <cell r="AK65">
            <v>32.64</v>
          </cell>
          <cell r="AL65">
            <v>89.07</v>
          </cell>
          <cell r="AM65">
            <v>60.22</v>
          </cell>
          <cell r="AN65">
            <v>61.05</v>
          </cell>
          <cell r="AO65">
            <v>36.33</v>
          </cell>
          <cell r="AP65">
            <v>31.82</v>
          </cell>
          <cell r="AQ65">
            <v>47.52</v>
          </cell>
          <cell r="AR65">
            <v>32.250018494353327</v>
          </cell>
          <cell r="AS65">
            <v>35.236455070965633</v>
          </cell>
          <cell r="AT65">
            <v>35.939150591539232</v>
          </cell>
          <cell r="AU65">
            <v>36.945610400908045</v>
          </cell>
          <cell r="AV65">
            <v>38.048003779351149</v>
          </cell>
          <cell r="AW65">
            <v>39.293061501581569</v>
          </cell>
          <cell r="AX65">
            <v>40.654025840887698</v>
          </cell>
          <cell r="AY65">
            <v>42.061981986706797</v>
          </cell>
          <cell r="AZ65">
            <v>43.510790046744219</v>
          </cell>
          <cell r="BA65">
            <v>45.007192932991956</v>
          </cell>
          <cell r="BB65">
            <v>46.549017658001688</v>
          </cell>
          <cell r="BC65">
            <v>48.139698163599348</v>
          </cell>
          <cell r="BD65">
            <v>49.547321634940317</v>
          </cell>
          <cell r="BE65">
            <v>50.662580333017779</v>
          </cell>
          <cell r="BF65">
            <v>51.802295855677855</v>
          </cell>
          <cell r="BG65">
            <v>52.967608150053309</v>
          </cell>
          <cell r="BH65">
            <v>54.159499363513959</v>
          </cell>
          <cell r="BI65">
            <v>55.377852126072149</v>
          </cell>
          <cell r="BJ65">
            <v>56.624299216220109</v>
          </cell>
          <cell r="BK65">
            <v>57.898262020272881</v>
          </cell>
          <cell r="BL65">
            <v>59.201370008208606</v>
          </cell>
          <cell r="BM65">
            <v>60.533042271877761</v>
          </cell>
          <cell r="BN65">
            <v>61.89474030352094</v>
          </cell>
          <cell r="BO65">
            <v>63.287868667155465</v>
          </cell>
          <cell r="BP65">
            <v>64.711428174425336</v>
          </cell>
          <cell r="BQ65">
            <v>66.167720949515086</v>
          </cell>
          <cell r="BR65">
            <v>67.656415191309478</v>
          </cell>
          <cell r="BS65">
            <v>69.178264506134326</v>
          </cell>
          <cell r="BT65">
            <v>70.735393396868986</v>
          </cell>
          <cell r="BU65">
            <v>72.326582448723428</v>
          </cell>
          <cell r="BV65">
            <v>73.954378173138451</v>
          </cell>
          <cell r="BW65">
            <v>75.618229475330395</v>
          </cell>
          <cell r="BX65">
            <v>77.319368838094064</v>
          </cell>
          <cell r="BY65">
            <v>79.05945576828347</v>
          </cell>
          <cell r="BZ65">
            <v>80.838180335409803</v>
          </cell>
          <cell r="CA65">
            <v>82.656545971920423</v>
          </cell>
          <cell r="CB65">
            <v>84.516465685664201</v>
          </cell>
          <cell r="EM65">
            <v>45.4</v>
          </cell>
          <cell r="EN65">
            <v>42.24</v>
          </cell>
          <cell r="EO65">
            <v>35.07</v>
          </cell>
          <cell r="EP65">
            <v>28.87</v>
          </cell>
          <cell r="EQ65">
            <v>33.39</v>
          </cell>
          <cell r="ER65">
            <v>29.26015191489568</v>
          </cell>
          <cell r="ES65">
            <v>31.969718978591384</v>
          </cell>
          <cell r="ET65">
            <v>32.607268308539837</v>
          </cell>
          <cell r="EU65">
            <v>33.520420247461196</v>
          </cell>
          <cell r="EV65">
            <v>34.520611851347191</v>
          </cell>
          <cell r="EW65">
            <v>35.650241532076052</v>
          </cell>
          <cell r="EX65">
            <v>36.885032244702323</v>
          </cell>
          <cell r="EY65">
            <v>38.16245820101274</v>
          </cell>
          <cell r="EZ65">
            <v>39.476948731914071</v>
          </cell>
          <cell r="FA65">
            <v>40.834621620850967</v>
          </cell>
          <cell r="FB65">
            <v>42.233505335842516</v>
          </cell>
          <cell r="FC65">
            <v>43.676715461442903</v>
          </cell>
          <cell r="FD65">
            <v>44.953839585189407</v>
          </cell>
          <cell r="FE65">
            <v>45.965703777945421</v>
          </cell>
          <cell r="FF65">
            <v>46.999757427825884</v>
          </cell>
          <cell r="FG65">
            <v>48.057034798618453</v>
          </cell>
          <cell r="FH65">
            <v>49.138426983804152</v>
          </cell>
          <cell r="FI65">
            <v>50.243827494648116</v>
          </cell>
          <cell r="FJ65">
            <v>51.374717736400839</v>
          </cell>
          <cell r="FK65">
            <v>52.530572738066567</v>
          </cell>
          <cell r="FL65">
            <v>53.712870903110698</v>
          </cell>
          <cell r="FM65">
            <v>54.921085178790413</v>
          </cell>
          <cell r="FN65">
            <v>56.156541563879621</v>
          </cell>
          <cell r="FO65">
            <v>57.420514406686934</v>
          </cell>
          <cell r="FP65">
            <v>58.712097152597721</v>
          </cell>
          <cell r="FQ65">
            <v>60.033378498192981</v>
          </cell>
          <cell r="FR65">
            <v>61.384057403303103</v>
          </cell>
          <cell r="FS65">
            <v>62.764817608174042</v>
          </cell>
          <cell r="FT65">
            <v>64.177586655173087</v>
          </cell>
          <cell r="FU65">
            <v>65.621258180221417</v>
          </cell>
          <cell r="FV65">
            <v>67.098142610261064</v>
          </cell>
          <cell r="FW65">
            <v>68.607739941948097</v>
          </cell>
          <cell r="FX65">
            <v>70.151168395844621</v>
          </cell>
          <cell r="FY65">
            <v>71.729933627603515</v>
          </cell>
          <cell r="FZ65">
            <v>73.343754440077973</v>
          </cell>
          <cell r="GA65">
            <v>74.99354123850857</v>
          </cell>
          <cell r="GB65">
            <v>76.681029677722364</v>
          </cell>
          <cell r="ID65" t="str">
            <v>Off</v>
          </cell>
        </row>
        <row r="66">
          <cell r="B66">
            <v>1</v>
          </cell>
          <cell r="D66">
            <v>11</v>
          </cell>
          <cell r="AE66">
            <v>70.010000000000005</v>
          </cell>
          <cell r="AF66">
            <v>23.67</v>
          </cell>
          <cell r="AG66">
            <v>25.89</v>
          </cell>
          <cell r="AH66">
            <v>21.24</v>
          </cell>
          <cell r="AI66">
            <v>29.37</v>
          </cell>
          <cell r="AJ66">
            <v>43.92</v>
          </cell>
          <cell r="AK66">
            <v>30.5</v>
          </cell>
          <cell r="AL66">
            <v>85.93</v>
          </cell>
          <cell r="AM66">
            <v>56.86</v>
          </cell>
          <cell r="AN66">
            <v>61.47</v>
          </cell>
          <cell r="AO66">
            <v>37.11</v>
          </cell>
          <cell r="AP66">
            <v>32.79</v>
          </cell>
          <cell r="AQ66">
            <v>46.11</v>
          </cell>
          <cell r="AR66">
            <v>32.208155740295425</v>
          </cell>
          <cell r="AS66">
            <v>35.190129379827916</v>
          </cell>
          <cell r="AT66">
            <v>35.892024782504841</v>
          </cell>
          <cell r="AU66">
            <v>36.897167664861769</v>
          </cell>
          <cell r="AV66">
            <v>37.998146496498052</v>
          </cell>
          <cell r="AW66">
            <v>39.241614292242907</v>
          </cell>
          <cell r="AX66">
            <v>40.600846807899863</v>
          </cell>
          <cell r="AY66">
            <v>42.007012282246762</v>
          </cell>
          <cell r="AZ66">
            <v>43.453978557004739</v>
          </cell>
          <cell r="BA66">
            <v>44.948480209521335</v>
          </cell>
          <cell r="BB66">
            <v>46.4883466538368</v>
          </cell>
          <cell r="BC66">
            <v>48.077007765040833</v>
          </cell>
          <cell r="BD66">
            <v>49.482830062589841</v>
          </cell>
          <cell r="BE66">
            <v>50.596636946086292</v>
          </cell>
          <cell r="BF66">
            <v>51.734869130463721</v>
          </cell>
          <cell r="BG66">
            <v>52.898664704283746</v>
          </cell>
          <cell r="BH66">
            <v>54.089004422331669</v>
          </cell>
          <cell r="BI66">
            <v>55.305771416874244</v>
          </cell>
          <cell r="BJ66">
            <v>56.550596017376265</v>
          </cell>
          <cell r="BK66">
            <v>57.822900665090714</v>
          </cell>
          <cell r="BL66">
            <v>59.124312390844182</v>
          </cell>
          <cell r="BM66">
            <v>60.45425134976486</v>
          </cell>
          <cell r="BN66">
            <v>61.814177079471847</v>
          </cell>
          <cell r="BO66">
            <v>63.205491977494141</v>
          </cell>
          <cell r="BP66">
            <v>64.627198710545457</v>
          </cell>
          <cell r="BQ66">
            <v>66.081595881315479</v>
          </cell>
          <cell r="BR66">
            <v>67.568352462296275</v>
          </cell>
          <cell r="BS66">
            <v>69.088220965434232</v>
          </cell>
          <cell r="BT66">
            <v>70.643322875054338</v>
          </cell>
          <cell r="BU66">
            <v>72.232440903249554</v>
          </cell>
          <cell r="BV66">
            <v>73.85811775879904</v>
          </cell>
          <cell r="BW66">
            <v>75.519803391489731</v>
          </cell>
          <cell r="BX66">
            <v>77.218728629236082</v>
          </cell>
          <cell r="BY66">
            <v>78.956550529373317</v>
          </cell>
          <cell r="BZ66">
            <v>80.732959925113008</v>
          </cell>
          <cell r="CA66">
            <v>82.548958875414783</v>
          </cell>
          <cell r="CB66">
            <v>84.406457639000351</v>
          </cell>
          <cell r="EM66">
            <v>45.36</v>
          </cell>
          <cell r="EN66">
            <v>43.82</v>
          </cell>
          <cell r="EO66">
            <v>35.81</v>
          </cell>
          <cell r="EP66">
            <v>29.51</v>
          </cell>
          <cell r="EQ66">
            <v>32.96</v>
          </cell>
          <cell r="ER66">
            <v>28.986357910830073</v>
          </cell>
          <cell r="ES66">
            <v>31.670043244852756</v>
          </cell>
          <cell r="ET66">
            <v>32.30172770148576</v>
          </cell>
          <cell r="EU66">
            <v>33.206325641661209</v>
          </cell>
          <cell r="EV66">
            <v>34.197173013469282</v>
          </cell>
          <cell r="EW66">
            <v>35.316256107474487</v>
          </cell>
          <cell r="EX66">
            <v>36.539523918912018</v>
          </cell>
          <cell r="EY66">
            <v>37.80502996185124</v>
          </cell>
          <cell r="EZ66">
            <v>39.107255480854221</v>
          </cell>
          <cell r="FA66">
            <v>40.452261390148664</v>
          </cell>
          <cell r="FB66">
            <v>41.838094228567371</v>
          </cell>
          <cell r="FC66">
            <v>43.267840779089816</v>
          </cell>
          <cell r="FD66">
            <v>44.533037973376835</v>
          </cell>
          <cell r="FE66">
            <v>45.53543020064064</v>
          </cell>
          <cell r="FF66">
            <v>46.559804453796417</v>
          </cell>
          <cell r="FG66">
            <v>47.607184977841221</v>
          </cell>
          <cell r="FH66">
            <v>48.678454422171633</v>
          </cell>
          <cell r="FI66">
            <v>49.773507609391864</v>
          </cell>
          <cell r="FJ66">
            <v>50.893811786299899</v>
          </cell>
          <cell r="FK66">
            <v>52.038847167637307</v>
          </cell>
          <cell r="FL66">
            <v>53.210078031528269</v>
          </cell>
          <cell r="FM66">
            <v>54.406982535271766</v>
          </cell>
          <cell r="FN66">
            <v>55.630874218213307</v>
          </cell>
          <cell r="FO66">
            <v>56.883015195359938</v>
          </cell>
          <cell r="FP66">
            <v>58.162507897169768</v>
          </cell>
          <cell r="FQ66">
            <v>59.471420995962795</v>
          </cell>
          <cell r="FR66">
            <v>60.809456577077256</v>
          </cell>
          <cell r="FS66">
            <v>62.177291878315479</v>
          </cell>
          <cell r="FT66">
            <v>63.576836170870806</v>
          </cell>
          <cell r="FU66">
            <v>65.006993932750675</v>
          </cell>
          <cell r="FV66">
            <v>66.470053524311069</v>
          </cell>
          <cell r="FW66">
            <v>67.965519917135168</v>
          </cell>
          <cell r="FX66">
            <v>69.4945008188093</v>
          </cell>
          <cell r="FY66">
            <v>71.058487530399717</v>
          </cell>
          <cell r="FZ66">
            <v>72.657201811225534</v>
          </cell>
          <cell r="GA66">
            <v>74.2915454837905</v>
          </cell>
          <cell r="GB66">
            <v>75.963237722686813</v>
          </cell>
          <cell r="ID66" t="str">
            <v>Off</v>
          </cell>
        </row>
        <row r="67">
          <cell r="B67">
            <v>1</v>
          </cell>
          <cell r="D67">
            <v>12</v>
          </cell>
          <cell r="AE67">
            <v>55.3</v>
          </cell>
          <cell r="AF67">
            <v>22.47</v>
          </cell>
          <cell r="AG67">
            <v>23.64</v>
          </cell>
          <cell r="AH67">
            <v>22.47</v>
          </cell>
          <cell r="AI67">
            <v>29.5</v>
          </cell>
          <cell r="AJ67">
            <v>43.05</v>
          </cell>
          <cell r="AK67">
            <v>29.08</v>
          </cell>
          <cell r="AL67">
            <v>76.73</v>
          </cell>
          <cell r="AM67">
            <v>53.15</v>
          </cell>
          <cell r="AN67">
            <v>56.96</v>
          </cell>
          <cell r="AO67">
            <v>36.520000000000003</v>
          </cell>
          <cell r="AP67">
            <v>32.659999999999997</v>
          </cell>
          <cell r="AQ67">
            <v>40.61</v>
          </cell>
          <cell r="AR67">
            <v>29.730612610528311</v>
          </cell>
          <cell r="AS67">
            <v>32.453940715544704</v>
          </cell>
          <cell r="AT67">
            <v>33.104610650146682</v>
          </cell>
          <cell r="AU67">
            <v>34.030420210882667</v>
          </cell>
          <cell r="AV67">
            <v>35.044723053756556</v>
          </cell>
          <cell r="AW67">
            <v>36.189870966534073</v>
          </cell>
          <cell r="AX67">
            <v>37.441362984294173</v>
          </cell>
          <cell r="AY67">
            <v>38.736018659692093</v>
          </cell>
          <cell r="AZ67">
            <v>40.068219426427802</v>
          </cell>
          <cell r="BA67">
            <v>41.444145603958063</v>
          </cell>
          <cell r="BB67">
            <v>42.861802998892713</v>
          </cell>
          <cell r="BC67">
            <v>44.324344769572789</v>
          </cell>
          <cell r="BD67">
            <v>45.619145616200754</v>
          </cell>
          <cell r="BE67">
            <v>46.645978368575058</v>
          </cell>
          <cell r="BF67">
            <v>47.695339960209118</v>
          </cell>
          <cell r="BG67">
            <v>48.768267785939116</v>
          </cell>
          <cell r="BH67">
            <v>49.865661012475186</v>
          </cell>
          <cell r="BI67">
            <v>50.987423972571349</v>
          </cell>
          <cell r="BJ67">
            <v>52.135046222905714</v>
          </cell>
          <cell r="BK67">
            <v>53.308009304210614</v>
          </cell>
          <cell r="BL67">
            <v>54.507800043711661</v>
          </cell>
          <cell r="BM67">
            <v>55.733898178926367</v>
          </cell>
          <cell r="BN67">
            <v>56.987643220327278</v>
          </cell>
          <cell r="BO67">
            <v>58.270316097946356</v>
          </cell>
          <cell r="BP67">
            <v>59.581019973695568</v>
          </cell>
          <cell r="BQ67">
            <v>60.921852564363668</v>
          </cell>
          <cell r="BR67">
            <v>62.292522704199641</v>
          </cell>
          <cell r="BS67">
            <v>63.693721531014901</v>
          </cell>
          <cell r="BT67">
            <v>65.127390882181544</v>
          </cell>
          <cell r="BU67">
            <v>66.592432653279587</v>
          </cell>
          <cell r="BV67">
            <v>68.091169438819179</v>
          </cell>
          <cell r="BW67">
            <v>69.62310969081804</v>
          </cell>
          <cell r="BX67">
            <v>71.189384510260027</v>
          </cell>
          <cell r="BY67">
            <v>72.791510153630924</v>
          </cell>
          <cell r="BZ67">
            <v>74.429216745669777</v>
          </cell>
          <cell r="CA67">
            <v>76.103425858215502</v>
          </cell>
          <cell r="CB67">
            <v>77.815886657234842</v>
          </cell>
          <cell r="EM67">
            <v>42.92</v>
          </cell>
          <cell r="EN67">
            <v>40.85</v>
          </cell>
          <cell r="EO67">
            <v>35.17</v>
          </cell>
          <cell r="EP67">
            <v>29.45</v>
          </cell>
          <cell r="EQ67">
            <v>30.15</v>
          </cell>
          <cell r="ER67">
            <v>26.808528517454342</v>
          </cell>
          <cell r="ES67">
            <v>29.264193327397169</v>
          </cell>
          <cell r="ET67">
            <v>29.850911930398649</v>
          </cell>
          <cell r="EU67">
            <v>30.685727961129658</v>
          </cell>
          <cell r="EV67">
            <v>31.600339679520228</v>
          </cell>
          <cell r="EW67">
            <v>32.63293631244423</v>
          </cell>
          <cell r="EX67">
            <v>33.761424981245057</v>
          </cell>
          <cell r="EY67">
            <v>34.928834951865653</v>
          </cell>
          <cell r="EZ67">
            <v>36.130099880841975</v>
          </cell>
          <cell r="FA67">
            <v>37.370792652681111</v>
          </cell>
          <cell r="FB67">
            <v>38.649115074016855</v>
          </cell>
          <cell r="FC67">
            <v>39.967910393873815</v>
          </cell>
          <cell r="FD67">
            <v>41.135451267517219</v>
          </cell>
          <cell r="FE67">
            <v>42.061361388687558</v>
          </cell>
          <cell r="FF67">
            <v>43.007586093942393</v>
          </cell>
          <cell r="FG67">
            <v>43.97506081738846</v>
          </cell>
          <cell r="FH67">
            <v>44.964596350808158</v>
          </cell>
          <cell r="FI67">
            <v>45.976106429645633</v>
          </cell>
          <cell r="FJ67">
            <v>47.010934208958155</v>
          </cell>
          <cell r="FK67">
            <v>48.068612186436091</v>
          </cell>
          <cell r="FL67">
            <v>49.150481055949435</v>
          </cell>
          <cell r="FM67">
            <v>50.25607168920336</v>
          </cell>
          <cell r="FN67">
            <v>51.386591942395548</v>
          </cell>
          <cell r="FO67">
            <v>52.543196848883049</v>
          </cell>
          <cell r="FP67">
            <v>53.725077716636086</v>
          </cell>
          <cell r="FQ67">
            <v>54.934126087584509</v>
          </cell>
          <cell r="FR67">
            <v>56.170079413309232</v>
          </cell>
          <cell r="FS67">
            <v>57.433560902890051</v>
          </cell>
          <cell r="FT67">
            <v>58.726321539505406</v>
          </cell>
          <cell r="FU67">
            <v>60.047371146328352</v>
          </cell>
          <cell r="FV67">
            <v>61.398804040821339</v>
          </cell>
          <cell r="FW67">
            <v>62.780176986974631</v>
          </cell>
          <cell r="FX67">
            <v>64.192509915099748</v>
          </cell>
          <cell r="FY67">
            <v>65.637170055861333</v>
          </cell>
          <cell r="FZ67">
            <v>67.113914058786747</v>
          </cell>
          <cell r="GA67">
            <v>68.623572918690954</v>
          </cell>
          <cell r="GB67">
            <v>70.167723884126346</v>
          </cell>
          <cell r="ID67" t="str">
            <v>Off</v>
          </cell>
        </row>
        <row r="68">
          <cell r="B68">
            <v>1</v>
          </cell>
          <cell r="D68">
            <v>13</v>
          </cell>
          <cell r="AE68">
            <v>50.01</v>
          </cell>
          <cell r="AF68">
            <v>20.83</v>
          </cell>
          <cell r="AG68">
            <v>23.33</v>
          </cell>
          <cell r="AH68">
            <v>21.03</v>
          </cell>
          <cell r="AI68">
            <v>29.77</v>
          </cell>
          <cell r="AJ68">
            <v>41.37</v>
          </cell>
          <cell r="AK68">
            <v>27.86</v>
          </cell>
          <cell r="AL68">
            <v>67.739999999999995</v>
          </cell>
          <cell r="AM68">
            <v>49.42</v>
          </cell>
          <cell r="AN68">
            <v>54.38</v>
          </cell>
          <cell r="AO68">
            <v>35.04</v>
          </cell>
          <cell r="AP68">
            <v>31.84</v>
          </cell>
          <cell r="AQ68">
            <v>38.520000000000003</v>
          </cell>
          <cell r="AR68">
            <v>28.223797379385175</v>
          </cell>
          <cell r="AS68">
            <v>30.79010457745758</v>
          </cell>
          <cell r="AT68">
            <v>31.409418742641833</v>
          </cell>
          <cell r="AU68">
            <v>32.286906261086962</v>
          </cell>
          <cell r="AV68">
            <v>33.248340089462332</v>
          </cell>
          <cell r="AW68">
            <v>34.333471667156324</v>
          </cell>
          <cell r="AX68">
            <v>35.519164748519557</v>
          </cell>
          <cell r="AY68">
            <v>36.745714167125172</v>
          </cell>
          <cell r="AZ68">
            <v>38.007816617741376</v>
          </cell>
          <cell r="BA68">
            <v>39.31131216048972</v>
          </cell>
          <cell r="BB68">
            <v>40.654315660535687</v>
          </cell>
          <cell r="BC68">
            <v>42.039810109673397</v>
          </cell>
          <cell r="BD68">
            <v>43.266859313196534</v>
          </cell>
          <cell r="BE68">
            <v>44.240740724154392</v>
          </cell>
          <cell r="BF68">
            <v>45.235995967630785</v>
          </cell>
          <cell r="BG68">
            <v>46.253601680361697</v>
          </cell>
          <cell r="BH68">
            <v>47.294407451067123</v>
          </cell>
          <cell r="BI68">
            <v>48.358330063991772</v>
          </cell>
          <cell r="BJ68">
            <v>49.446773675575031</v>
          </cell>
          <cell r="BK68">
            <v>50.55925559715989</v>
          </cell>
          <cell r="BL68">
            <v>51.697177601112017</v>
          </cell>
          <cell r="BM68">
            <v>52.860055488706934</v>
          </cell>
          <cell r="BN68">
            <v>54.049155545536607</v>
          </cell>
          <cell r="BO68">
            <v>55.265685176774191</v>
          </cell>
          <cell r="BP68">
            <v>56.50880818214123</v>
          </cell>
          <cell r="BQ68">
            <v>57.780500492330923</v>
          </cell>
          <cell r="BR68">
            <v>59.08049487771126</v>
          </cell>
          <cell r="BS68">
            <v>60.409445325154962</v>
          </cell>
          <cell r="BT68">
            <v>61.769184360709154</v>
          </cell>
          <cell r="BU68">
            <v>63.158686018813071</v>
          </cell>
          <cell r="BV68">
            <v>64.5801392790612</v>
          </cell>
          <cell r="BW68">
            <v>66.033088001688412</v>
          </cell>
          <cell r="BX68">
            <v>67.518602542080856</v>
          </cell>
          <cell r="BY68">
            <v>69.038113739470788</v>
          </cell>
          <cell r="BZ68">
            <v>70.59137530874402</v>
          </cell>
          <cell r="CA68">
            <v>72.179259911820395</v>
          </cell>
          <cell r="CB68">
            <v>73.803418823208403</v>
          </cell>
          <cell r="EM68">
            <v>42.57</v>
          </cell>
          <cell r="EN68">
            <v>39.340000000000003</v>
          </cell>
          <cell r="EO68">
            <v>33.72</v>
          </cell>
          <cell r="EP68">
            <v>29.15</v>
          </cell>
          <cell r="EQ68">
            <v>29.68</v>
          </cell>
          <cell r="ER68">
            <v>25.839311985209729</v>
          </cell>
          <cell r="ES68">
            <v>28.188804913093229</v>
          </cell>
          <cell r="ET68">
            <v>28.755796367713863</v>
          </cell>
          <cell r="EU68">
            <v>29.559149419305431</v>
          </cell>
          <cell r="EV68">
            <v>30.439356583160393</v>
          </cell>
          <cell r="EW68">
            <v>31.432810901306745</v>
          </cell>
          <cell r="EX68">
            <v>32.518330792064859</v>
          </cell>
          <cell r="EY68">
            <v>33.641255275493052</v>
          </cell>
          <cell r="EZ68">
            <v>34.796729095702297</v>
          </cell>
          <cell r="FA68">
            <v>35.990098915774979</v>
          </cell>
          <cell r="FB68">
            <v>37.219638866350984</v>
          </cell>
          <cell r="FC68">
            <v>38.488079921387545</v>
          </cell>
          <cell r="FD68">
            <v>39.611461965442174</v>
          </cell>
          <cell r="FE68">
            <v>40.503065078803409</v>
          </cell>
          <cell r="FF68">
            <v>41.414236258053933</v>
          </cell>
          <cell r="FG68">
            <v>42.345869628848725</v>
          </cell>
          <cell r="FH68">
            <v>43.298743002468797</v>
          </cell>
          <cell r="FI68">
            <v>44.272780193635683</v>
          </cell>
          <cell r="FJ68">
            <v>45.269266728737819</v>
          </cell>
          <cell r="FK68">
            <v>46.287760699033001</v>
          </cell>
          <cell r="FL68">
            <v>47.329545448254244</v>
          </cell>
          <cell r="FM68">
            <v>48.394177685169815</v>
          </cell>
          <cell r="FN68">
            <v>49.482816713328894</v>
          </cell>
          <cell r="FO68">
            <v>50.596567930369588</v>
          </cell>
          <cell r="FP68">
            <v>51.734665782330929</v>
          </cell>
          <cell r="FQ68">
            <v>52.898919263550447</v>
          </cell>
          <cell r="FR68">
            <v>54.089083721271457</v>
          </cell>
          <cell r="FS68">
            <v>55.305757890335023</v>
          </cell>
          <cell r="FT68">
            <v>56.550619475963309</v>
          </cell>
          <cell r="FU68">
            <v>57.82272919121862</v>
          </cell>
          <cell r="FV68">
            <v>59.124091079919403</v>
          </cell>
          <cell r="FW68">
            <v>60.454287539234208</v>
          </cell>
          <cell r="FX68">
            <v>61.814298495655052</v>
          </cell>
          <cell r="FY68">
            <v>63.205433904069515</v>
          </cell>
          <cell r="FZ68">
            <v>64.627468286742712</v>
          </cell>
          <cell r="GA68">
            <v>66.08120057881797</v>
          </cell>
          <cell r="GB68">
            <v>67.568142547001415</v>
          </cell>
          <cell r="ID68" t="str">
            <v>Off</v>
          </cell>
        </row>
        <row r="69">
          <cell r="B69">
            <v>1</v>
          </cell>
          <cell r="D69">
            <v>14</v>
          </cell>
          <cell r="AE69">
            <v>40.01</v>
          </cell>
          <cell r="AF69">
            <v>20.329999999999998</v>
          </cell>
          <cell r="AG69">
            <v>20.399999999999999</v>
          </cell>
          <cell r="AH69">
            <v>20</v>
          </cell>
          <cell r="AI69">
            <v>29.74</v>
          </cell>
          <cell r="AJ69">
            <v>40.31</v>
          </cell>
          <cell r="AK69">
            <v>26.46</v>
          </cell>
          <cell r="AL69">
            <v>66.06</v>
          </cell>
          <cell r="AM69">
            <v>46.44</v>
          </cell>
          <cell r="AN69">
            <v>49.71</v>
          </cell>
          <cell r="AO69">
            <v>34.85</v>
          </cell>
          <cell r="AP69">
            <v>31.64</v>
          </cell>
          <cell r="AQ69">
            <v>37.49</v>
          </cell>
          <cell r="AR69">
            <v>27.392812742774787</v>
          </cell>
          <cell r="AS69">
            <v>29.872415938364004</v>
          </cell>
          <cell r="AT69">
            <v>30.474515220046037</v>
          </cell>
          <cell r="AU69">
            <v>31.325381741028572</v>
          </cell>
          <cell r="AV69">
            <v>32.257718244244138</v>
          </cell>
          <cell r="AW69">
            <v>33.309836112034546</v>
          </cell>
          <cell r="AX69">
            <v>34.459346893524106</v>
          </cell>
          <cell r="AY69">
            <v>35.648447283287688</v>
          </cell>
          <cell r="AZ69">
            <v>36.872006721891516</v>
          </cell>
          <cell r="BA69">
            <v>38.135678839731312</v>
          </cell>
          <cell r="BB69">
            <v>39.437637961807937</v>
          </cell>
          <cell r="BC69">
            <v>40.780773955350341</v>
          </cell>
          <cell r="BD69">
            <v>41.970547531597788</v>
          </cell>
          <cell r="BE69">
            <v>42.915248127755483</v>
          </cell>
          <cell r="BF69">
            <v>43.880686203781472</v>
          </cell>
          <cell r="BG69">
            <v>44.86780470356176</v>
          </cell>
          <cell r="BH69">
            <v>45.877425857798428</v>
          </cell>
          <cell r="BI69">
            <v>46.909473487744208</v>
          </cell>
          <cell r="BJ69">
            <v>47.965304569762978</v>
          </cell>
          <cell r="BK69">
            <v>49.044456208701092</v>
          </cell>
          <cell r="BL69">
            <v>50.148283187625076</v>
          </cell>
          <cell r="BM69">
            <v>51.276321263192756</v>
          </cell>
          <cell r="BN69">
            <v>52.429796425453347</v>
          </cell>
          <cell r="BO69">
            <v>53.60987539699267</v>
          </cell>
          <cell r="BP69">
            <v>54.815755603870173</v>
          </cell>
          <cell r="BQ69">
            <v>56.049345663426273</v>
          </cell>
          <cell r="BR69">
            <v>57.310391664672395</v>
          </cell>
          <cell r="BS69">
            <v>58.599527038558925</v>
          </cell>
          <cell r="BT69">
            <v>59.918524047669663</v>
          </cell>
          <cell r="BU69">
            <v>61.266396643477627</v>
          </cell>
          <cell r="BV69">
            <v>62.645260020499137</v>
          </cell>
          <cell r="BW69">
            <v>64.054677632292453</v>
          </cell>
          <cell r="BX69">
            <v>65.495686369693885</v>
          </cell>
          <cell r="BY69">
            <v>66.969669882456571</v>
          </cell>
          <cell r="BZ69">
            <v>68.476395012990167</v>
          </cell>
          <cell r="CA69">
            <v>70.016707434211114</v>
          </cell>
          <cell r="CB69">
            <v>71.592204402947047</v>
          </cell>
          <cell r="EM69">
            <v>41.75</v>
          </cell>
          <cell r="EN69">
            <v>36.81</v>
          </cell>
          <cell r="EO69">
            <v>33.619999999999997</v>
          </cell>
          <cell r="EP69">
            <v>29.12</v>
          </cell>
          <cell r="EQ69">
            <v>28.93</v>
          </cell>
          <cell r="ER69">
            <v>25.211084294235203</v>
          </cell>
          <cell r="ES69">
            <v>27.493196969821739</v>
          </cell>
          <cell r="ET69">
            <v>28.0473414414583</v>
          </cell>
          <cell r="EU69">
            <v>28.830439832451074</v>
          </cell>
          <cell r="EV69">
            <v>29.688519446030003</v>
          </cell>
          <cell r="EW69">
            <v>30.656840315500819</v>
          </cell>
          <cell r="EX69">
            <v>31.71479714094254</v>
          </cell>
          <cell r="EY69">
            <v>32.809190420016989</v>
          </cell>
          <cell r="EZ69">
            <v>33.935298221917854</v>
          </cell>
          <cell r="FA69">
            <v>35.098323887894303</v>
          </cell>
          <cell r="FB69">
            <v>36.296587150690492</v>
          </cell>
          <cell r="FC69">
            <v>37.532747711118894</v>
          </cell>
          <cell r="FD69">
            <v>38.627760560054604</v>
          </cell>
          <cell r="FE69">
            <v>39.497219515810357</v>
          </cell>
          <cell r="FF69">
            <v>40.38576429374578</v>
          </cell>
          <cell r="FG69">
            <v>41.294262736021444</v>
          </cell>
          <cell r="FH69">
            <v>42.223471585938377</v>
          </cell>
          <cell r="FI69">
            <v>43.173320732083162</v>
          </cell>
          <cell r="FJ69">
            <v>44.145059073056188</v>
          </cell>
          <cell r="FK69">
            <v>45.138260581459413</v>
          </cell>
          <cell r="FL69">
            <v>46.154172137283254</v>
          </cell>
          <cell r="FM69">
            <v>47.192366472318994</v>
          </cell>
          <cell r="FN69">
            <v>48.253971931390687</v>
          </cell>
          <cell r="FO69">
            <v>49.340062312276437</v>
          </cell>
          <cell r="FP69">
            <v>50.449898962853965</v>
          </cell>
          <cell r="FQ69">
            <v>51.585238486693207</v>
          </cell>
          <cell r="FR69">
            <v>52.745847195804679</v>
          </cell>
          <cell r="FS69">
            <v>53.932308070886087</v>
          </cell>
          <cell r="FT69">
            <v>55.146252220864113</v>
          </cell>
          <cell r="FU69">
            <v>56.386772132050204</v>
          </cell>
          <cell r="FV69">
            <v>57.655814532140795</v>
          </cell>
          <cell r="FW69">
            <v>58.952977643879777</v>
          </cell>
          <cell r="FX69">
            <v>60.27921577387756</v>
          </cell>
          <cell r="FY69">
            <v>61.635802369694545</v>
          </cell>
          <cell r="FZ69">
            <v>63.02252284381396</v>
          </cell>
          <cell r="GA69">
            <v>64.440155514672171</v>
          </cell>
          <cell r="GB69">
            <v>65.890170423951261</v>
          </cell>
          <cell r="ID69" t="str">
            <v>Off</v>
          </cell>
        </row>
        <row r="70">
          <cell r="B70">
            <v>1</v>
          </cell>
          <cell r="D70">
            <v>15</v>
          </cell>
          <cell r="AE70">
            <v>40.01</v>
          </cell>
          <cell r="AF70">
            <v>20.010000000000002</v>
          </cell>
          <cell r="AG70">
            <v>19.72</v>
          </cell>
          <cell r="AH70">
            <v>19.329999999999998</v>
          </cell>
          <cell r="AI70">
            <v>29.18</v>
          </cell>
          <cell r="AJ70">
            <v>38.840000000000003</v>
          </cell>
          <cell r="AK70">
            <v>25.89</v>
          </cell>
          <cell r="AL70">
            <v>62.78</v>
          </cell>
          <cell r="AM70">
            <v>45.07</v>
          </cell>
          <cell r="AN70">
            <v>47.79</v>
          </cell>
          <cell r="AO70">
            <v>33.700000000000003</v>
          </cell>
          <cell r="AP70">
            <v>31.18</v>
          </cell>
          <cell r="AQ70">
            <v>36.44</v>
          </cell>
          <cell r="AR70">
            <v>26.335275189226735</v>
          </cell>
          <cell r="AS70">
            <v>28.704746744076804</v>
          </cell>
          <cell r="AT70">
            <v>29.28478902978112</v>
          </cell>
          <cell r="AU70">
            <v>30.101723250547181</v>
          </cell>
          <cell r="AV70">
            <v>30.996915859550267</v>
          </cell>
          <cell r="AW70">
            <v>32.006857133714774</v>
          </cell>
          <cell r="AX70">
            <v>33.110119576097929</v>
          </cell>
          <cell r="AY70">
            <v>34.251348537834289</v>
          </cell>
          <cell r="AZ70">
            <v>35.425635448041156</v>
          </cell>
          <cell r="BA70">
            <v>36.638394337273311</v>
          </cell>
          <cell r="BB70">
            <v>37.887876517580189</v>
          </cell>
          <cell r="BC70">
            <v>39.176851958302962</v>
          </cell>
          <cell r="BD70">
            <v>40.319017426906534</v>
          </cell>
          <cell r="BE70">
            <v>41.226541164560317</v>
          </cell>
          <cell r="BF70">
            <v>42.153991355652352</v>
          </cell>
          <cell r="BG70">
            <v>43.102268422838364</v>
          </cell>
          <cell r="BH70">
            <v>44.07215981196935</v>
          </cell>
          <cell r="BI70">
            <v>45.063597972307242</v>
          </cell>
          <cell r="BJ70">
            <v>46.077879997442118</v>
          </cell>
          <cell r="BK70">
            <v>47.114568053951643</v>
          </cell>
          <cell r="BL70">
            <v>48.174957284328912</v>
          </cell>
          <cell r="BM70">
            <v>49.258608712565774</v>
          </cell>
          <cell r="BN70">
            <v>50.366696880272507</v>
          </cell>
          <cell r="BO70">
            <v>51.500336995449615</v>
          </cell>
          <cell r="BP70">
            <v>52.658768921075612</v>
          </cell>
          <cell r="BQ70">
            <v>53.843815898493517</v>
          </cell>
          <cell r="BR70">
            <v>55.055240738903031</v>
          </cell>
          <cell r="BS70">
            <v>56.29365084353428</v>
          </cell>
          <cell r="BT70">
            <v>57.560741743293619</v>
          </cell>
          <cell r="BU70">
            <v>58.855577932274343</v>
          </cell>
          <cell r="BV70">
            <v>60.180180893428499</v>
          </cell>
          <cell r="BW70">
            <v>61.534138887916853</v>
          </cell>
          <cell r="BX70">
            <v>62.91844614986536</v>
          </cell>
          <cell r="BY70">
            <v>64.334426434324882</v>
          </cell>
          <cell r="BZ70">
            <v>65.781863063286835</v>
          </cell>
          <cell r="CA70">
            <v>67.261567393312703</v>
          </cell>
          <cell r="CB70">
            <v>68.775067998369394</v>
          </cell>
          <cell r="EM70">
            <v>40.22</v>
          </cell>
          <cell r="EN70">
            <v>36.020000000000003</v>
          </cell>
          <cell r="EO70">
            <v>32.42</v>
          </cell>
          <cell r="EP70">
            <v>28.72</v>
          </cell>
          <cell r="EQ70">
            <v>29.26</v>
          </cell>
          <cell r="ER70">
            <v>24.257508128113912</v>
          </cell>
          <cell r="ES70">
            <v>26.440036128604419</v>
          </cell>
          <cell r="ET70">
            <v>26.974314975475103</v>
          </cell>
          <cell r="EU70">
            <v>27.726795758682329</v>
          </cell>
          <cell r="EV70">
            <v>28.551360599303514</v>
          </cell>
          <cell r="EW70">
            <v>29.481620810785383</v>
          </cell>
          <cell r="EX70">
            <v>30.497839455597578</v>
          </cell>
          <cell r="EY70">
            <v>31.549029185586939</v>
          </cell>
          <cell r="EZ70">
            <v>32.630668700055864</v>
          </cell>
          <cell r="FA70">
            <v>33.74774488025944</v>
          </cell>
          <cell r="FB70">
            <v>34.898647004005866</v>
          </cell>
          <cell r="FC70">
            <v>36.085926499116773</v>
          </cell>
          <cell r="FD70">
            <v>37.13797884864514</v>
          </cell>
          <cell r="FE70">
            <v>37.973901932205649</v>
          </cell>
          <cell r="FF70">
            <v>38.828179337214095</v>
          </cell>
          <cell r="FG70">
            <v>39.701640445924234</v>
          </cell>
          <cell r="FH70">
            <v>40.595010577285429</v>
          </cell>
          <cell r="FI70">
            <v>41.508227510091849</v>
          </cell>
          <cell r="FJ70">
            <v>42.442486001492547</v>
          </cell>
          <cell r="FK70">
            <v>43.397382761689897</v>
          </cell>
          <cell r="FL70">
            <v>44.374110750671143</v>
          </cell>
          <cell r="FM70">
            <v>45.37226562619913</v>
          </cell>
          <cell r="FN70">
            <v>46.392929262393402</v>
          </cell>
          <cell r="FO70">
            <v>47.43712888099143</v>
          </cell>
          <cell r="FP70">
            <v>48.504164317296073</v>
          </cell>
          <cell r="FQ70">
            <v>49.595714964872791</v>
          </cell>
          <cell r="FR70">
            <v>50.711562348341722</v>
          </cell>
          <cell r="FS70">
            <v>51.852265946962937</v>
          </cell>
          <cell r="FT70">
            <v>53.019387519800915</v>
          </cell>
          <cell r="FU70">
            <v>54.212065369304653</v>
          </cell>
          <cell r="FV70">
            <v>55.432161490034197</v>
          </cell>
          <cell r="FW70">
            <v>56.679296627997815</v>
          </cell>
          <cell r="FX70">
            <v>57.954386575501381</v>
          </cell>
          <cell r="FY70">
            <v>59.258650647652679</v>
          </cell>
          <cell r="FZ70">
            <v>60.591889261629177</v>
          </cell>
          <cell r="GA70">
            <v>61.954849760613875</v>
          </cell>
          <cell r="GB70">
            <v>63.348940119088162</v>
          </cell>
          <cell r="ID70" t="str">
            <v>Off</v>
          </cell>
        </row>
        <row r="71">
          <cell r="B71">
            <v>1</v>
          </cell>
          <cell r="D71">
            <v>16</v>
          </cell>
          <cell r="AE71">
            <v>40</v>
          </cell>
          <cell r="AF71">
            <v>20</v>
          </cell>
          <cell r="AG71">
            <v>19.73</v>
          </cell>
          <cell r="AH71">
            <v>19.23</v>
          </cell>
          <cell r="AI71">
            <v>28.68</v>
          </cell>
          <cell r="AJ71">
            <v>39</v>
          </cell>
          <cell r="AK71">
            <v>26.26</v>
          </cell>
          <cell r="AL71">
            <v>62.32</v>
          </cell>
          <cell r="AM71">
            <v>44.72</v>
          </cell>
          <cell r="AN71">
            <v>47.75</v>
          </cell>
          <cell r="AO71">
            <v>34.22</v>
          </cell>
          <cell r="AP71">
            <v>31.54</v>
          </cell>
          <cell r="AQ71">
            <v>36.57</v>
          </cell>
          <cell r="AR71">
            <v>26.455363245903978</v>
          </cell>
          <cell r="AS71">
            <v>28.837413891380713</v>
          </cell>
          <cell r="AT71">
            <v>29.41990917144139</v>
          </cell>
          <cell r="AU71">
            <v>30.240677949361277</v>
          </cell>
          <cell r="AV71">
            <v>31.140048918846809</v>
          </cell>
          <cell r="AW71">
            <v>32.154723165278142</v>
          </cell>
          <cell r="AX71">
            <v>33.263167296428065</v>
          </cell>
          <cell r="AY71">
            <v>34.409758432227548</v>
          </cell>
          <cell r="AZ71">
            <v>35.589563539597528</v>
          </cell>
          <cell r="BA71">
            <v>36.808023042817588</v>
          </cell>
          <cell r="BB71">
            <v>38.063379968974097</v>
          </cell>
          <cell r="BC71">
            <v>39.358417421458924</v>
          </cell>
          <cell r="BD71">
            <v>40.505929973619267</v>
          </cell>
          <cell r="BE71">
            <v>41.417661268388848</v>
          </cell>
          <cell r="BF71">
            <v>42.349410701099224</v>
          </cell>
          <cell r="BG71">
            <v>43.302083646995946</v>
          </cell>
          <cell r="BH71">
            <v>44.276471512960029</v>
          </cell>
          <cell r="BI71">
            <v>45.272505654756863</v>
          </cell>
          <cell r="BJ71">
            <v>46.291490021532411</v>
          </cell>
          <cell r="BK71">
            <v>47.332983889499445</v>
          </cell>
          <cell r="BL71">
            <v>48.398289228999872</v>
          </cell>
          <cell r="BM71">
            <v>49.486964150171303</v>
          </cell>
          <cell r="BN71">
            <v>50.60018897880466</v>
          </cell>
          <cell r="BO71">
            <v>51.739084862691669</v>
          </cell>
          <cell r="BP71">
            <v>52.902886721911045</v>
          </cell>
          <cell r="BQ71">
            <v>54.093427593042122</v>
          </cell>
          <cell r="BR71">
            <v>55.310468309378699</v>
          </cell>
          <cell r="BS71">
            <v>56.5546192732305</v>
          </cell>
          <cell r="BT71">
            <v>57.827584715362789</v>
          </cell>
          <cell r="BU71">
            <v>59.12842330124839</v>
          </cell>
          <cell r="BV71">
            <v>60.459167221078538</v>
          </cell>
          <cell r="BW71">
            <v>61.819401874724321</v>
          </cell>
          <cell r="BX71">
            <v>63.210126316324114</v>
          </cell>
          <cell r="BY71">
            <v>64.632671157852769</v>
          </cell>
          <cell r="BZ71">
            <v>66.086817771159517</v>
          </cell>
          <cell r="CA71">
            <v>67.573381420245923</v>
          </cell>
          <cell r="CB71">
            <v>69.093898499771626</v>
          </cell>
          <cell r="EM71">
            <v>40.35</v>
          </cell>
          <cell r="EN71">
            <v>36.130000000000003</v>
          </cell>
          <cell r="EO71">
            <v>32.96</v>
          </cell>
          <cell r="EP71">
            <v>28.85</v>
          </cell>
          <cell r="EQ71">
            <v>28.85</v>
          </cell>
          <cell r="ER71">
            <v>24.199024402166451</v>
          </cell>
          <cell r="ES71">
            <v>26.37791346754387</v>
          </cell>
          <cell r="ET71">
            <v>26.910728585798481</v>
          </cell>
          <cell r="EU71">
            <v>27.661495207326343</v>
          </cell>
          <cell r="EV71">
            <v>28.484160155635081</v>
          </cell>
          <cell r="EW71">
            <v>29.412294334758226</v>
          </cell>
          <cell r="EX71">
            <v>30.426200903676275</v>
          </cell>
          <cell r="EY71">
            <v>31.4750009755791</v>
          </cell>
          <cell r="EZ71">
            <v>32.554182248490449</v>
          </cell>
          <cell r="FA71">
            <v>33.668721140941265</v>
          </cell>
          <cell r="FB71">
            <v>34.817010529641813</v>
          </cell>
          <cell r="FC71">
            <v>36.001596151207671</v>
          </cell>
          <cell r="FD71">
            <v>37.05123905323132</v>
          </cell>
          <cell r="FE71">
            <v>37.885210132942873</v>
          </cell>
          <cell r="FF71">
            <v>38.737492033186832</v>
          </cell>
          <cell r="FG71">
            <v>39.608912911091728</v>
          </cell>
          <cell r="FH71">
            <v>40.500196675614994</v>
          </cell>
          <cell r="FI71">
            <v>41.411280537087364</v>
          </cell>
          <cell r="FJ71">
            <v>42.34335723275872</v>
          </cell>
          <cell r="FK71">
            <v>43.29602362752248</v>
          </cell>
          <cell r="FL71">
            <v>44.270470648593736</v>
          </cell>
          <cell r="FM71">
            <v>45.26629409424357</v>
          </cell>
          <cell r="FN71">
            <v>46.284573622020119</v>
          </cell>
          <cell r="FO71">
            <v>47.326334758676431</v>
          </cell>
          <cell r="FP71">
            <v>48.390877676827323</v>
          </cell>
          <cell r="FQ71">
            <v>49.479879076070553</v>
          </cell>
          <cell r="FR71">
            <v>50.593120187874938</v>
          </cell>
          <cell r="FS71">
            <v>51.731159354239061</v>
          </cell>
          <cell r="FT71">
            <v>52.895555454604199</v>
          </cell>
          <cell r="FU71">
            <v>54.085447439474194</v>
          </cell>
          <cell r="FV71">
            <v>55.302694176541401</v>
          </cell>
          <cell r="FW71">
            <v>56.546916426309345</v>
          </cell>
          <cell r="FX71">
            <v>57.819028035065024</v>
          </cell>
          <cell r="FY71">
            <v>59.120246128853914</v>
          </cell>
          <cell r="FZ71">
            <v>60.450370725997217</v>
          </cell>
          <cell r="GA71">
            <v>61.810147557834334</v>
          </cell>
          <cell r="GB71">
            <v>63.200981982194406</v>
          </cell>
          <cell r="ID71" t="str">
            <v>Off</v>
          </cell>
        </row>
        <row r="72">
          <cell r="B72">
            <v>1</v>
          </cell>
          <cell r="D72">
            <v>17</v>
          </cell>
          <cell r="AE72">
            <v>69.2</v>
          </cell>
          <cell r="AF72">
            <v>22.18</v>
          </cell>
          <cell r="AG72">
            <v>26</v>
          </cell>
          <cell r="AH72">
            <v>23.03</v>
          </cell>
          <cell r="AI72">
            <v>31.45</v>
          </cell>
          <cell r="AJ72">
            <v>46.11</v>
          </cell>
          <cell r="AK72">
            <v>28.57</v>
          </cell>
          <cell r="AL72">
            <v>84.53</v>
          </cell>
          <cell r="AM72">
            <v>49.34</v>
          </cell>
          <cell r="AN72">
            <v>56.53</v>
          </cell>
          <cell r="AO72">
            <v>39.25</v>
          </cell>
          <cell r="AP72">
            <v>35.64</v>
          </cell>
          <cell r="AQ72">
            <v>44.65</v>
          </cell>
          <cell r="AR72">
            <v>30.845428020964462</v>
          </cell>
          <cell r="AS72">
            <v>33.685797230418991</v>
          </cell>
          <cell r="AT72">
            <v>34.359051600315077</v>
          </cell>
          <cell r="AU72">
            <v>35.320391064019454</v>
          </cell>
          <cell r="AV72">
            <v>36.373339661311341</v>
          </cell>
          <cell r="AW72">
            <v>37.562220744772667</v>
          </cell>
          <cell r="AX72">
            <v>38.861561992030119</v>
          </cell>
          <cell r="AY72">
            <v>40.205728526154417</v>
          </cell>
          <cell r="AZ72">
            <v>41.588877395669734</v>
          </cell>
          <cell r="BA72">
            <v>43.01743098835054</v>
          </cell>
          <cell r="BB72">
            <v>44.489319857893619</v>
          </cell>
          <cell r="BC72">
            <v>46.007817345441175</v>
          </cell>
          <cell r="BD72">
            <v>47.352042697068065</v>
          </cell>
          <cell r="BE72">
            <v>48.417884595590444</v>
          </cell>
          <cell r="BF72">
            <v>49.507104977949581</v>
          </cell>
          <cell r="BG72">
            <v>50.620787665759224</v>
          </cell>
          <cell r="BH72">
            <v>51.759868637339892</v>
          </cell>
          <cell r="BI72">
            <v>52.924241661470163</v>
          </cell>
          <cell r="BJ72">
            <v>54.115460138859234</v>
          </cell>
          <cell r="BK72">
            <v>55.33297861663209</v>
          </cell>
          <cell r="BL72">
            <v>56.578347508091746</v>
          </cell>
          <cell r="BM72">
            <v>57.851019338573025</v>
          </cell>
          <cell r="BN72">
            <v>59.152387104430026</v>
          </cell>
          <cell r="BO72">
            <v>60.483787203494344</v>
          </cell>
          <cell r="BP72">
            <v>61.844276461276607</v>
          </cell>
          <cell r="BQ72">
            <v>63.236043891168769</v>
          </cell>
          <cell r="BR72">
            <v>64.658779679165178</v>
          </cell>
          <cell r="BS72">
            <v>66.113202987369419</v>
          </cell>
          <cell r="BT72">
            <v>67.601336368217105</v>
          </cell>
          <cell r="BU72">
            <v>69.12202728442324</v>
          </cell>
          <cell r="BV72">
            <v>70.677697968204072</v>
          </cell>
          <cell r="BW72">
            <v>72.26783014867317</v>
          </cell>
          <cell r="BX72">
            <v>73.893599585999354</v>
          </cell>
          <cell r="BY72">
            <v>75.556586393448896</v>
          </cell>
          <cell r="BZ72">
            <v>77.256502306025041</v>
          </cell>
          <cell r="CA72">
            <v>78.994305208268798</v>
          </cell>
          <cell r="CB72">
            <v>80.771816945939321</v>
          </cell>
          <cell r="EM72">
            <v>43.07</v>
          </cell>
          <cell r="EN72">
            <v>39.08</v>
          </cell>
          <cell r="EO72">
            <v>37.86</v>
          </cell>
          <cell r="EP72">
            <v>29.9</v>
          </cell>
          <cell r="EQ72">
            <v>29.67</v>
          </cell>
          <cell r="ER72">
            <v>25.877617784142462</v>
          </cell>
          <cell r="ES72">
            <v>28.260531346507513</v>
          </cell>
          <cell r="ET72">
            <v>28.825354737638065</v>
          </cell>
          <cell r="EU72">
            <v>29.631865679410257</v>
          </cell>
          <cell r="EV72">
            <v>30.515231646274103</v>
          </cell>
          <cell r="EW72">
            <v>31.512637493510173</v>
          </cell>
          <cell r="EX72">
            <v>32.602713343482051</v>
          </cell>
          <cell r="EY72">
            <v>33.730395143995985</v>
          </cell>
          <cell r="EZ72">
            <v>34.89078098009329</v>
          </cell>
          <cell r="FA72">
            <v>36.089258881921467</v>
          </cell>
          <cell r="FB72">
            <v>37.324092697840044</v>
          </cell>
          <cell r="FC72">
            <v>38.598028581051935</v>
          </cell>
          <cell r="FD72">
            <v>39.725759726215905</v>
          </cell>
          <cell r="FE72">
            <v>40.619942463752921</v>
          </cell>
          <cell r="FF72">
            <v>41.533738463543557</v>
          </cell>
          <cell r="FG72">
            <v>42.468056992317635</v>
          </cell>
          <cell r="FH72">
            <v>43.423683284412533</v>
          </cell>
          <cell r="FI72">
            <v>44.400528217675578</v>
          </cell>
          <cell r="FJ72">
            <v>45.399895009873482</v>
          </cell>
          <cell r="FK72">
            <v>46.421326056040947</v>
          </cell>
          <cell r="FL72">
            <v>47.466122067675165</v>
          </cell>
          <cell r="FM72">
            <v>48.533823743640099</v>
          </cell>
          <cell r="FN72">
            <v>49.625599731269851</v>
          </cell>
          <cell r="FO72">
            <v>50.742571194850747</v>
          </cell>
          <cell r="FP72">
            <v>51.88394686285551</v>
          </cell>
          <cell r="FQ72">
            <v>53.051563197136531</v>
          </cell>
          <cell r="FR72">
            <v>54.245160280781107</v>
          </cell>
          <cell r="FS72">
            <v>55.465341451244257</v>
          </cell>
          <cell r="FT72">
            <v>56.713803518790435</v>
          </cell>
          <cell r="FU72">
            <v>57.989579568020609</v>
          </cell>
          <cell r="FV72">
            <v>59.294701718555039</v>
          </cell>
          <cell r="FW72">
            <v>60.628735169621983</v>
          </cell>
          <cell r="FX72">
            <v>61.992666319342888</v>
          </cell>
          <cell r="FY72">
            <v>63.387820795850779</v>
          </cell>
          <cell r="FZ72">
            <v>64.813956760666343</v>
          </cell>
          <cell r="GA72">
            <v>66.271877826241209</v>
          </cell>
          <cell r="GB72">
            <v>67.763112420976015</v>
          </cell>
          <cell r="ID72" t="str">
            <v>Off</v>
          </cell>
        </row>
        <row r="73">
          <cell r="B73">
            <v>1</v>
          </cell>
          <cell r="D73">
            <v>18</v>
          </cell>
          <cell r="AE73">
            <v>100</v>
          </cell>
          <cell r="AF73">
            <v>35.549999999999997</v>
          </cell>
          <cell r="AG73">
            <v>45.92</v>
          </cell>
          <cell r="AH73">
            <v>45.07</v>
          </cell>
          <cell r="AI73">
            <v>46.86</v>
          </cell>
          <cell r="AJ73">
            <v>80.61</v>
          </cell>
          <cell r="AK73">
            <v>43.75</v>
          </cell>
          <cell r="AL73">
            <v>148.19</v>
          </cell>
          <cell r="AM73">
            <v>72.56</v>
          </cell>
          <cell r="AN73">
            <v>82.48</v>
          </cell>
          <cell r="AO73">
            <v>57.54</v>
          </cell>
          <cell r="AP73">
            <v>53.5</v>
          </cell>
          <cell r="AQ73">
            <v>69.67</v>
          </cell>
          <cell r="AR73">
            <v>40.610103100589328</v>
          </cell>
          <cell r="AS73">
            <v>43.21708790424524</v>
          </cell>
          <cell r="AT73">
            <v>44.977145551073534</v>
          </cell>
          <cell r="AU73">
            <v>46.569766859720005</v>
          </cell>
          <cell r="AV73">
            <v>48.640623342633667</v>
          </cell>
          <cell r="AW73">
            <v>51.18225442457819</v>
          </cell>
          <cell r="AX73">
            <v>54.105193801286802</v>
          </cell>
          <cell r="AY73">
            <v>57.153292021679682</v>
          </cell>
          <cell r="AZ73">
            <v>60.305914140988911</v>
          </cell>
          <cell r="BA73">
            <v>63.585604616185407</v>
          </cell>
          <cell r="BB73">
            <v>66.98176848009642</v>
          </cell>
          <cell r="BC73">
            <v>70.507004611600991</v>
          </cell>
          <cell r="BD73">
            <v>73.299610463651263</v>
          </cell>
          <cell r="BE73">
            <v>74.94865715517706</v>
          </cell>
          <cell r="BF73">
            <v>76.635597191800827</v>
          </cell>
          <cell r="BG73">
            <v>78.359785817226765</v>
          </cell>
          <cell r="BH73">
            <v>80.122291230085864</v>
          </cell>
          <cell r="BI73">
            <v>81.924871527021949</v>
          </cell>
          <cell r="BJ73">
            <v>83.768682762514928</v>
          </cell>
          <cell r="BK73">
            <v>85.653708508446257</v>
          </cell>
          <cell r="BL73">
            <v>87.5811030839659</v>
          </cell>
          <cell r="BM73">
            <v>89.550848572160874</v>
          </cell>
          <cell r="BN73">
            <v>91.565804539520812</v>
          </cell>
          <cell r="BO73">
            <v>93.626243493167294</v>
          </cell>
          <cell r="BP73">
            <v>95.732949631458723</v>
          </cell>
          <cell r="BQ73">
            <v>97.887184151020264</v>
          </cell>
          <cell r="BR73">
            <v>100.0898334451671</v>
          </cell>
          <cell r="BS73">
            <v>102.34108299753615</v>
          </cell>
          <cell r="BT73">
            <v>104.64389221095246</v>
          </cell>
          <cell r="BU73">
            <v>106.99816774463247</v>
          </cell>
          <cell r="BV73">
            <v>109.40607123708841</v>
          </cell>
          <cell r="BW73">
            <v>111.8676120686189</v>
          </cell>
          <cell r="BX73">
            <v>114.38476738983157</v>
          </cell>
          <cell r="BY73">
            <v>116.9587198462681</v>
          </cell>
          <cell r="BZ73">
            <v>119.59037595087911</v>
          </cell>
          <cell r="CA73">
            <v>122.28082815067464</v>
          </cell>
          <cell r="CB73">
            <v>125.03216586658712</v>
          </cell>
          <cell r="EM73">
            <v>47.23</v>
          </cell>
          <cell r="EN73">
            <v>62.5</v>
          </cell>
          <cell r="EO73">
            <v>54.47</v>
          </cell>
          <cell r="EP73">
            <v>36.65</v>
          </cell>
          <cell r="EQ73">
            <v>40.5</v>
          </cell>
          <cell r="ER73">
            <v>27.819818292272874</v>
          </cell>
          <cell r="ES73">
            <v>29.605724704496971</v>
          </cell>
          <cell r="ET73">
            <v>30.811446438258784</v>
          </cell>
          <cell r="EU73">
            <v>31.902466456238098</v>
          </cell>
          <cell r="EV73">
            <v>33.321099916028487</v>
          </cell>
          <cell r="EW73">
            <v>35.062235974968047</v>
          </cell>
          <cell r="EX73">
            <v>37.064586033965632</v>
          </cell>
          <cell r="EY73">
            <v>39.152675749431033</v>
          </cell>
          <cell r="EZ73">
            <v>41.312369219948479</v>
          </cell>
          <cell r="FA73">
            <v>43.559110452022338</v>
          </cell>
          <cell r="FB73">
            <v>45.885641398047362</v>
          </cell>
          <cell r="FC73">
            <v>48.300592878788343</v>
          </cell>
          <cell r="FD73">
            <v>50.213658383043338</v>
          </cell>
          <cell r="FE73">
            <v>51.343332424995126</v>
          </cell>
          <cell r="FF73">
            <v>52.498965179056079</v>
          </cell>
          <cell r="FG73">
            <v>53.680114957034782</v>
          </cell>
          <cell r="FH73">
            <v>54.887513524909288</v>
          </cell>
          <cell r="FI73">
            <v>56.122365261034659</v>
          </cell>
          <cell r="FJ73">
            <v>57.38546211675088</v>
          </cell>
          <cell r="FK73">
            <v>58.676792838029073</v>
          </cell>
          <cell r="FL73">
            <v>59.997148187427108</v>
          </cell>
          <cell r="FM73">
            <v>61.346515891022356</v>
          </cell>
          <cell r="FN73">
            <v>62.726854885484819</v>
          </cell>
          <cell r="FO73">
            <v>64.138351850926753</v>
          </cell>
          <cell r="FP73">
            <v>65.581543999868458</v>
          </cell>
          <cell r="FQ73">
            <v>67.057295310932574</v>
          </cell>
          <cell r="FR73">
            <v>68.566213004960261</v>
          </cell>
          <cell r="FS73">
            <v>70.108424146910281</v>
          </cell>
          <cell r="FT73">
            <v>71.68595606600762</v>
          </cell>
          <cell r="FU73">
            <v>73.29874481945383</v>
          </cell>
          <cell r="FV73">
            <v>74.948271230640941</v>
          </cell>
          <cell r="FW73">
            <v>76.634541725511824</v>
          </cell>
          <cell r="FX73">
            <v>78.358910744622932</v>
          </cell>
          <cell r="FY73">
            <v>80.122188455434127</v>
          </cell>
          <cell r="FZ73">
            <v>81.92499586167699</v>
          </cell>
          <cell r="GA73">
            <v>83.76808134060235</v>
          </cell>
          <cell r="GB73">
            <v>85.652876243185389</v>
          </cell>
          <cell r="ID73" t="str">
            <v>Off</v>
          </cell>
        </row>
        <row r="74">
          <cell r="B74">
            <v>1</v>
          </cell>
          <cell r="D74">
            <v>19</v>
          </cell>
          <cell r="AE74">
            <v>100</v>
          </cell>
          <cell r="AF74">
            <v>35.18</v>
          </cell>
          <cell r="AG74">
            <v>45.01</v>
          </cell>
          <cell r="AH74">
            <v>35</v>
          </cell>
          <cell r="AI74">
            <v>45</v>
          </cell>
          <cell r="AJ74">
            <v>63</v>
          </cell>
          <cell r="AK74">
            <v>50.28</v>
          </cell>
          <cell r="AL74">
            <v>149.9</v>
          </cell>
          <cell r="AM74">
            <v>72.72</v>
          </cell>
          <cell r="AN74">
            <v>82.38</v>
          </cell>
          <cell r="AO74">
            <v>57.27</v>
          </cell>
          <cell r="AP74">
            <v>50.93</v>
          </cell>
          <cell r="AQ74">
            <v>69.25</v>
          </cell>
          <cell r="AR74">
            <v>39.19131654715482</v>
          </cell>
          <cell r="AS74">
            <v>41.699063106200505</v>
          </cell>
          <cell r="AT74">
            <v>43.395261108526356</v>
          </cell>
          <cell r="AU74">
            <v>44.930020963730747</v>
          </cell>
          <cell r="AV74">
            <v>46.924855934758838</v>
          </cell>
          <cell r="AW74">
            <v>49.372524070122786</v>
          </cell>
          <cell r="AX74">
            <v>52.186987111458137</v>
          </cell>
          <cell r="AY74">
            <v>55.121895847043021</v>
          </cell>
          <cell r="AZ74">
            <v>58.157407582870889</v>
          </cell>
          <cell r="BA74">
            <v>61.315205597457137</v>
          </cell>
          <cell r="BB74">
            <v>64.585101437519242</v>
          </cell>
          <cell r="BC74">
            <v>67.979214230519872</v>
          </cell>
          <cell r="BD74">
            <v>70.668805544136163</v>
          </cell>
          <cell r="BE74">
            <v>72.258665866873471</v>
          </cell>
          <cell r="BF74">
            <v>73.885058827341425</v>
          </cell>
          <cell r="BG74">
            <v>75.547364930570978</v>
          </cell>
          <cell r="BH74">
            <v>77.246613040237705</v>
          </cell>
          <cell r="BI74">
            <v>78.984497396497844</v>
          </cell>
          <cell r="BJ74">
            <v>80.762130588196342</v>
          </cell>
          <cell r="BK74">
            <v>82.579500303329255</v>
          </cell>
          <cell r="BL74">
            <v>84.437717584987212</v>
          </cell>
          <cell r="BM74">
            <v>86.336768813862591</v>
          </cell>
          <cell r="BN74">
            <v>88.27940605984675</v>
          </cell>
          <cell r="BO74">
            <v>90.265892456572715</v>
          </cell>
          <cell r="BP74">
            <v>92.296986904927067</v>
          </cell>
          <cell r="BQ74">
            <v>94.373902651592374</v>
          </cell>
          <cell r="BR74">
            <v>96.497496117260155</v>
          </cell>
          <cell r="BS74">
            <v>98.667947898189922</v>
          </cell>
          <cell r="BT74">
            <v>100.88810559364971</v>
          </cell>
          <cell r="BU74">
            <v>103.15788446274337</v>
          </cell>
          <cell r="BV74">
            <v>105.47936410764055</v>
          </cell>
          <cell r="BW74">
            <v>107.85255782816377</v>
          </cell>
          <cell r="BX74">
            <v>110.27936973398522</v>
          </cell>
          <cell r="BY74">
            <v>112.76093899799662</v>
          </cell>
          <cell r="BZ74">
            <v>115.29814197742938</v>
          </cell>
          <cell r="CA74">
            <v>117.8920321541361</v>
          </cell>
          <cell r="CB74">
            <v>120.54462102955485</v>
          </cell>
          <cell r="EM74">
            <v>57.14</v>
          </cell>
          <cell r="EN74">
            <v>72.540000000000006</v>
          </cell>
          <cell r="EO74">
            <v>54.29</v>
          </cell>
          <cell r="EP74">
            <v>42.57</v>
          </cell>
          <cell r="EQ74">
            <v>46.68</v>
          </cell>
          <cell r="ER74">
            <v>32.75818467332379</v>
          </cell>
          <cell r="ES74">
            <v>34.854292488336064</v>
          </cell>
          <cell r="ET74">
            <v>36.272064900647301</v>
          </cell>
          <cell r="EU74">
            <v>37.55489873210324</v>
          </cell>
          <cell r="EV74">
            <v>39.222287789960411</v>
          </cell>
          <cell r="EW74">
            <v>41.268178866387728</v>
          </cell>
          <cell r="EX74">
            <v>43.620656613680993</v>
          </cell>
          <cell r="EY74">
            <v>46.073809271718467</v>
          </cell>
          <cell r="EZ74">
            <v>48.611051262572431</v>
          </cell>
          <cell r="FA74">
            <v>51.250506622496573</v>
          </cell>
          <cell r="FB74">
            <v>53.983659300907014</v>
          </cell>
          <cell r="FC74">
            <v>56.820639108447502</v>
          </cell>
          <cell r="FD74">
            <v>59.068742431059817</v>
          </cell>
          <cell r="FE74">
            <v>60.397632160864006</v>
          </cell>
          <cell r="FF74">
            <v>61.757057810326422</v>
          </cell>
          <cell r="FG74">
            <v>63.146501572637085</v>
          </cell>
          <cell r="FH74">
            <v>64.566823426721371</v>
          </cell>
          <cell r="FI74">
            <v>66.019439508519795</v>
          </cell>
          <cell r="FJ74">
            <v>67.505279778902775</v>
          </cell>
          <cell r="FK74">
            <v>69.024333946843242</v>
          </cell>
          <cell r="FL74">
            <v>70.577530681188023</v>
          </cell>
          <cell r="FM74">
            <v>72.164858598196162</v>
          </cell>
          <cell r="FN74">
            <v>73.788618024105176</v>
          </cell>
          <cell r="FO74">
            <v>75.449028899986274</v>
          </cell>
          <cell r="FP74">
            <v>77.146725555522195</v>
          </cell>
          <cell r="FQ74">
            <v>78.882722086752153</v>
          </cell>
          <cell r="FR74">
            <v>80.657734335593261</v>
          </cell>
          <cell r="FS74">
            <v>82.4719132539946</v>
          </cell>
          <cell r="FT74">
            <v>84.32763901672233</v>
          </cell>
          <cell r="FU74">
            <v>86.224840792833007</v>
          </cell>
          <cell r="FV74">
            <v>88.165256824312948</v>
          </cell>
          <cell r="FW74">
            <v>90.148898227860428</v>
          </cell>
          <cell r="FX74">
            <v>92.177356559508169</v>
          </cell>
          <cell r="FY74">
            <v>94.251584000485295</v>
          </cell>
          <cell r="FZ74">
            <v>96.372313056728231</v>
          </cell>
          <cell r="GA74">
            <v>98.540424284342706</v>
          </cell>
          <cell r="GB74">
            <v>100.75759900310524</v>
          </cell>
          <cell r="ID74" t="str">
            <v>Off</v>
          </cell>
        </row>
        <row r="75">
          <cell r="B75">
            <v>1</v>
          </cell>
          <cell r="D75">
            <v>20</v>
          </cell>
          <cell r="AE75">
            <v>80</v>
          </cell>
          <cell r="AF75">
            <v>29.09</v>
          </cell>
          <cell r="AG75">
            <v>36</v>
          </cell>
          <cell r="AH75">
            <v>28.4</v>
          </cell>
          <cell r="AI75">
            <v>43.63</v>
          </cell>
          <cell r="AJ75">
            <v>60.3</v>
          </cell>
          <cell r="AK75">
            <v>44.17</v>
          </cell>
          <cell r="AL75">
            <v>123.63</v>
          </cell>
          <cell r="AM75">
            <v>63.07</v>
          </cell>
          <cell r="AN75">
            <v>76.599999999999994</v>
          </cell>
          <cell r="AO75">
            <v>55.07</v>
          </cell>
          <cell r="AP75">
            <v>48.38</v>
          </cell>
          <cell r="AQ75">
            <v>55.73</v>
          </cell>
          <cell r="AR75">
            <v>36.613710435975186</v>
          </cell>
          <cell r="AS75">
            <v>38.932574230124963</v>
          </cell>
          <cell r="AT75">
            <v>40.51882161060113</v>
          </cell>
          <cell r="AU75">
            <v>41.950645214001518</v>
          </cell>
          <cell r="AV75">
            <v>43.812003860781878</v>
          </cell>
          <cell r="AW75">
            <v>46.095581485795385</v>
          </cell>
          <cell r="AX75">
            <v>48.721189090857557</v>
          </cell>
          <cell r="AY75">
            <v>51.459128650372925</v>
          </cell>
          <cell r="AZ75">
            <v>54.290909261612654</v>
          </cell>
          <cell r="BA75">
            <v>57.236745207125999</v>
          </cell>
          <cell r="BB75">
            <v>60.287132885171403</v>
          </cell>
          <cell r="BC75">
            <v>63.453376290364815</v>
          </cell>
          <cell r="BD75">
            <v>65.962744910414258</v>
          </cell>
          <cell r="BE75">
            <v>67.446725782971527</v>
          </cell>
          <cell r="BF75">
            <v>68.964815477232307</v>
          </cell>
          <cell r="BG75">
            <v>70.516425818744381</v>
          </cell>
          <cell r="BH75">
            <v>72.102512910444602</v>
          </cell>
          <cell r="BI75">
            <v>73.724668336081294</v>
          </cell>
          <cell r="BJ75">
            <v>75.383919188795957</v>
          </cell>
          <cell r="BK75">
            <v>77.080265859069911</v>
          </cell>
          <cell r="BL75">
            <v>78.814734262672204</v>
          </cell>
          <cell r="BM75">
            <v>80.587323829211797</v>
          </cell>
          <cell r="BN75">
            <v>82.40059814437349</v>
          </cell>
          <cell r="BO75">
            <v>84.254792735035778</v>
          </cell>
          <cell r="BP75">
            <v>86.150635102273384</v>
          </cell>
          <cell r="BQ75">
            <v>88.089239588352967</v>
          </cell>
          <cell r="BR75">
            <v>90.071417439895441</v>
          </cell>
          <cell r="BS75">
            <v>92.097335056089833</v>
          </cell>
          <cell r="BT75">
            <v>94.169638483966224</v>
          </cell>
          <cell r="BU75">
            <v>96.288269090019043</v>
          </cell>
          <cell r="BV75">
            <v>98.455149700224936</v>
          </cell>
          <cell r="BW75">
            <v>100.67030593417365</v>
          </cell>
          <cell r="BX75">
            <v>102.93551200294962</v>
          </cell>
          <cell r="BY75">
            <v>105.25182156940494</v>
          </cell>
          <cell r="BZ75">
            <v>107.62006545884765</v>
          </cell>
          <cell r="CA75">
            <v>110.04122511004044</v>
          </cell>
          <cell r="CB75">
            <v>112.51716794407071</v>
          </cell>
          <cell r="EM75">
            <v>49.36</v>
          </cell>
          <cell r="EN75">
            <v>61.96</v>
          </cell>
          <cell r="EO75">
            <v>52.25</v>
          </cell>
          <cell r="EP75">
            <v>39.479999999999997</v>
          </cell>
          <cell r="EQ75">
            <v>36.74</v>
          </cell>
          <cell r="ER75">
            <v>29.878240760899136</v>
          </cell>
          <cell r="ES75">
            <v>31.770525642937855</v>
          </cell>
          <cell r="ET75">
            <v>33.064966456935352</v>
          </cell>
          <cell r="EU75">
            <v>34.233391340404708</v>
          </cell>
          <cell r="EV75">
            <v>35.75233386572279</v>
          </cell>
          <cell r="EW75">
            <v>37.615823833385733</v>
          </cell>
          <cell r="EX75">
            <v>39.758423838508811</v>
          </cell>
          <cell r="EY75">
            <v>41.992691176451487</v>
          </cell>
          <cell r="EZ75">
            <v>44.303536536760383</v>
          </cell>
          <cell r="FA75">
            <v>46.707455576216084</v>
          </cell>
          <cell r="FB75">
            <v>49.196692978639248</v>
          </cell>
          <cell r="FC75">
            <v>51.780473252244782</v>
          </cell>
          <cell r="FD75">
            <v>53.828217632557973</v>
          </cell>
          <cell r="FE75">
            <v>55.039204917563367</v>
          </cell>
          <cell r="FF75">
            <v>56.278026354715401</v>
          </cell>
          <cell r="FG75">
            <v>57.544201970318888</v>
          </cell>
          <cell r="FH75">
            <v>58.838511982314024</v>
          </cell>
          <cell r="FI75">
            <v>60.162255186202756</v>
          </cell>
          <cell r="FJ75">
            <v>61.51626973074957</v>
          </cell>
          <cell r="FK75">
            <v>62.900555934602721</v>
          </cell>
          <cell r="FL75">
            <v>64.315950985744081</v>
          </cell>
          <cell r="FM75">
            <v>65.762454418711897</v>
          </cell>
          <cell r="FN75">
            <v>67.242158221162981</v>
          </cell>
          <cell r="FO75">
            <v>68.75525459237727</v>
          </cell>
          <cell r="FP75">
            <v>70.302337202103203</v>
          </cell>
          <cell r="FQ75">
            <v>71.884315397853968</v>
          </cell>
          <cell r="FR75">
            <v>73.50185118906721</v>
          </cell>
          <cell r="FS75">
            <v>75.155080364084881</v>
          </cell>
          <cell r="FT75">
            <v>76.846162202294053</v>
          </cell>
          <cell r="FU75">
            <v>78.575048856427273</v>
          </cell>
          <cell r="FV75">
            <v>80.343309428790405</v>
          </cell>
          <cell r="FW75">
            <v>82.15096482598544</v>
          </cell>
          <cell r="FX75">
            <v>83.999462874668268</v>
          </cell>
          <cell r="FY75">
            <v>85.889663405541683</v>
          </cell>
          <cell r="FZ75">
            <v>87.822244405029039</v>
          </cell>
          <cell r="GA75">
            <v>89.798006766109893</v>
          </cell>
          <cell r="GB75">
            <v>91.818474378501676</v>
          </cell>
          <cell r="ID75" t="str">
            <v>Off</v>
          </cell>
        </row>
        <row r="76">
          <cell r="B76">
            <v>1</v>
          </cell>
          <cell r="D76">
            <v>21</v>
          </cell>
          <cell r="AE76">
            <v>80</v>
          </cell>
          <cell r="AF76">
            <v>25.33</v>
          </cell>
          <cell r="AG76">
            <v>29.41</v>
          </cell>
          <cell r="AH76">
            <v>27.08</v>
          </cell>
          <cell r="AI76">
            <v>40.79</v>
          </cell>
          <cell r="AJ76">
            <v>54.73</v>
          </cell>
          <cell r="AK76">
            <v>38.71</v>
          </cell>
          <cell r="AL76">
            <v>111.36</v>
          </cell>
          <cell r="AM76">
            <v>60.92</v>
          </cell>
          <cell r="AN76">
            <v>74.25</v>
          </cell>
          <cell r="AO76">
            <v>53.98</v>
          </cell>
          <cell r="AP76">
            <v>45.93</v>
          </cell>
          <cell r="AQ76">
            <v>57.36</v>
          </cell>
          <cell r="AR76">
            <v>34.539107735940675</v>
          </cell>
          <cell r="AS76">
            <v>36.705604254319127</v>
          </cell>
          <cell r="AT76">
            <v>38.203600007585251</v>
          </cell>
          <cell r="AU76">
            <v>39.552662143173642</v>
          </cell>
          <cell r="AV76">
            <v>41.306777104334998</v>
          </cell>
          <cell r="AW76">
            <v>43.458550312912401</v>
          </cell>
          <cell r="AX76">
            <v>45.93248542878591</v>
          </cell>
          <cell r="AY76">
            <v>48.512240071921013</v>
          </cell>
          <cell r="AZ76">
            <v>51.180407833756362</v>
          </cell>
          <cell r="BA76">
            <v>53.956024490742692</v>
          </cell>
          <cell r="BB76">
            <v>56.83013549952085</v>
          </cell>
          <cell r="BC76">
            <v>59.813391049616442</v>
          </cell>
          <cell r="BD76">
            <v>62.177983667861739</v>
          </cell>
          <cell r="BE76">
            <v>63.576812763812306</v>
          </cell>
          <cell r="BF76">
            <v>65.007801789673309</v>
          </cell>
          <cell r="BG76">
            <v>66.470387196260575</v>
          </cell>
          <cell r="BH76">
            <v>67.965466472609222</v>
          </cell>
          <cell r="BI76">
            <v>69.494549113329683</v>
          </cell>
          <cell r="BJ76">
            <v>71.058593138513459</v>
          </cell>
          <cell r="BK76">
            <v>72.657609371408029</v>
          </cell>
          <cell r="BL76">
            <v>74.292554952186009</v>
          </cell>
          <cell r="BM76">
            <v>75.963440022718558</v>
          </cell>
          <cell r="BN76">
            <v>77.672676738608786</v>
          </cell>
          <cell r="BO76">
            <v>79.420477983944963</v>
          </cell>
          <cell r="BP76">
            <v>81.207546570167352</v>
          </cell>
          <cell r="BQ76">
            <v>83.034916763821826</v>
          </cell>
          <cell r="BR76">
            <v>84.903363824258363</v>
          </cell>
          <cell r="BS76">
            <v>86.813042511236276</v>
          </cell>
          <cell r="BT76">
            <v>88.766436713972126</v>
          </cell>
          <cell r="BU76">
            <v>90.76350923121953</v>
          </cell>
          <cell r="BV76">
            <v>92.806056397064694</v>
          </cell>
          <cell r="BW76">
            <v>94.894113954807722</v>
          </cell>
          <cell r="BX76">
            <v>97.029351677880896</v>
          </cell>
          <cell r="BY76">
            <v>99.212754144484094</v>
          </cell>
          <cell r="BZ76">
            <v>101.44511590362534</v>
          </cell>
          <cell r="CA76">
            <v>103.7273603596032</v>
          </cell>
          <cell r="CB76">
            <v>106.06123886871512</v>
          </cell>
          <cell r="EM76">
            <v>46.57</v>
          </cell>
          <cell r="EN76">
            <v>58.58</v>
          </cell>
          <cell r="EO76">
            <v>51.56</v>
          </cell>
          <cell r="EP76">
            <v>38.5</v>
          </cell>
          <cell r="EQ76">
            <v>35.61</v>
          </cell>
          <cell r="ER76">
            <v>28.951788544169734</v>
          </cell>
          <cell r="ES76">
            <v>30.767815453761951</v>
          </cell>
          <cell r="ET76">
            <v>32.023483568300286</v>
          </cell>
          <cell r="EU76">
            <v>33.154310744876661</v>
          </cell>
          <cell r="EV76">
            <v>34.624666198930925</v>
          </cell>
          <cell r="EW76">
            <v>36.428351557742815</v>
          </cell>
          <cell r="EX76">
            <v>38.502083366171512</v>
          </cell>
          <cell r="EY76">
            <v>40.664516498344412</v>
          </cell>
          <cell r="EZ76">
            <v>42.901060343993464</v>
          </cell>
          <cell r="FA76">
            <v>45.227671301841795</v>
          </cell>
          <cell r="FB76">
            <v>47.636843386273732</v>
          </cell>
          <cell r="FC76">
            <v>50.137503927938887</v>
          </cell>
          <cell r="FD76">
            <v>52.119581345801805</v>
          </cell>
          <cell r="FE76">
            <v>53.292124785690696</v>
          </cell>
          <cell r="FF76">
            <v>54.491625710917099</v>
          </cell>
          <cell r="FG76">
            <v>55.717611736469237</v>
          </cell>
          <cell r="FH76">
            <v>56.970835166458848</v>
          </cell>
          <cell r="FI76">
            <v>58.252561307711574</v>
          </cell>
          <cell r="FJ76">
            <v>59.563593203413198</v>
          </cell>
          <cell r="FK76">
            <v>60.90393992595709</v>
          </cell>
          <cell r="FL76">
            <v>62.274403780952781</v>
          </cell>
          <cell r="FM76">
            <v>63.674993269642158</v>
          </cell>
          <cell r="FN76">
            <v>65.107730338263408</v>
          </cell>
          <cell r="FO76">
            <v>66.572793433091249</v>
          </cell>
          <cell r="FP76">
            <v>68.070771673229757</v>
          </cell>
          <cell r="FQ76">
            <v>69.602532014089704</v>
          </cell>
          <cell r="FR76">
            <v>71.168724302938102</v>
          </cell>
          <cell r="FS76">
            <v>72.769478264371799</v>
          </cell>
          <cell r="FT76">
            <v>74.406875974045875</v>
          </cell>
          <cell r="FU76">
            <v>76.080886248681722</v>
          </cell>
          <cell r="FV76">
            <v>77.793014833158949</v>
          </cell>
          <cell r="FW76">
            <v>79.543291688658769</v>
          </cell>
          <cell r="FX76">
            <v>81.333116472859018</v>
          </cell>
          <cell r="FY76">
            <v>83.163314490804211</v>
          </cell>
          <cell r="FZ76">
            <v>85.034551758971816</v>
          </cell>
          <cell r="GA76">
            <v>86.947602304479048</v>
          </cell>
          <cell r="GB76">
            <v>88.903934170379543</v>
          </cell>
          <cell r="ID76" t="str">
            <v>Off</v>
          </cell>
        </row>
        <row r="77">
          <cell r="B77">
            <v>1</v>
          </cell>
          <cell r="D77">
            <v>22</v>
          </cell>
          <cell r="AE77">
            <v>60.01</v>
          </cell>
          <cell r="AF77">
            <v>23.61</v>
          </cell>
          <cell r="AG77">
            <v>25</v>
          </cell>
          <cell r="AH77">
            <v>22.39</v>
          </cell>
          <cell r="AI77">
            <v>33.35</v>
          </cell>
          <cell r="AJ77">
            <v>48.48</v>
          </cell>
          <cell r="AK77">
            <v>33</v>
          </cell>
          <cell r="AL77">
            <v>95.04</v>
          </cell>
          <cell r="AM77">
            <v>51.94</v>
          </cell>
          <cell r="AN77">
            <v>64.16</v>
          </cell>
          <cell r="AO77">
            <v>46.61</v>
          </cell>
          <cell r="AP77">
            <v>38.43</v>
          </cell>
          <cell r="AQ77">
            <v>45.75</v>
          </cell>
          <cell r="AR77">
            <v>36.252614939312622</v>
          </cell>
          <cell r="AS77">
            <v>39.659239916701218</v>
          </cell>
          <cell r="AT77">
            <v>40.443044533970181</v>
          </cell>
          <cell r="AU77">
            <v>41.577077901889567</v>
          </cell>
          <cell r="AV77">
            <v>42.818241058825542</v>
          </cell>
          <cell r="AW77">
            <v>44.220341658574114</v>
          </cell>
          <cell r="AX77">
            <v>45.753133028765262</v>
          </cell>
          <cell r="AY77">
            <v>47.338883742803112</v>
          </cell>
          <cell r="AZ77">
            <v>48.970647955946625</v>
          </cell>
          <cell r="BA77">
            <v>50.656038051592461</v>
          </cell>
          <cell r="BB77">
            <v>52.392610655977279</v>
          </cell>
          <cell r="BC77">
            <v>54.184231422401723</v>
          </cell>
          <cell r="BD77">
            <v>55.769332918341874</v>
          </cell>
          <cell r="BE77">
            <v>57.024654930274451</v>
          </cell>
          <cell r="BF77">
            <v>58.307484483118259</v>
          </cell>
          <cell r="BG77">
            <v>59.619128158686934</v>
          </cell>
          <cell r="BH77">
            <v>60.960700266687013</v>
          </cell>
          <cell r="BI77">
            <v>62.332045558518693</v>
          </cell>
          <cell r="BJ77">
            <v>63.735026011765541</v>
          </cell>
          <cell r="BK77">
            <v>65.168966115319733</v>
          </cell>
          <cell r="BL77">
            <v>66.635723612191754</v>
          </cell>
          <cell r="BM77">
            <v>68.134619912105933</v>
          </cell>
          <cell r="BN77">
            <v>69.667308566716073</v>
          </cell>
          <cell r="BO77">
            <v>71.235393250248933</v>
          </cell>
          <cell r="BP77">
            <v>72.837708464100217</v>
          </cell>
          <cell r="BQ77">
            <v>74.476884076681372</v>
          </cell>
          <cell r="BR77">
            <v>76.152521367493264</v>
          </cell>
          <cell r="BS77">
            <v>77.865474540472491</v>
          </cell>
          <cell r="BT77">
            <v>79.618157901063398</v>
          </cell>
          <cell r="BU77">
            <v>81.409156639710773</v>
          </cell>
          <cell r="BV77">
            <v>83.241374974864996</v>
          </cell>
          <cell r="BW77">
            <v>85.114165886147646</v>
          </cell>
          <cell r="BX77">
            <v>87.028922209685021</v>
          </cell>
          <cell r="BY77">
            <v>88.987532697191739</v>
          </cell>
          <cell r="BZ77">
            <v>90.989621426878088</v>
          </cell>
          <cell r="CA77">
            <v>93.036322202435969</v>
          </cell>
          <cell r="CB77">
            <v>95.129808969424033</v>
          </cell>
          <cell r="EM77">
            <v>42.27</v>
          </cell>
          <cell r="EN77">
            <v>44.89</v>
          </cell>
          <cell r="EO77">
            <v>44.51</v>
          </cell>
          <cell r="EP77">
            <v>33.18</v>
          </cell>
          <cell r="EQ77">
            <v>32.369999999999997</v>
          </cell>
          <cell r="ER77">
            <v>31.30007191481636</v>
          </cell>
          <cell r="ES77">
            <v>34.2413109663322</v>
          </cell>
          <cell r="ET77">
            <v>34.918038450094471</v>
          </cell>
          <cell r="EU77">
            <v>35.897149226768036</v>
          </cell>
          <cell r="EV77">
            <v>36.968754575379428</v>
          </cell>
          <cell r="EW77">
            <v>38.179311377348142</v>
          </cell>
          <cell r="EX77">
            <v>39.502705019371099</v>
          </cell>
          <cell r="EY77">
            <v>40.87182312220159</v>
          </cell>
          <cell r="EZ77">
            <v>42.280668726992168</v>
          </cell>
          <cell r="FA77">
            <v>43.735814274052508</v>
          </cell>
          <cell r="FB77">
            <v>45.235150183849235</v>
          </cell>
          <cell r="FC77">
            <v>46.782014014969789</v>
          </cell>
          <cell r="FD77">
            <v>48.150571590699542</v>
          </cell>
          <cell r="FE77">
            <v>49.234401524499248</v>
          </cell>
          <cell r="FF77">
            <v>50.341981138429972</v>
          </cell>
          <cell r="FG77">
            <v>51.474438519522053</v>
          </cell>
          <cell r="FH77">
            <v>52.632735749380039</v>
          </cell>
          <cell r="FI77">
            <v>53.816738788229252</v>
          </cell>
          <cell r="FJ77">
            <v>55.028055245130901</v>
          </cell>
          <cell r="FK77">
            <v>56.266101891915397</v>
          </cell>
          <cell r="FL77">
            <v>57.53248268156446</v>
          </cell>
          <cell r="FM77">
            <v>58.826611727392006</v>
          </cell>
          <cell r="FN77">
            <v>60.14991668601715</v>
          </cell>
          <cell r="FO77">
            <v>61.503782150488149</v>
          </cell>
          <cell r="FP77">
            <v>62.887201843321499</v>
          </cell>
          <cell r="FQ77">
            <v>64.302446361287735</v>
          </cell>
          <cell r="FR77">
            <v>65.749171453901283</v>
          </cell>
          <cell r="FS77">
            <v>67.228114630571881</v>
          </cell>
          <cell r="FT77">
            <v>68.741360373595711</v>
          </cell>
          <cell r="FU77">
            <v>70.287687153411483</v>
          </cell>
          <cell r="FV77">
            <v>71.869602437315123</v>
          </cell>
          <cell r="FW77">
            <v>73.486547595690311</v>
          </cell>
          <cell r="FX77">
            <v>75.139725186504009</v>
          </cell>
          <cell r="FY77">
            <v>76.830765935280297</v>
          </cell>
          <cell r="FZ77">
            <v>78.559345275665237</v>
          </cell>
          <cell r="GA77">
            <v>80.326442120135965</v>
          </cell>
          <cell r="GB77">
            <v>82.133933427152982</v>
          </cell>
          <cell r="ID77" t="str">
            <v>Off</v>
          </cell>
        </row>
        <row r="78">
          <cell r="B78">
            <v>1</v>
          </cell>
          <cell r="D78">
            <v>23</v>
          </cell>
          <cell r="AE78">
            <v>50</v>
          </cell>
          <cell r="AF78">
            <v>20.239999999999998</v>
          </cell>
          <cell r="AG78">
            <v>18</v>
          </cell>
          <cell r="AH78">
            <v>18.440000000000001</v>
          </cell>
          <cell r="AI78">
            <v>28.81</v>
          </cell>
          <cell r="AJ78">
            <v>38.89</v>
          </cell>
          <cell r="AK78">
            <v>25.95</v>
          </cell>
          <cell r="AL78">
            <v>74.44</v>
          </cell>
          <cell r="AM78">
            <v>44.43</v>
          </cell>
          <cell r="AN78">
            <v>55.26</v>
          </cell>
          <cell r="AO78">
            <v>38.15</v>
          </cell>
          <cell r="AP78">
            <v>34.76</v>
          </cell>
          <cell r="AQ78">
            <v>39.83</v>
          </cell>
          <cell r="AR78">
            <v>29.09578772517818</v>
          </cell>
          <cell r="AS78">
            <v>31.752802071087146</v>
          </cell>
          <cell r="AT78">
            <v>32.390375095908183</v>
          </cell>
          <cell r="AU78">
            <v>33.295867275491062</v>
          </cell>
          <cell r="AV78">
            <v>34.287982904278564</v>
          </cell>
          <cell r="AW78">
            <v>35.407969432322147</v>
          </cell>
          <cell r="AX78">
            <v>36.631893779416544</v>
          </cell>
          <cell r="AY78">
            <v>37.898018091793958</v>
          </cell>
          <cell r="AZ78">
            <v>39.200854987928203</v>
          </cell>
          <cell r="BA78">
            <v>40.546443220516231</v>
          </cell>
          <cell r="BB78">
            <v>41.932833539786486</v>
          </cell>
          <cell r="BC78">
            <v>43.363108467345768</v>
          </cell>
          <cell r="BD78">
            <v>44.629494862593674</v>
          </cell>
          <cell r="BE78">
            <v>45.634049883095912</v>
          </cell>
          <cell r="BF78">
            <v>46.660648037565963</v>
          </cell>
          <cell r="BG78">
            <v>47.710300851050654</v>
          </cell>
          <cell r="BH78">
            <v>48.783886578680139</v>
          </cell>
          <cell r="BI78">
            <v>49.881315048563266</v>
          </cell>
          <cell r="BJ78">
            <v>51.00403971608489</v>
          </cell>
          <cell r="BK78">
            <v>52.151557289822989</v>
          </cell>
          <cell r="BL78">
            <v>53.325318641666605</v>
          </cell>
          <cell r="BM78">
            <v>54.524818800794662</v>
          </cell>
          <cell r="BN78">
            <v>55.751366555123639</v>
          </cell>
          <cell r="BO78">
            <v>57.006211660884517</v>
          </cell>
          <cell r="BP78">
            <v>58.288483098845361</v>
          </cell>
          <cell r="BQ78">
            <v>59.600227056754349</v>
          </cell>
          <cell r="BR78">
            <v>60.941162626555986</v>
          </cell>
          <cell r="BS78">
            <v>62.311965194936036</v>
          </cell>
          <cell r="BT78">
            <v>63.714530575451604</v>
          </cell>
          <cell r="BU78">
            <v>65.147791251804307</v>
          </cell>
          <cell r="BV78">
            <v>66.614013381712923</v>
          </cell>
          <cell r="BW78">
            <v>68.112720431886146</v>
          </cell>
          <cell r="BX78">
            <v>69.645017963346959</v>
          </cell>
          <cell r="BY78">
            <v>71.212386124089761</v>
          </cell>
          <cell r="BZ78">
            <v>72.814565150319197</v>
          </cell>
          <cell r="CA78">
            <v>74.452455984610012</v>
          </cell>
          <cell r="CB78">
            <v>76.127766503968473</v>
          </cell>
          <cell r="EM78">
            <v>38.81</v>
          </cell>
          <cell r="EN78">
            <v>40.01</v>
          </cell>
          <cell r="EO78">
            <v>36.51</v>
          </cell>
          <cell r="EP78">
            <v>31.32</v>
          </cell>
          <cell r="EQ78">
            <v>32.549999999999997</v>
          </cell>
          <cell r="ER78">
            <v>26.216342679878615</v>
          </cell>
          <cell r="ES78">
            <v>28.610407389713735</v>
          </cell>
          <cell r="ET78">
            <v>29.184883429339596</v>
          </cell>
          <cell r="EU78">
            <v>30.000764184936138</v>
          </cell>
          <cell r="EV78">
            <v>30.894695758400594</v>
          </cell>
          <cell r="EW78">
            <v>31.903843573657355</v>
          </cell>
          <cell r="EX78">
            <v>33.006643071672215</v>
          </cell>
          <cell r="EY78">
            <v>34.14746624381435</v>
          </cell>
          <cell r="EZ78">
            <v>35.321368763576274</v>
          </cell>
          <cell r="FA78">
            <v>36.533791762559503</v>
          </cell>
          <cell r="FB78">
            <v>37.782978897183909</v>
          </cell>
          <cell r="FC78">
            <v>39.071707629380597</v>
          </cell>
          <cell r="FD78">
            <v>40.212766947538377</v>
          </cell>
          <cell r="FE78">
            <v>41.117906856690567</v>
          </cell>
          <cell r="FF78">
            <v>42.042908415896605</v>
          </cell>
          <cell r="FG78">
            <v>42.988683045308015</v>
          </cell>
          <cell r="FH78">
            <v>43.956022084127213</v>
          </cell>
          <cell r="FI78">
            <v>44.944844284263567</v>
          </cell>
          <cell r="FJ78">
            <v>45.956459260868208</v>
          </cell>
          <cell r="FK78">
            <v>46.990413530415879</v>
          </cell>
          <cell r="FL78">
            <v>48.048014380235848</v>
          </cell>
          <cell r="FM78">
            <v>49.128806813604399</v>
          </cell>
          <cell r="FN78">
            <v>50.233970095122913</v>
          </cell>
          <cell r="FO78">
            <v>51.364630299738295</v>
          </cell>
          <cell r="FP78">
            <v>52.52000260805054</v>
          </cell>
          <cell r="FQ78">
            <v>53.701930708214796</v>
          </cell>
          <cell r="FR78">
            <v>54.910161492052175</v>
          </cell>
          <cell r="FS78">
            <v>56.145303507059744</v>
          </cell>
          <cell r="FT78">
            <v>57.409064948882168</v>
          </cell>
          <cell r="FU78">
            <v>58.700483947252906</v>
          </cell>
          <cell r="FV78">
            <v>60.021602391117632</v>
          </cell>
          <cell r="FW78">
            <v>61.371990906981416</v>
          </cell>
          <cell r="FX78">
            <v>62.752645644764868</v>
          </cell>
          <cell r="FY78">
            <v>64.16490027061252</v>
          </cell>
          <cell r="FZ78">
            <v>65.608520728078176</v>
          </cell>
          <cell r="GA78">
            <v>67.084318798561156</v>
          </cell>
          <cell r="GB78">
            <v>68.593833340169525</v>
          </cell>
          <cell r="ID78" t="str">
            <v>Off</v>
          </cell>
        </row>
        <row r="79">
          <cell r="B79">
            <v>1</v>
          </cell>
          <cell r="D79">
            <v>24</v>
          </cell>
          <cell r="AE79">
            <v>32.61</v>
          </cell>
          <cell r="AF79">
            <v>27.8</v>
          </cell>
          <cell r="AG79">
            <v>20</v>
          </cell>
          <cell r="AH79">
            <v>18.239999999999998</v>
          </cell>
          <cell r="AI79">
            <v>26.93</v>
          </cell>
          <cell r="AJ79">
            <v>36.03</v>
          </cell>
          <cell r="AK79">
            <v>24.81</v>
          </cell>
          <cell r="AL79">
            <v>66.81</v>
          </cell>
          <cell r="AM79">
            <v>44.86</v>
          </cell>
          <cell r="AN79">
            <v>48.54</v>
          </cell>
          <cell r="AO79">
            <v>36.78</v>
          </cell>
          <cell r="AP79">
            <v>32.31</v>
          </cell>
          <cell r="AQ79">
            <v>35.51</v>
          </cell>
          <cell r="AR79">
            <v>25.534607821408237</v>
          </cell>
          <cell r="AS79">
            <v>27.821612159373494</v>
          </cell>
          <cell r="AT79">
            <v>28.384309334672388</v>
          </cell>
          <cell r="AU79">
            <v>29.17532076883451</v>
          </cell>
          <cell r="AV79">
            <v>30.04189810396268</v>
          </cell>
          <cell r="AW79">
            <v>31.019202999019065</v>
          </cell>
          <cell r="AX79">
            <v>32.086575797928532</v>
          </cell>
          <cell r="AY79">
            <v>33.190638493561806</v>
          </cell>
          <cell r="AZ79">
            <v>34.326659899283932</v>
          </cell>
          <cell r="BA79">
            <v>35.499862474300024</v>
          </cell>
          <cell r="BB79">
            <v>36.70856153105062</v>
          </cell>
          <cell r="BC79">
            <v>37.955430255249354</v>
          </cell>
          <cell r="BD79">
            <v>39.060813867780624</v>
          </cell>
          <cell r="BE79">
            <v>39.940015395764419</v>
          </cell>
          <cell r="BF79">
            <v>40.838524207969137</v>
          </cell>
          <cell r="BG79">
            <v>41.757210084743193</v>
          </cell>
          <cell r="BH79">
            <v>42.696834274284868</v>
          </cell>
          <cell r="BI79">
            <v>43.657334336969356</v>
          </cell>
          <cell r="BJ79">
            <v>44.639962723531028</v>
          </cell>
          <cell r="BK79">
            <v>45.644300018990229</v>
          </cell>
          <cell r="BL79">
            <v>46.671596903805224</v>
          </cell>
          <cell r="BM79">
            <v>47.721432974295951</v>
          </cell>
          <cell r="BN79">
            <v>48.794943095306571</v>
          </cell>
          <cell r="BO79">
            <v>49.893204598386433</v>
          </cell>
          <cell r="BP79">
            <v>51.015487926439093</v>
          </cell>
          <cell r="BQ79">
            <v>52.163552936793572</v>
          </cell>
          <cell r="BR79">
            <v>53.337174113715392</v>
          </cell>
          <cell r="BS79">
            <v>54.536939717058765</v>
          </cell>
          <cell r="BT79">
            <v>55.764487016820155</v>
          </cell>
          <cell r="BU79">
            <v>57.018917657656921</v>
          </cell>
          <cell r="BV79">
            <v>58.302182996084092</v>
          </cell>
          <cell r="BW79">
            <v>59.613889522022603</v>
          </cell>
          <cell r="BX79">
            <v>60.954998876044542</v>
          </cell>
          <cell r="BY79">
            <v>62.326790161483302</v>
          </cell>
          <cell r="BZ79">
            <v>63.729058192400004</v>
          </cell>
          <cell r="CA79">
            <v>65.162588477529624</v>
          </cell>
          <cell r="CB79">
            <v>66.628857858688008</v>
          </cell>
          <cell r="EM79">
            <v>37.15</v>
          </cell>
          <cell r="EN79">
            <v>31.23</v>
          </cell>
          <cell r="EO79">
            <v>35.25</v>
          </cell>
          <cell r="EP79">
            <v>29.67</v>
          </cell>
          <cell r="EQ79">
            <v>29.94</v>
          </cell>
          <cell r="ER79">
            <v>23.448214610373952</v>
          </cell>
          <cell r="ES79">
            <v>25.548351370121065</v>
          </cell>
          <cell r="ET79">
            <v>26.06507143174651</v>
          </cell>
          <cell r="EU79">
            <v>26.791450548168367</v>
          </cell>
          <cell r="EV79">
            <v>27.587221192961085</v>
          </cell>
          <cell r="EW79">
            <v>28.48467202045483</v>
          </cell>
          <cell r="EX79">
            <v>29.464831443037436</v>
          </cell>
          <cell r="EY79">
            <v>30.478682887774024</v>
          </cell>
          <cell r="EZ79">
            <v>31.521881745953397</v>
          </cell>
          <cell r="FA79">
            <v>32.599223757736972</v>
          </cell>
          <cell r="FB79">
            <v>33.709161888773501</v>
          </cell>
          <cell r="FC79">
            <v>34.854150902916999</v>
          </cell>
          <cell r="FD79">
            <v>35.869215334480067</v>
          </cell>
          <cell r="FE79">
            <v>36.6765786689053</v>
          </cell>
          <cell r="FF79">
            <v>37.501671719295707</v>
          </cell>
          <cell r="FG79">
            <v>38.345293197596114</v>
          </cell>
          <cell r="FH79">
            <v>39.208142151594927</v>
          </cell>
          <cell r="FI79">
            <v>40.090161243512249</v>
          </cell>
          <cell r="FJ79">
            <v>40.992500588275007</v>
          </cell>
          <cell r="FK79">
            <v>41.914775040651193</v>
          </cell>
          <cell r="FL79">
            <v>42.858133089938129</v>
          </cell>
          <cell r="FM79">
            <v>43.822188682988575</v>
          </cell>
          <cell r="FN79">
            <v>44.807983956599998</v>
          </cell>
          <cell r="FO79">
            <v>45.816508215231366</v>
          </cell>
          <cell r="FP79">
            <v>46.847091512765331</v>
          </cell>
          <cell r="FQ79">
            <v>47.901349911317403</v>
          </cell>
          <cell r="FR79">
            <v>48.97907632169408</v>
          </cell>
          <cell r="FS79">
            <v>50.080810937949039</v>
          </cell>
          <cell r="FT79">
            <v>51.2080572512861</v>
          </cell>
          <cell r="FU79">
            <v>52.359990309584674</v>
          </cell>
          <cell r="FV79">
            <v>53.538402027044725</v>
          </cell>
          <cell r="FW79">
            <v>54.742931046685563</v>
          </cell>
          <cell r="FX79">
            <v>55.974460434919266</v>
          </cell>
          <cell r="FY79">
            <v>57.23416478152923</v>
          </cell>
          <cell r="FZ79">
            <v>58.521855666001485</v>
          </cell>
          <cell r="GA79">
            <v>59.838254414370283</v>
          </cell>
          <cell r="GB79">
            <v>61.18471719799669</v>
          </cell>
          <cell r="ID79" t="str">
            <v>Off</v>
          </cell>
        </row>
        <row r="80">
          <cell r="B80">
            <v>1</v>
          </cell>
          <cell r="D80">
            <v>1</v>
          </cell>
          <cell r="AE80">
            <v>24.62</v>
          </cell>
          <cell r="AF80">
            <v>17.5</v>
          </cell>
          <cell r="AG80">
            <v>16.55</v>
          </cell>
          <cell r="AH80">
            <v>15.77</v>
          </cell>
          <cell r="AI80">
            <v>22.35</v>
          </cell>
          <cell r="AJ80">
            <v>32.35</v>
          </cell>
          <cell r="AK80">
            <v>24.8</v>
          </cell>
          <cell r="AL80">
            <v>99.04</v>
          </cell>
          <cell r="AM80">
            <v>40.380000000000003</v>
          </cell>
          <cell r="AN80">
            <v>49.86</v>
          </cell>
          <cell r="AO80">
            <v>37.74</v>
          </cell>
          <cell r="AP80">
            <v>31.31</v>
          </cell>
          <cell r="AQ80">
            <v>32.47</v>
          </cell>
          <cell r="AR80">
            <v>26.223525737458864</v>
          </cell>
          <cell r="AS80">
            <v>28.581535332065222</v>
          </cell>
          <cell r="AT80">
            <v>29.159122834114957</v>
          </cell>
          <cell r="AU80">
            <v>29.972426788894488</v>
          </cell>
          <cell r="AV80">
            <v>30.863599629756809</v>
          </cell>
          <cell r="AW80">
            <v>31.868948832672498</v>
          </cell>
          <cell r="AX80">
            <v>32.967156185648335</v>
          </cell>
          <cell r="AY80">
            <v>34.103149369406523</v>
          </cell>
          <cell r="AZ80">
            <v>35.272045060060648</v>
          </cell>
          <cell r="BA80">
            <v>36.479230016229714</v>
          </cell>
          <cell r="BB80">
            <v>37.722964782670012</v>
          </cell>
          <cell r="BC80">
            <v>39.00600550493759</v>
          </cell>
          <cell r="BD80">
            <v>40.14299856970834</v>
          </cell>
          <cell r="BE80">
            <v>41.046560150179822</v>
          </cell>
          <cell r="BF80">
            <v>41.969961496535518</v>
          </cell>
          <cell r="BG80">
            <v>42.914098836143879</v>
          </cell>
          <cell r="BH80">
            <v>43.879755965697186</v>
          </cell>
          <cell r="BI80">
            <v>44.866865973152017</v>
          </cell>
          <cell r="BJ80">
            <v>45.87671975777608</v>
          </cell>
          <cell r="BK80">
            <v>46.908882027609373</v>
          </cell>
          <cell r="BL80">
            <v>47.964641755925882</v>
          </cell>
          <cell r="BM80">
            <v>49.043562529564241</v>
          </cell>
          <cell r="BN80">
            <v>50.14681331435051</v>
          </cell>
          <cell r="BO80">
            <v>51.275504090985606</v>
          </cell>
          <cell r="BP80">
            <v>52.428878909104782</v>
          </cell>
          <cell r="BQ80">
            <v>53.608752229433378</v>
          </cell>
          <cell r="BR80">
            <v>54.814888440510764</v>
          </cell>
          <cell r="BS80">
            <v>56.047892301726755</v>
          </cell>
          <cell r="BT80">
            <v>57.309451203719362</v>
          </cell>
          <cell r="BU80">
            <v>58.598634767094154</v>
          </cell>
          <cell r="BV80">
            <v>59.917454730472102</v>
          </cell>
          <cell r="BW80">
            <v>61.265501870145201</v>
          </cell>
          <cell r="BX80">
            <v>62.643765855492262</v>
          </cell>
          <cell r="BY80">
            <v>64.053564246013877</v>
          </cell>
          <cell r="BZ80">
            <v>65.494681915920367</v>
          </cell>
          <cell r="CA80">
            <v>66.967926621183778</v>
          </cell>
          <cell r="CB80">
            <v>68.474819729575401</v>
          </cell>
          <cell r="EM80">
            <v>35.770000000000003</v>
          </cell>
          <cell r="EN80">
            <v>32.36</v>
          </cell>
          <cell r="EO80">
            <v>36.75</v>
          </cell>
          <cell r="EP80">
            <v>27.33</v>
          </cell>
          <cell r="EQ80">
            <v>29.31</v>
          </cell>
          <cell r="ER80">
            <v>22.890097681403727</v>
          </cell>
          <cell r="ES80">
            <v>24.948366675993054</v>
          </cell>
          <cell r="ET80">
            <v>25.452533601289101</v>
          </cell>
          <cell r="EU80">
            <v>26.162453661465548</v>
          </cell>
          <cell r="EV80">
            <v>26.940344231276065</v>
          </cell>
          <cell r="EW80">
            <v>27.81789752784859</v>
          </cell>
          <cell r="EX80">
            <v>28.776505223691121</v>
          </cell>
          <cell r="EY80">
            <v>29.768095569015657</v>
          </cell>
          <cell r="EZ80">
            <v>30.78840598822924</v>
          </cell>
          <cell r="FA80">
            <v>31.842138497079464</v>
          </cell>
          <cell r="FB80">
            <v>32.927774752806492</v>
          </cell>
          <cell r="FC80">
            <v>34.047720550940411</v>
          </cell>
          <cell r="FD80">
            <v>35.040183676465311</v>
          </cell>
          <cell r="FE80">
            <v>35.828888179636358</v>
          </cell>
          <cell r="FF80">
            <v>36.634910498253454</v>
          </cell>
          <cell r="FG80">
            <v>37.459032934902979</v>
          </cell>
          <cell r="FH80">
            <v>38.301939653225936</v>
          </cell>
          <cell r="FI80">
            <v>39.163572246766037</v>
          </cell>
          <cell r="FJ80">
            <v>40.04505752092048</v>
          </cell>
          <cell r="FK80">
            <v>40.946015516274805</v>
          </cell>
          <cell r="FL80">
            <v>41.867571357056988</v>
          </cell>
          <cell r="FM80">
            <v>42.809344105173764</v>
          </cell>
          <cell r="FN80">
            <v>43.772354132264432</v>
          </cell>
          <cell r="FO80">
            <v>44.75757032279261</v>
          </cell>
          <cell r="FP80">
            <v>45.764332819732786</v>
          </cell>
          <cell r="FQ80">
            <v>46.79422543693434</v>
          </cell>
          <cell r="FR80">
            <v>47.84704251290831</v>
          </cell>
          <cell r="FS80">
            <v>48.923311932487771</v>
          </cell>
          <cell r="FT80">
            <v>50.024506592068036</v>
          </cell>
          <cell r="FU80">
            <v>51.149814378303518</v>
          </cell>
          <cell r="FV80">
            <v>52.300991305774595</v>
          </cell>
          <cell r="FW80">
            <v>53.477680169628499</v>
          </cell>
          <cell r="FX80">
            <v>54.68074483649324</v>
          </cell>
          <cell r="FY80">
            <v>55.911335383058422</v>
          </cell>
          <cell r="FZ80">
            <v>57.169264029450765</v>
          </cell>
          <cell r="GA80">
            <v>58.45523585298475</v>
          </cell>
          <cell r="GB80">
            <v>59.770578831341282</v>
          </cell>
          <cell r="ID80" t="str">
            <v>Off</v>
          </cell>
        </row>
        <row r="81">
          <cell r="B81">
            <v>1</v>
          </cell>
          <cell r="D81">
            <v>2</v>
          </cell>
          <cell r="AE81">
            <v>22</v>
          </cell>
          <cell r="AF81">
            <v>16.5</v>
          </cell>
          <cell r="AG81">
            <v>15.48</v>
          </cell>
          <cell r="AH81">
            <v>14.5</v>
          </cell>
          <cell r="AI81">
            <v>20.29</v>
          </cell>
          <cell r="AJ81">
            <v>32.75</v>
          </cell>
          <cell r="AK81">
            <v>24.19</v>
          </cell>
          <cell r="AL81">
            <v>87.44</v>
          </cell>
          <cell r="AM81">
            <v>39.21</v>
          </cell>
          <cell r="AN81">
            <v>50.12</v>
          </cell>
          <cell r="AO81">
            <v>36.86</v>
          </cell>
          <cell r="AP81">
            <v>31.02</v>
          </cell>
          <cell r="AQ81">
            <v>31.47</v>
          </cell>
          <cell r="AR81">
            <v>25.529894010802415</v>
          </cell>
          <cell r="AS81">
            <v>27.816414534806725</v>
          </cell>
          <cell r="AT81">
            <v>28.379008392829505</v>
          </cell>
          <cell r="AU81">
            <v>29.169866778186304</v>
          </cell>
          <cell r="AV81">
            <v>30.036274727636023</v>
          </cell>
          <cell r="AW81">
            <v>31.013386171349829</v>
          </cell>
          <cell r="AX81">
            <v>32.080546048731307</v>
          </cell>
          <cell r="AY81">
            <v>33.184388218079988</v>
          </cell>
          <cell r="AZ81">
            <v>34.320182554405733</v>
          </cell>
          <cell r="BA81">
            <v>35.49315037015738</v>
          </cell>
          <cell r="BB81">
            <v>36.701607365191222</v>
          </cell>
          <cell r="BC81">
            <v>37.948226144249787</v>
          </cell>
          <cell r="BD81">
            <v>39.053391837734083</v>
          </cell>
          <cell r="BE81">
            <v>39.932426296742442</v>
          </cell>
          <cell r="BF81">
            <v>40.83076438515333</v>
          </cell>
          <cell r="BG81">
            <v>41.749275705796549</v>
          </cell>
          <cell r="BH81">
            <v>42.688721352892458</v>
          </cell>
          <cell r="BI81">
            <v>43.649038914264636</v>
          </cell>
          <cell r="BJ81">
            <v>44.631480579110914</v>
          </cell>
          <cell r="BK81">
            <v>45.635627039853894</v>
          </cell>
          <cell r="BL81">
            <v>46.662728716475129</v>
          </cell>
          <cell r="BM81">
            <v>47.712365313599427</v>
          </cell>
          <cell r="BN81">
            <v>48.785671461132004</v>
          </cell>
          <cell r="BO81">
            <v>49.883724269723018</v>
          </cell>
          <cell r="BP81">
            <v>51.005794359430034</v>
          </cell>
          <cell r="BQ81">
            <v>52.153641216750913</v>
          </cell>
          <cell r="BR81">
            <v>53.327039392838643</v>
          </cell>
          <cell r="BS81">
            <v>54.526577035907621</v>
          </cell>
          <cell r="BT81">
            <v>55.753891072641395</v>
          </cell>
          <cell r="BU81">
            <v>57.008083364341545</v>
          </cell>
          <cell r="BV81">
            <v>58.291104856194558</v>
          </cell>
          <cell r="BW81">
            <v>59.602562144411849</v>
          </cell>
          <cell r="BX81">
            <v>60.943416677121832</v>
          </cell>
          <cell r="BY81">
            <v>62.314947296069569</v>
          </cell>
          <cell r="BZ81">
            <v>63.716948881143082</v>
          </cell>
          <cell r="CA81">
            <v>65.150206789149905</v>
          </cell>
          <cell r="CB81">
            <v>66.616197557838802</v>
          </cell>
          <cell r="EM81">
            <v>35.53</v>
          </cell>
          <cell r="EN81">
            <v>32.18</v>
          </cell>
          <cell r="EO81">
            <v>35.619999999999997</v>
          </cell>
          <cell r="EP81">
            <v>26.43</v>
          </cell>
          <cell r="EQ81">
            <v>28.47</v>
          </cell>
          <cell r="ER81">
            <v>21.752259790635325</v>
          </cell>
          <cell r="ES81">
            <v>23.700446039811144</v>
          </cell>
          <cell r="ET81">
            <v>24.179793417875043</v>
          </cell>
          <cell r="EU81">
            <v>24.853629237506897</v>
          </cell>
          <cell r="EV81">
            <v>25.591835623836882</v>
          </cell>
          <cell r="EW81">
            <v>26.42436481330677</v>
          </cell>
          <cell r="EX81">
            <v>27.333618055060231</v>
          </cell>
          <cell r="EY81">
            <v>28.274125744805094</v>
          </cell>
          <cell r="EZ81">
            <v>29.24185766966291</v>
          </cell>
          <cell r="FA81">
            <v>30.241262549428097</v>
          </cell>
          <cell r="FB81">
            <v>31.270905308252868</v>
          </cell>
          <cell r="FC81">
            <v>32.333063088089034</v>
          </cell>
          <cell r="FD81">
            <v>33.274698461357566</v>
          </cell>
          <cell r="FE81">
            <v>34.023663024593894</v>
          </cell>
          <cell r="FF81">
            <v>34.789074877485575</v>
          </cell>
          <cell r="FG81">
            <v>35.571674948555859</v>
          </cell>
          <cell r="FH81">
            <v>36.372111713634673</v>
          </cell>
          <cell r="FI81">
            <v>37.190331995616191</v>
          </cell>
          <cell r="FJ81">
            <v>38.027402698449436</v>
          </cell>
          <cell r="FK81">
            <v>38.882966559101817</v>
          </cell>
          <cell r="FL81">
            <v>39.758088974095344</v>
          </cell>
          <cell r="FM81">
            <v>40.65241183876315</v>
          </cell>
          <cell r="FN81">
            <v>41.566901892898734</v>
          </cell>
          <cell r="FO81">
            <v>42.502476868110229</v>
          </cell>
          <cell r="FP81">
            <v>43.458515310113981</v>
          </cell>
          <cell r="FQ81">
            <v>44.436516355858366</v>
          </cell>
          <cell r="FR81">
            <v>45.43628791594859</v>
          </cell>
          <cell r="FS81">
            <v>46.458331110865196</v>
          </cell>
          <cell r="FT81">
            <v>47.504040652801805</v>
          </cell>
          <cell r="FU81">
            <v>48.572651299791971</v>
          </cell>
          <cell r="FV81">
            <v>49.665825317511995</v>
          </cell>
          <cell r="FW81">
            <v>50.78322751375903</v>
          </cell>
          <cell r="FX81">
            <v>51.925677072093166</v>
          </cell>
          <cell r="FY81">
            <v>53.094263605258497</v>
          </cell>
          <cell r="FZ81">
            <v>54.288812344571618</v>
          </cell>
          <cell r="GA81">
            <v>55.509992438337584</v>
          </cell>
          <cell r="GB81">
            <v>56.759061942413908</v>
          </cell>
          <cell r="ID81" t="str">
            <v>Off</v>
          </cell>
        </row>
        <row r="82">
          <cell r="B82">
            <v>1</v>
          </cell>
          <cell r="D82">
            <v>3</v>
          </cell>
          <cell r="AE82">
            <v>20.010000000000002</v>
          </cell>
          <cell r="AF82">
            <v>16.010000000000002</v>
          </cell>
          <cell r="AG82">
            <v>15.19</v>
          </cell>
          <cell r="AH82">
            <v>13</v>
          </cell>
          <cell r="AI82">
            <v>20.149999999999999</v>
          </cell>
          <cell r="AJ82">
            <v>31.18</v>
          </cell>
          <cell r="AK82">
            <v>23.75</v>
          </cell>
          <cell r="AL82">
            <v>80.17</v>
          </cell>
          <cell r="AM82">
            <v>39.020000000000003</v>
          </cell>
          <cell r="AN82">
            <v>48.62</v>
          </cell>
          <cell r="AO82">
            <v>36.92</v>
          </cell>
          <cell r="AP82">
            <v>30.77</v>
          </cell>
          <cell r="AQ82">
            <v>31.16</v>
          </cell>
          <cell r="AR82">
            <v>24.97233766736198</v>
          </cell>
          <cell r="AS82">
            <v>27.201228766314728</v>
          </cell>
          <cell r="AT82">
            <v>27.751886917570992</v>
          </cell>
          <cell r="AU82">
            <v>28.524745013210179</v>
          </cell>
          <cell r="AV82">
            <v>29.371335446196603</v>
          </cell>
          <cell r="AW82">
            <v>30.325875851185096</v>
          </cell>
          <cell r="AX82">
            <v>31.368236951096058</v>
          </cell>
          <cell r="AY82">
            <v>32.446401915505653</v>
          </cell>
          <cell r="AZ82">
            <v>33.555762082968812</v>
          </cell>
          <cell r="BA82">
            <v>34.701407611785157</v>
          </cell>
          <cell r="BB82">
            <v>35.881697505704707</v>
          </cell>
          <cell r="BC82">
            <v>37.099238301792667</v>
          </cell>
          <cell r="BD82">
            <v>38.178953547909892</v>
          </cell>
          <cell r="BE82">
            <v>39.038304225042751</v>
          </cell>
          <cell r="BF82">
            <v>39.91652850033099</v>
          </cell>
          <cell r="BG82">
            <v>40.814474295371326</v>
          </cell>
          <cell r="BH82">
            <v>41.732884430711309</v>
          </cell>
          <cell r="BI82">
            <v>42.67170036773507</v>
          </cell>
          <cell r="BJ82">
            <v>43.632143054272305</v>
          </cell>
          <cell r="BK82">
            <v>44.613806131664404</v>
          </cell>
          <cell r="BL82">
            <v>45.617908905006104</v>
          </cell>
          <cell r="BM82">
            <v>46.644044135394537</v>
          </cell>
          <cell r="BN82">
            <v>47.693318983582252</v>
          </cell>
          <cell r="BO82">
            <v>48.766783935443357</v>
          </cell>
          <cell r="BP82">
            <v>49.863731248506909</v>
          </cell>
          <cell r="BQ82">
            <v>50.985875993378059</v>
          </cell>
          <cell r="BR82">
            <v>52.133001068325378</v>
          </cell>
          <cell r="BS82">
            <v>53.305681167021476</v>
          </cell>
          <cell r="BT82">
            <v>54.505512682246987</v>
          </cell>
          <cell r="BU82">
            <v>55.731623592387137</v>
          </cell>
          <cell r="BV82">
            <v>56.985915827001861</v>
          </cell>
          <cell r="BW82">
            <v>58.268008798531639</v>
          </cell>
          <cell r="BX82">
            <v>59.578841324011066</v>
          </cell>
          <cell r="BY82">
            <v>60.919660997608581</v>
          </cell>
          <cell r="BZ82">
            <v>62.290270919695139</v>
          </cell>
          <cell r="CA82">
            <v>63.691438418090293</v>
          </cell>
          <cell r="CB82">
            <v>65.124603946825445</v>
          </cell>
          <cell r="EM82">
            <v>34.93</v>
          </cell>
          <cell r="EN82">
            <v>31.43</v>
          </cell>
          <cell r="EO82">
            <v>35.549999999999997</v>
          </cell>
          <cell r="EP82">
            <v>26.17</v>
          </cell>
          <cell r="EQ82">
            <v>28.04</v>
          </cell>
          <cell r="ER82">
            <v>21.239066517870103</v>
          </cell>
          <cell r="ES82">
            <v>23.134746727801641</v>
          </cell>
          <cell r="ET82">
            <v>23.603083543478483</v>
          </cell>
          <cell r="EU82">
            <v>24.260402242304533</v>
          </cell>
          <cell r="EV82">
            <v>24.980430569612128</v>
          </cell>
          <cell r="EW82">
            <v>25.792270751560416</v>
          </cell>
          <cell r="EX82">
            <v>26.678802762761908</v>
          </cell>
          <cell r="EY82">
            <v>27.595786094533086</v>
          </cell>
          <cell r="EZ82">
            <v>28.539301063090473</v>
          </cell>
          <cell r="FA82">
            <v>29.513676867091895</v>
          </cell>
          <cell r="FB82">
            <v>30.517517833093674</v>
          </cell>
          <cell r="FC82">
            <v>31.553040830611447</v>
          </cell>
          <cell r="FD82">
            <v>32.471342682768991</v>
          </cell>
          <cell r="FE82">
            <v>33.202223645413355</v>
          </cell>
          <cell r="FF82">
            <v>33.949156673827176</v>
          </cell>
          <cell r="FG82">
            <v>34.712862928497486</v>
          </cell>
          <cell r="FH82">
            <v>35.493974181076211</v>
          </cell>
          <cell r="FI82">
            <v>36.292440644251769</v>
          </cell>
          <cell r="FJ82">
            <v>37.109300738716492</v>
          </cell>
          <cell r="FK82">
            <v>37.944208854912496</v>
          </cell>
          <cell r="FL82">
            <v>38.798202016379911</v>
          </cell>
          <cell r="FM82">
            <v>39.67093386490982</v>
          </cell>
          <cell r="FN82">
            <v>40.563346044860175</v>
          </cell>
          <cell r="FO82">
            <v>41.476331998393007</v>
          </cell>
          <cell r="FP82">
            <v>42.409289787891645</v>
          </cell>
          <cell r="FQ82">
            <v>43.363678087315698</v>
          </cell>
          <cell r="FR82">
            <v>44.339312250831178</v>
          </cell>
          <cell r="FS82">
            <v>45.336681057554507</v>
          </cell>
          <cell r="FT82">
            <v>46.357142245511987</v>
          </cell>
          <cell r="FU82">
            <v>47.399954157061146</v>
          </cell>
          <cell r="FV82">
            <v>48.466734390401001</v>
          </cell>
          <cell r="FW82">
            <v>49.557159254389767</v>
          </cell>
          <cell r="FX82">
            <v>50.672027216424105</v>
          </cell>
          <cell r="FY82">
            <v>51.812399360007042</v>
          </cell>
          <cell r="FZ82">
            <v>52.97810822126818</v>
          </cell>
          <cell r="GA82">
            <v>54.169806415385871</v>
          </cell>
          <cell r="GB82">
            <v>55.388719053897368</v>
          </cell>
          <cell r="ID82" t="str">
            <v>Off</v>
          </cell>
        </row>
        <row r="83">
          <cell r="B83">
            <v>1</v>
          </cell>
          <cell r="D83">
            <v>4</v>
          </cell>
          <cell r="AE83">
            <v>20.010000000000002</v>
          </cell>
          <cell r="AF83">
            <v>16.02</v>
          </cell>
          <cell r="AG83">
            <v>15.12</v>
          </cell>
          <cell r="AH83">
            <v>13</v>
          </cell>
          <cell r="AI83">
            <v>19.93</v>
          </cell>
          <cell r="AJ83">
            <v>29.96</v>
          </cell>
          <cell r="AK83">
            <v>24.22</v>
          </cell>
          <cell r="AL83">
            <v>80.19</v>
          </cell>
          <cell r="AM83">
            <v>38.770000000000003</v>
          </cell>
          <cell r="AN83">
            <v>47.52</v>
          </cell>
          <cell r="AO83">
            <v>36.82</v>
          </cell>
          <cell r="AP83">
            <v>31.04</v>
          </cell>
          <cell r="AQ83">
            <v>31.21</v>
          </cell>
          <cell r="AR83">
            <v>25.101670350930547</v>
          </cell>
          <cell r="AS83">
            <v>27.34404832259996</v>
          </cell>
          <cell r="AT83">
            <v>27.89739109761652</v>
          </cell>
          <cell r="AU83">
            <v>28.674394349901075</v>
          </cell>
          <cell r="AV83">
            <v>29.525517506707178</v>
          </cell>
          <cell r="AW83">
            <v>30.485201915640907</v>
          </cell>
          <cell r="AX83">
            <v>31.53320158139606</v>
          </cell>
          <cell r="AY83">
            <v>32.617202657475524</v>
          </cell>
          <cell r="AZ83">
            <v>33.732569519657488</v>
          </cell>
          <cell r="BA83">
            <v>34.884421425809492</v>
          </cell>
          <cell r="BB83">
            <v>36.071108078263556</v>
          </cell>
          <cell r="BC83">
            <v>37.295250557449648</v>
          </cell>
          <cell r="BD83">
            <v>38.380773398058849</v>
          </cell>
          <cell r="BE83">
            <v>39.24466716488714</v>
          </cell>
          <cell r="BF83">
            <v>40.127533612897885</v>
          </cell>
          <cell r="BG83">
            <v>41.030225894755304</v>
          </cell>
          <cell r="BH83">
            <v>41.953491087809084</v>
          </cell>
          <cell r="BI83">
            <v>42.897269569963818</v>
          </cell>
          <cell r="BJ83">
            <v>43.862789626314452</v>
          </cell>
          <cell r="BK83">
            <v>44.849641822178015</v>
          </cell>
          <cell r="BL83">
            <v>45.859052770243622</v>
          </cell>
          <cell r="BM83">
            <v>46.890612130404179</v>
          </cell>
          <cell r="BN83">
            <v>47.94543334091567</v>
          </cell>
          <cell r="BO83">
            <v>49.024573210101849</v>
          </cell>
          <cell r="BP83">
            <v>50.127318774764042</v>
          </cell>
          <cell r="BQ83">
            <v>51.25539557164597</v>
          </cell>
          <cell r="BR83">
            <v>52.408584434291058</v>
          </cell>
          <cell r="BS83">
            <v>53.587463250975468</v>
          </cell>
          <cell r="BT83">
            <v>54.793637795136931</v>
          </cell>
          <cell r="BU83">
            <v>56.02622984177755</v>
          </cell>
          <cell r="BV83">
            <v>57.287152797407671</v>
          </cell>
          <cell r="BW83">
            <v>58.576023029576518</v>
          </cell>
          <cell r="BX83">
            <v>59.893784566132332</v>
          </cell>
          <cell r="BY83">
            <v>61.24169233997106</v>
          </cell>
          <cell r="BZ83">
            <v>62.619547416461756</v>
          </cell>
          <cell r="CA83">
            <v>64.028121322833755</v>
          </cell>
          <cell r="CB83">
            <v>65.468862918100612</v>
          </cell>
          <cell r="EM83">
            <v>33.5</v>
          </cell>
          <cell r="EN83">
            <v>30.36</v>
          </cell>
          <cell r="EO83">
            <v>35.24</v>
          </cell>
          <cell r="EP83">
            <v>26.68</v>
          </cell>
          <cell r="EQ83">
            <v>28.04</v>
          </cell>
          <cell r="ER83">
            <v>21.575791396998294</v>
          </cell>
          <cell r="ES83">
            <v>23.503196174193523</v>
          </cell>
          <cell r="ET83">
            <v>23.978814255296676</v>
          </cell>
          <cell r="EU83">
            <v>24.646676586835074</v>
          </cell>
          <cell r="EV83">
            <v>25.37824765073929</v>
          </cell>
          <cell r="EW83">
            <v>26.203131028005782</v>
          </cell>
          <cell r="EX83">
            <v>27.103924555143266</v>
          </cell>
          <cell r="EY83">
            <v>28.035662593474452</v>
          </cell>
          <cell r="EZ83">
            <v>28.994360656715909</v>
          </cell>
          <cell r="FA83">
            <v>29.984418931720274</v>
          </cell>
          <cell r="FB83">
            <v>31.004418928095095</v>
          </cell>
          <cell r="FC83">
            <v>32.056613559044997</v>
          </cell>
          <cell r="FD83">
            <v>32.989659608898521</v>
          </cell>
          <cell r="FE83">
            <v>33.732207472912016</v>
          </cell>
          <cell r="FF83">
            <v>34.491063040983107</v>
          </cell>
          <cell r="FG83">
            <v>35.26695962861055</v>
          </cell>
          <cell r="FH83">
            <v>36.060539375732809</v>
          </cell>
          <cell r="FI83">
            <v>36.871751035007563</v>
          </cell>
          <cell r="FJ83">
            <v>37.701650361793483</v>
          </cell>
          <cell r="FK83">
            <v>38.549885432207134</v>
          </cell>
          <cell r="FL83">
            <v>39.417510564114046</v>
          </cell>
          <cell r="FM83">
            <v>40.304173055386066</v>
          </cell>
          <cell r="FN83">
            <v>41.210829946379839</v>
          </cell>
          <cell r="FO83">
            <v>42.138389601981878</v>
          </cell>
          <cell r="FP83">
            <v>43.086239204597447</v>
          </cell>
          <cell r="FQ83">
            <v>44.055861915319412</v>
          </cell>
          <cell r="FR83">
            <v>45.047069352670277</v>
          </cell>
          <cell r="FS83">
            <v>46.060358232475053</v>
          </cell>
          <cell r="FT83">
            <v>47.097108774943734</v>
          </cell>
          <cell r="FU83">
            <v>48.156566114002096</v>
          </cell>
          <cell r="FV83">
            <v>49.240374891586235</v>
          </cell>
          <cell r="FW83">
            <v>50.348205361762297</v>
          </cell>
          <cell r="FX83">
            <v>51.480868950528695</v>
          </cell>
          <cell r="FY83">
            <v>52.639444317990595</v>
          </cell>
          <cell r="FZ83">
            <v>53.823760472654634</v>
          </cell>
          <cell r="GA83">
            <v>55.034480570013038</v>
          </cell>
          <cell r="GB83">
            <v>56.272849956666377</v>
          </cell>
          <cell r="ID83" t="str">
            <v>Off</v>
          </cell>
        </row>
        <row r="84">
          <cell r="B84">
            <v>1</v>
          </cell>
          <cell r="D84">
            <v>5</v>
          </cell>
          <cell r="AE84">
            <v>22</v>
          </cell>
          <cell r="AF84">
            <v>16.670000000000002</v>
          </cell>
          <cell r="AG84">
            <v>15.98</v>
          </cell>
          <cell r="AH84">
            <v>13</v>
          </cell>
          <cell r="AI84">
            <v>21.53</v>
          </cell>
          <cell r="AJ84">
            <v>31.54</v>
          </cell>
          <cell r="AK84">
            <v>25.32</v>
          </cell>
          <cell r="AL84">
            <v>90</v>
          </cell>
          <cell r="AM84">
            <v>38.93</v>
          </cell>
          <cell r="AN84">
            <v>47.27</v>
          </cell>
          <cell r="AO84">
            <v>37.39</v>
          </cell>
          <cell r="AP84">
            <v>31.36</v>
          </cell>
          <cell r="AQ84">
            <v>31.52</v>
          </cell>
          <cell r="AR84">
            <v>26.074015037649261</v>
          </cell>
          <cell r="AS84">
            <v>28.416509609255051</v>
          </cell>
          <cell r="AT84">
            <v>28.990939943019743</v>
          </cell>
          <cell r="AU84">
            <v>29.799432694683468</v>
          </cell>
          <cell r="AV84">
            <v>30.685324592819967</v>
          </cell>
          <cell r="AW84">
            <v>31.684668668708806</v>
          </cell>
          <cell r="AX84">
            <v>32.776284990164555</v>
          </cell>
          <cell r="AY84">
            <v>33.905454802788569</v>
          </cell>
          <cell r="AZ84">
            <v>35.067326726897548</v>
          </cell>
          <cell r="BA84">
            <v>36.267253035754429</v>
          </cell>
          <cell r="BB84">
            <v>37.503505501876184</v>
          </cell>
          <cell r="BC84">
            <v>38.778822958728696</v>
          </cell>
          <cell r="BD84">
            <v>39.909041009587277</v>
          </cell>
          <cell r="BE84">
            <v>40.807336114746121</v>
          </cell>
          <cell r="BF84">
            <v>41.725356016953434</v>
          </cell>
          <cell r="BG84">
            <v>42.663991025356722</v>
          </cell>
          <cell r="BH84">
            <v>43.624020027205155</v>
          </cell>
          <cell r="BI84">
            <v>44.605377244771262</v>
          </cell>
          <cell r="BJ84">
            <v>45.609345153104805</v>
          </cell>
          <cell r="BK84">
            <v>46.635491969942549</v>
          </cell>
          <cell r="BL84">
            <v>47.685098278428498</v>
          </cell>
          <cell r="BM84">
            <v>48.75773120405848</v>
          </cell>
          <cell r="BN84">
            <v>49.854552395472354</v>
          </cell>
          <cell r="BO84">
            <v>50.976664618127458</v>
          </cell>
          <cell r="BP84">
            <v>52.123317828047647</v>
          </cell>
          <cell r="BQ84">
            <v>53.29631449127951</v>
          </cell>
          <cell r="BR84">
            <v>54.495421301094964</v>
          </cell>
          <cell r="BS84">
            <v>55.721239370933986</v>
          </cell>
          <cell r="BT84">
            <v>56.975445233356304</v>
          </cell>
          <cell r="BU84">
            <v>58.257115587399298</v>
          </cell>
          <cell r="BV84">
            <v>59.568248972599712</v>
          </cell>
          <cell r="BW84">
            <v>60.908439639182063</v>
          </cell>
          <cell r="BX84">
            <v>62.278671207959903</v>
          </cell>
          <cell r="BY84">
            <v>63.680252812539628</v>
          </cell>
          <cell r="BZ84">
            <v>65.112971597726613</v>
          </cell>
          <cell r="CA84">
            <v>66.577630475990816</v>
          </cell>
          <cell r="CB84">
            <v>68.075741121097693</v>
          </cell>
          <cell r="EM84">
            <v>34.01</v>
          </cell>
          <cell r="EN84">
            <v>29.63</v>
          </cell>
          <cell r="EO84">
            <v>35.799999999999997</v>
          </cell>
          <cell r="EP84">
            <v>26.99</v>
          </cell>
          <cell r="EQ84">
            <v>28.31</v>
          </cell>
          <cell r="ER84">
            <v>22.440614345221732</v>
          </cell>
          <cell r="ES84">
            <v>24.456683493424546</v>
          </cell>
          <cell r="ET84">
            <v>24.951067253255829</v>
          </cell>
          <cell r="EU84">
            <v>25.646896952471515</v>
          </cell>
          <cell r="EV84">
            <v>26.409340266588355</v>
          </cell>
          <cell r="EW84">
            <v>27.26942625537151</v>
          </cell>
          <cell r="EX84">
            <v>28.208926399379504</v>
          </cell>
          <cell r="EY84">
            <v>29.180746974721409</v>
          </cell>
          <cell r="EZ84">
            <v>30.180712638997601</v>
          </cell>
          <cell r="FA84">
            <v>31.213429828922575</v>
          </cell>
          <cell r="FB84">
            <v>32.277411144631316</v>
          </cell>
          <cell r="FC84">
            <v>33.375013764543603</v>
          </cell>
          <cell r="FD84">
            <v>34.347736506656908</v>
          </cell>
          <cell r="FE84">
            <v>35.120854647225691</v>
          </cell>
          <cell r="FF84">
            <v>35.910948944437919</v>
          </cell>
          <cell r="FG84">
            <v>36.71878564331562</v>
          </cell>
          <cell r="FH84">
            <v>37.545035093567186</v>
          </cell>
          <cell r="FI84">
            <v>38.389640683557914</v>
          </cell>
          <cell r="FJ84">
            <v>39.253706176093708</v>
          </cell>
          <cell r="FK84">
            <v>40.136859957549404</v>
          </cell>
          <cell r="FL84">
            <v>41.040204162461258</v>
          </cell>
          <cell r="FM84">
            <v>41.963366237166397</v>
          </cell>
          <cell r="FN84">
            <v>42.9073459551594</v>
          </cell>
          <cell r="FO84">
            <v>43.873092412093747</v>
          </cell>
          <cell r="FP84">
            <v>44.859960082238707</v>
          </cell>
          <cell r="FQ84">
            <v>45.869500258916894</v>
          </cell>
          <cell r="FR84">
            <v>46.901512146573758</v>
          </cell>
          <cell r="FS84">
            <v>47.956513093798094</v>
          </cell>
          <cell r="FT84">
            <v>49.035946009192813</v>
          </cell>
          <cell r="FU84">
            <v>50.139016253313358</v>
          </cell>
          <cell r="FV84">
            <v>51.267443870231702</v>
          </cell>
          <cell r="FW84">
            <v>52.42087965119655</v>
          </cell>
          <cell r="FX84">
            <v>53.600170149962935</v>
          </cell>
          <cell r="FY84">
            <v>54.806442073037132</v>
          </cell>
          <cell r="FZ84">
            <v>56.039512226487282</v>
          </cell>
          <cell r="GA84">
            <v>57.300071637340302</v>
          </cell>
          <cell r="GB84">
            <v>58.589421328393705</v>
          </cell>
          <cell r="ID84" t="str">
            <v>Off</v>
          </cell>
        </row>
        <row r="85">
          <cell r="B85">
            <v>1</v>
          </cell>
          <cell r="D85">
            <v>6</v>
          </cell>
          <cell r="AE85">
            <v>26.63</v>
          </cell>
          <cell r="AF85">
            <v>20.72</v>
          </cell>
          <cell r="AG85">
            <v>19.02</v>
          </cell>
          <cell r="AH85">
            <v>13.47</v>
          </cell>
          <cell r="AI85">
            <v>24.87</v>
          </cell>
          <cell r="AJ85">
            <v>38.799999999999997</v>
          </cell>
          <cell r="AK85">
            <v>30.16</v>
          </cell>
          <cell r="AL85">
            <v>120</v>
          </cell>
          <cell r="AM85">
            <v>39.85</v>
          </cell>
          <cell r="AN85">
            <v>47.67</v>
          </cell>
          <cell r="AO85">
            <v>41.43</v>
          </cell>
          <cell r="AP85">
            <v>35.36</v>
          </cell>
          <cell r="AQ85">
            <v>33.01</v>
          </cell>
          <cell r="AR85">
            <v>29.058223731290951</v>
          </cell>
          <cell r="AS85">
            <v>31.711312576063037</v>
          </cell>
          <cell r="AT85">
            <v>32.348111736155282</v>
          </cell>
          <cell r="AU85">
            <v>33.252402090395819</v>
          </cell>
          <cell r="AV85">
            <v>34.243205699716832</v>
          </cell>
          <cell r="AW85">
            <v>35.361704581964943</v>
          </cell>
          <cell r="AX85">
            <v>36.583999190749061</v>
          </cell>
          <cell r="AY85">
            <v>37.848436823021984</v>
          </cell>
          <cell r="AZ85">
            <v>39.149537843758353</v>
          </cell>
          <cell r="BA85">
            <v>40.493332646294462</v>
          </cell>
          <cell r="BB85">
            <v>41.877874630464071</v>
          </cell>
          <cell r="BC85">
            <v>43.306242148456931</v>
          </cell>
          <cell r="BD85">
            <v>44.570948463834164</v>
          </cell>
          <cell r="BE85">
            <v>45.574185562761059</v>
          </cell>
          <cell r="BF85">
            <v>46.599437064216986</v>
          </cell>
          <cell r="BG85">
            <v>47.647712959813774</v>
          </cell>
          <cell r="BH85">
            <v>48.719890267059938</v>
          </cell>
          <cell r="BI85">
            <v>49.815879141676518</v>
          </cell>
          <cell r="BJ85">
            <v>50.937130901662272</v>
          </cell>
          <cell r="BK85">
            <v>52.083143154064544</v>
          </cell>
          <cell r="BL85">
            <v>53.255364642027267</v>
          </cell>
          <cell r="BM85">
            <v>54.45329130052825</v>
          </cell>
          <cell r="BN85">
            <v>55.678230100806772</v>
          </cell>
          <cell r="BO85">
            <v>56.931428952538738</v>
          </cell>
          <cell r="BP85">
            <v>58.212018366910875</v>
          </cell>
          <cell r="BQ85">
            <v>59.522041480430062</v>
          </cell>
          <cell r="BR85">
            <v>60.861217993706489</v>
          </cell>
          <cell r="BS85">
            <v>62.230222360425486</v>
          </cell>
          <cell r="BT85">
            <v>63.630947671099719</v>
          </cell>
          <cell r="BU85">
            <v>65.062328221312825</v>
          </cell>
          <cell r="BV85">
            <v>66.526626827880605</v>
          </cell>
          <cell r="BW85">
            <v>68.023367846913999</v>
          </cell>
          <cell r="BX85">
            <v>69.553655328691406</v>
          </cell>
          <cell r="BY85">
            <v>71.118967283394909</v>
          </cell>
          <cell r="BZ85">
            <v>72.719044547237502</v>
          </cell>
          <cell r="CA85">
            <v>74.354786841885925</v>
          </cell>
          <cell r="CB85">
            <v>76.027899600727068</v>
          </cell>
          <cell r="EM85">
            <v>35.94</v>
          </cell>
          <cell r="EN85">
            <v>29.5</v>
          </cell>
          <cell r="EO85">
            <v>37.49</v>
          </cell>
          <cell r="EP85">
            <v>28.12</v>
          </cell>
          <cell r="EQ85">
            <v>28.92</v>
          </cell>
          <cell r="ER85">
            <v>23.108519551015316</v>
          </cell>
          <cell r="ES85">
            <v>25.218385453588592</v>
          </cell>
          <cell r="ET85">
            <v>25.724799265290912</v>
          </cell>
          <cell r="EU85">
            <v>26.443935146547808</v>
          </cell>
          <cell r="EV85">
            <v>27.23187059604178</v>
          </cell>
          <cell r="EW85">
            <v>28.121355566879362</v>
          </cell>
          <cell r="EX85">
            <v>29.093383971828725</v>
          </cell>
          <cell r="EY85">
            <v>30.098926568534452</v>
          </cell>
          <cell r="EZ85">
            <v>31.133625683441316</v>
          </cell>
          <cell r="FA85">
            <v>32.202276980028287</v>
          </cell>
          <cell r="FB85">
            <v>33.303332426715208</v>
          </cell>
          <cell r="FC85">
            <v>34.439240079598669</v>
          </cell>
          <cell r="FD85">
            <v>35.444996346239165</v>
          </cell>
          <cell r="FE85">
            <v>36.24281951427718</v>
          </cell>
          <cell r="FF85">
            <v>37.058149611023239</v>
          </cell>
          <cell r="FG85">
            <v>37.891789831164125</v>
          </cell>
          <cell r="FH85">
            <v>38.744437621881382</v>
          </cell>
          <cell r="FI85">
            <v>39.616021534613793</v>
          </cell>
          <cell r="FJ85">
            <v>40.507695728358122</v>
          </cell>
          <cell r="FK85">
            <v>41.419060675687078</v>
          </cell>
          <cell r="FL85">
            <v>42.351268487947024</v>
          </cell>
          <cell r="FM85">
            <v>43.303918307999275</v>
          </cell>
          <cell r="FN85">
            <v>44.278049503243395</v>
          </cell>
          <cell r="FO85">
            <v>45.274654472437483</v>
          </cell>
          <cell r="FP85">
            <v>46.293041755586366</v>
          </cell>
          <cell r="FQ85">
            <v>47.334836154685902</v>
          </cell>
          <cell r="FR85">
            <v>48.39981476196342</v>
          </cell>
          <cell r="FS85">
            <v>49.488513935949229</v>
          </cell>
          <cell r="FT85">
            <v>50.602439154732018</v>
          </cell>
          <cell r="FU85">
            <v>51.740742918080223</v>
          </cell>
          <cell r="FV85">
            <v>52.905224728506866</v>
          </cell>
          <cell r="FW85">
            <v>54.09550633074722</v>
          </cell>
          <cell r="FX85">
            <v>55.31246571953627</v>
          </cell>
          <cell r="FY85">
            <v>56.557278280799352</v>
          </cell>
          <cell r="FZ85">
            <v>57.829737914828016</v>
          </cell>
          <cell r="GA85">
            <v>59.130560124259965</v>
          </cell>
          <cell r="GB85">
            <v>60.461101153066892</v>
          </cell>
          <cell r="ID85" t="str">
            <v>Off</v>
          </cell>
        </row>
        <row r="86">
          <cell r="B86">
            <v>1</v>
          </cell>
          <cell r="D86">
            <v>7</v>
          </cell>
          <cell r="AE86">
            <v>50</v>
          </cell>
          <cell r="AF86">
            <v>38.1</v>
          </cell>
          <cell r="AG86">
            <v>26.29</v>
          </cell>
          <cell r="AH86">
            <v>14.79</v>
          </cell>
          <cell r="AI86">
            <v>30.67</v>
          </cell>
          <cell r="AJ86">
            <v>61.78</v>
          </cell>
          <cell r="AK86">
            <v>44.5</v>
          </cell>
          <cell r="AL86">
            <v>203.16</v>
          </cell>
          <cell r="AM86">
            <v>42.25</v>
          </cell>
          <cell r="AN86">
            <v>50.22</v>
          </cell>
          <cell r="AO86">
            <v>50.73</v>
          </cell>
          <cell r="AP86">
            <v>53.32</v>
          </cell>
          <cell r="AQ86">
            <v>43.69</v>
          </cell>
          <cell r="AR86">
            <v>32.143404638719439</v>
          </cell>
          <cell r="AS86">
            <v>34.136076391008793</v>
          </cell>
          <cell r="AT86">
            <v>35.530659895112258</v>
          </cell>
          <cell r="AU86">
            <v>36.783610464776658</v>
          </cell>
          <cell r="AV86">
            <v>38.412735520188974</v>
          </cell>
          <cell r="AW86">
            <v>40.41066643441799</v>
          </cell>
          <cell r="AX86">
            <v>42.707419544372982</v>
          </cell>
          <cell r="AY86">
            <v>45.102360693775367</v>
          </cell>
          <cell r="AZ86">
            <v>47.57935748429967</v>
          </cell>
          <cell r="BA86">
            <v>50.156061134707585</v>
          </cell>
          <cell r="BB86">
            <v>52.824164426241964</v>
          </cell>
          <cell r="BC86">
            <v>55.593548578302062</v>
          </cell>
          <cell r="BD86">
            <v>57.78924230296554</v>
          </cell>
          <cell r="BE86">
            <v>59.089332217731545</v>
          </cell>
          <cell r="BF86">
            <v>60.419319582801961</v>
          </cell>
          <cell r="BG86">
            <v>61.77867289164984</v>
          </cell>
          <cell r="BH86">
            <v>63.168222268566247</v>
          </cell>
          <cell r="BI86">
            <v>64.589379108794645</v>
          </cell>
          <cell r="BJ86">
            <v>66.043023283898791</v>
          </cell>
          <cell r="BK86">
            <v>67.529176371933445</v>
          </cell>
          <cell r="BL86">
            <v>69.048717702105776</v>
          </cell>
          <cell r="BM86">
            <v>70.601668489716516</v>
          </cell>
          <cell r="BN86">
            <v>72.190264336856032</v>
          </cell>
          <cell r="BO86">
            <v>73.81469459742739</v>
          </cell>
          <cell r="BP86">
            <v>75.475629969256588</v>
          </cell>
          <cell r="BQ86">
            <v>77.174015166672504</v>
          </cell>
          <cell r="BR86">
            <v>78.910581595760561</v>
          </cell>
          <cell r="BS86">
            <v>80.685471891150812</v>
          </cell>
          <cell r="BT86">
            <v>82.500982297778577</v>
          </cell>
          <cell r="BU86">
            <v>84.357097769926028</v>
          </cell>
          <cell r="BV86">
            <v>86.255470485725226</v>
          </cell>
          <cell r="BW86">
            <v>88.196146592717</v>
          </cell>
          <cell r="BX86">
            <v>90.18067456937591</v>
          </cell>
          <cell r="BY86">
            <v>92.209960832369816</v>
          </cell>
          <cell r="BZ86">
            <v>94.284755749916016</v>
          </cell>
          <cell r="CA86">
            <v>96.405916019354748</v>
          </cell>
          <cell r="CB86">
            <v>98.575059591267532</v>
          </cell>
          <cell r="EM86">
            <v>36.47</v>
          </cell>
          <cell r="EN86">
            <v>28.5</v>
          </cell>
          <cell r="EO86">
            <v>45.62</v>
          </cell>
          <cell r="EP86">
            <v>28.7</v>
          </cell>
          <cell r="EQ86">
            <v>32.28</v>
          </cell>
          <cell r="ER86">
            <v>17.30149499495964</v>
          </cell>
          <cell r="ES86">
            <v>18.374069625317937</v>
          </cell>
          <cell r="ET86">
            <v>19.124717535441146</v>
          </cell>
          <cell r="EU86">
            <v>19.799130163898916</v>
          </cell>
          <cell r="EV86">
            <v>20.676022307378538</v>
          </cell>
          <cell r="EW86">
            <v>21.75142773195417</v>
          </cell>
          <cell r="EX86">
            <v>22.987677061581106</v>
          </cell>
          <cell r="EY86">
            <v>24.276777042598521</v>
          </cell>
          <cell r="EZ86">
            <v>25.610044257303088</v>
          </cell>
          <cell r="FA86">
            <v>26.996979643025277</v>
          </cell>
          <cell r="FB86">
            <v>28.43311175981141</v>
          </cell>
          <cell r="FC86">
            <v>29.92375926851593</v>
          </cell>
          <cell r="FD86">
            <v>31.105612417387679</v>
          </cell>
          <cell r="FE86">
            <v>31.805398249229096</v>
          </cell>
          <cell r="FF86">
            <v>32.521276669662726</v>
          </cell>
          <cell r="FG86">
            <v>33.252961590216628</v>
          </cell>
          <cell r="FH86">
            <v>34.00089983323052</v>
          </cell>
          <cell r="FI86">
            <v>34.765851095694046</v>
          </cell>
          <cell r="FJ86">
            <v>35.548288976892259</v>
          </cell>
          <cell r="FK86">
            <v>36.348225091419543</v>
          </cell>
          <cell r="FL86">
            <v>37.166132746632329</v>
          </cell>
          <cell r="FM86">
            <v>38.002023361869171</v>
          </cell>
          <cell r="FN86">
            <v>38.857100271338489</v>
          </cell>
          <cell r="FO86">
            <v>39.731465396589762</v>
          </cell>
          <cell r="FP86">
            <v>40.62547974714299</v>
          </cell>
          <cell r="FQ86">
            <v>41.539651824521776</v>
          </cell>
          <cell r="FR86">
            <v>42.474375315047418</v>
          </cell>
          <cell r="FS86">
            <v>43.42972699317383</v>
          </cell>
          <cell r="FT86">
            <v>44.406942834700779</v>
          </cell>
          <cell r="FU86">
            <v>45.406014741126725</v>
          </cell>
          <cell r="FV86">
            <v>46.427832013134172</v>
          </cell>
          <cell r="FW86">
            <v>47.472419490078359</v>
          </cell>
          <cell r="FX86">
            <v>48.540610655309244</v>
          </cell>
          <cell r="FY86">
            <v>49.632893396268081</v>
          </cell>
          <cell r="FZ86">
            <v>50.749671605825014</v>
          </cell>
          <cell r="GA86">
            <v>51.891406409517657</v>
          </cell>
          <cell r="GB86">
            <v>53.058968684722025</v>
          </cell>
          <cell r="ID86" t="str">
            <v>Off</v>
          </cell>
        </row>
        <row r="87">
          <cell r="B87">
            <v>1</v>
          </cell>
          <cell r="D87">
            <v>8</v>
          </cell>
          <cell r="AE87">
            <v>60</v>
          </cell>
          <cell r="AF87">
            <v>37.479999999999997</v>
          </cell>
          <cell r="AG87">
            <v>33.340000000000003</v>
          </cell>
          <cell r="AH87">
            <v>17.12</v>
          </cell>
          <cell r="AI87">
            <v>34.799999999999997</v>
          </cell>
          <cell r="AJ87">
            <v>61.54</v>
          </cell>
          <cell r="AK87">
            <v>50</v>
          </cell>
          <cell r="AL87">
            <v>187.5</v>
          </cell>
          <cell r="AM87">
            <v>49.18</v>
          </cell>
          <cell r="AN87">
            <v>52.75</v>
          </cell>
          <cell r="AO87">
            <v>62.25</v>
          </cell>
          <cell r="AP87">
            <v>55.48</v>
          </cell>
          <cell r="AQ87">
            <v>48.75</v>
          </cell>
          <cell r="AR87">
            <v>29.929568586097464</v>
          </cell>
          <cell r="AS87">
            <v>32.673698789789505</v>
          </cell>
          <cell r="AT87">
            <v>33.328459791461434</v>
          </cell>
          <cell r="AU87">
            <v>34.260632002862536</v>
          </cell>
          <cell r="AV87">
            <v>35.281878033435817</v>
          </cell>
          <cell r="AW87">
            <v>36.434896825563257</v>
          </cell>
          <cell r="AX87">
            <v>37.695010282861126</v>
          </cell>
          <cell r="AY87">
            <v>38.998588419720889</v>
          </cell>
          <cell r="AZ87">
            <v>40.339971751550408</v>
          </cell>
          <cell r="BA87">
            <v>41.72538475194056</v>
          </cell>
          <cell r="BB87">
            <v>43.152819261875635</v>
          </cell>
          <cell r="BC87">
            <v>44.625450451427554</v>
          </cell>
          <cell r="BD87">
            <v>45.929141000595081</v>
          </cell>
          <cell r="BE87">
            <v>46.962951979935255</v>
          </cell>
          <cell r="BF87">
            <v>48.019443912247183</v>
          </cell>
          <cell r="BG87">
            <v>49.099662332562701</v>
          </cell>
          <cell r="BH87">
            <v>50.204512964239939</v>
          </cell>
          <cell r="BI87">
            <v>51.333898387962009</v>
          </cell>
          <cell r="BJ87">
            <v>52.489319489229999</v>
          </cell>
          <cell r="BK87">
            <v>53.670253043468051</v>
          </cell>
          <cell r="BL87">
            <v>54.87819716092806</v>
          </cell>
          <cell r="BM87">
            <v>56.112626774977848</v>
          </cell>
          <cell r="BN87">
            <v>57.37489100942409</v>
          </cell>
          <cell r="BO87">
            <v>58.666280587867654</v>
          </cell>
          <cell r="BP87">
            <v>59.985890548017984</v>
          </cell>
          <cell r="BQ87">
            <v>61.335834782332221</v>
          </cell>
          <cell r="BR87">
            <v>62.715818889556303</v>
          </cell>
          <cell r="BS87">
            <v>64.126538955819925</v>
          </cell>
          <cell r="BT87">
            <v>65.569951238991592</v>
          </cell>
          <cell r="BU87">
            <v>67.044948024845667</v>
          </cell>
          <cell r="BV87">
            <v>68.553869612612658</v>
          </cell>
          <cell r="BW87">
            <v>70.096219737058306</v>
          </cell>
          <cell r="BX87">
            <v>71.673137497215635</v>
          </cell>
          <cell r="BY87">
            <v>73.28615048065285</v>
          </cell>
          <cell r="BZ87">
            <v>74.934985622491183</v>
          </cell>
          <cell r="CA87">
            <v>76.62057096263662</v>
          </cell>
          <cell r="CB87">
            <v>78.344668612758639</v>
          </cell>
          <cell r="EM87">
            <v>43.34</v>
          </cell>
          <cell r="EN87">
            <v>28.95</v>
          </cell>
          <cell r="EO87">
            <v>54.18</v>
          </cell>
          <cell r="EP87">
            <v>28.77</v>
          </cell>
          <cell r="EQ87">
            <v>34.659999999999997</v>
          </cell>
          <cell r="ER87">
            <v>15.520434178479166</v>
          </cell>
          <cell r="ES87">
            <v>16.943444740126967</v>
          </cell>
          <cell r="ET87">
            <v>17.282981041823099</v>
          </cell>
          <cell r="EU87">
            <v>17.766373156495227</v>
          </cell>
          <cell r="EV87">
            <v>18.295955858362447</v>
          </cell>
          <cell r="EW87">
            <v>18.893871335101931</v>
          </cell>
          <cell r="EX87">
            <v>19.547322383524058</v>
          </cell>
          <cell r="EY87">
            <v>20.22331270431453</v>
          </cell>
          <cell r="EZ87">
            <v>20.918907485438094</v>
          </cell>
          <cell r="FA87">
            <v>21.637334522590663</v>
          </cell>
          <cell r="FB87">
            <v>22.377552454292758</v>
          </cell>
          <cell r="FC87">
            <v>23.141207813402502</v>
          </cell>
          <cell r="FD87">
            <v>23.817256427309314</v>
          </cell>
          <cell r="FE87">
            <v>24.353354874959219</v>
          </cell>
          <cell r="FF87">
            <v>24.901214876628543</v>
          </cell>
          <cell r="FG87">
            <v>25.461378610451138</v>
          </cell>
          <cell r="FH87">
            <v>26.034315753085494</v>
          </cell>
          <cell r="FI87">
            <v>26.619975786259321</v>
          </cell>
          <cell r="FJ87">
            <v>27.21913701703582</v>
          </cell>
          <cell r="FK87">
            <v>27.83152811933266</v>
          </cell>
          <cell r="FL87">
            <v>28.457925961065257</v>
          </cell>
          <cell r="FM87">
            <v>29.098058260924891</v>
          </cell>
          <cell r="FN87">
            <v>29.752624627633946</v>
          </cell>
          <cell r="FO87">
            <v>30.42229438559756</v>
          </cell>
          <cell r="FP87">
            <v>31.106598252820433</v>
          </cell>
          <cell r="FQ87">
            <v>31.806632420470407</v>
          </cell>
          <cell r="FR87">
            <v>32.522244222287945</v>
          </cell>
          <cell r="FS87">
            <v>33.253794624350029</v>
          </cell>
          <cell r="FT87">
            <v>34.002298074004834</v>
          </cell>
          <cell r="FU87">
            <v>34.767180149149425</v>
          </cell>
          <cell r="FV87">
            <v>35.549654447636378</v>
          </cell>
          <cell r="FW87">
            <v>36.349463623561064</v>
          </cell>
          <cell r="FX87">
            <v>37.167198374096863</v>
          </cell>
          <cell r="FY87">
            <v>38.003650853071065</v>
          </cell>
          <cell r="FZ87">
            <v>38.858679458526886</v>
          </cell>
          <cell r="GA87">
            <v>39.732765439709013</v>
          </cell>
          <cell r="GB87">
            <v>40.626822566493622</v>
          </cell>
          <cell r="ID87" t="str">
            <v>On</v>
          </cell>
        </row>
        <row r="88">
          <cell r="B88">
            <v>1</v>
          </cell>
          <cell r="D88">
            <v>9</v>
          </cell>
          <cell r="AE88">
            <v>60</v>
          </cell>
          <cell r="AF88">
            <v>25.38</v>
          </cell>
          <cell r="AG88">
            <v>35.979999999999997</v>
          </cell>
          <cell r="AH88">
            <v>19.760000000000002</v>
          </cell>
          <cell r="AI88">
            <v>30.66</v>
          </cell>
          <cell r="AJ88">
            <v>60.47</v>
          </cell>
          <cell r="AK88">
            <v>42.87</v>
          </cell>
          <cell r="AL88">
            <v>165.27</v>
          </cell>
          <cell r="AM88">
            <v>55.1</v>
          </cell>
          <cell r="AN88">
            <v>57.96</v>
          </cell>
          <cell r="AO88">
            <v>51.19</v>
          </cell>
          <cell r="AP88">
            <v>49.4</v>
          </cell>
          <cell r="AQ88">
            <v>42.42</v>
          </cell>
          <cell r="AR88">
            <v>34.619346794393508</v>
          </cell>
          <cell r="AS88">
            <v>37.854108281279494</v>
          </cell>
          <cell r="AT88">
            <v>38.605102022017029</v>
          </cell>
          <cell r="AU88">
            <v>39.687181647859646</v>
          </cell>
          <cell r="AV88">
            <v>40.871937969923486</v>
          </cell>
          <cell r="AW88">
            <v>42.210268701249774</v>
          </cell>
          <cell r="AX88">
            <v>43.67333299904044</v>
          </cell>
          <cell r="AY88">
            <v>45.186942726419971</v>
          </cell>
          <cell r="AZ88">
            <v>46.744476784713584</v>
          </cell>
          <cell r="BA88">
            <v>48.353197270101816</v>
          </cell>
          <cell r="BB88">
            <v>50.010768610997395</v>
          </cell>
          <cell r="BC88">
            <v>51.72088296015221</v>
          </cell>
          <cell r="BD88">
            <v>53.23389070288718</v>
          </cell>
          <cell r="BE88">
            <v>54.43213724162608</v>
          </cell>
          <cell r="BF88">
            <v>55.656648744238041</v>
          </cell>
          <cell r="BG88">
            <v>56.908663110281068</v>
          </cell>
          <cell r="BH88">
            <v>58.189240659168483</v>
          </cell>
          <cell r="BI88">
            <v>59.498242228005303</v>
          </cell>
          <cell r="BJ88">
            <v>60.837435961595482</v>
          </cell>
          <cell r="BK88">
            <v>62.206186134179404</v>
          </cell>
          <cell r="BL88">
            <v>63.606257034997498</v>
          </cell>
          <cell r="BM88">
            <v>65.037010180109235</v>
          </cell>
          <cell r="BN88">
            <v>66.500021071857915</v>
          </cell>
          <cell r="BO88">
            <v>67.996811638779704</v>
          </cell>
          <cell r="BP88">
            <v>69.526284931498452</v>
          </cell>
          <cell r="BQ88">
            <v>71.090936526187392</v>
          </cell>
          <cell r="BR88">
            <v>72.690395446128434</v>
          </cell>
          <cell r="BS88">
            <v>74.325474595640884</v>
          </cell>
          <cell r="BT88">
            <v>75.998470099521825</v>
          </cell>
          <cell r="BU88">
            <v>77.708047373387146</v>
          </cell>
          <cell r="BV88">
            <v>79.456964308132214</v>
          </cell>
          <cell r="BW88">
            <v>81.24461327096617</v>
          </cell>
          <cell r="BX88">
            <v>83.072321797403319</v>
          </cell>
          <cell r="BY88">
            <v>84.941884787627458</v>
          </cell>
          <cell r="BZ88">
            <v>86.852953683735919</v>
          </cell>
          <cell r="CA88">
            <v>88.806609032144763</v>
          </cell>
          <cell r="CB88">
            <v>90.804918183549233</v>
          </cell>
          <cell r="EM88">
            <v>45.29</v>
          </cell>
          <cell r="EN88">
            <v>31.51</v>
          </cell>
          <cell r="EO88">
            <v>43.86</v>
          </cell>
          <cell r="EP88">
            <v>31.6</v>
          </cell>
          <cell r="EQ88">
            <v>32.78</v>
          </cell>
          <cell r="ER88">
            <v>22.145169204510829</v>
          </cell>
          <cell r="ES88">
            <v>24.214368860089717</v>
          </cell>
          <cell r="ET88">
            <v>24.694761617322634</v>
          </cell>
          <cell r="EU88">
            <v>25.386942106728036</v>
          </cell>
          <cell r="EV88">
            <v>26.144802426104903</v>
          </cell>
          <cell r="EW88">
            <v>27.000900626710383</v>
          </cell>
          <cell r="EX88">
            <v>27.936787910317367</v>
          </cell>
          <cell r="EY88">
            <v>28.905007897871887</v>
          </cell>
          <cell r="EZ88">
            <v>29.901325230707478</v>
          </cell>
          <cell r="FA88">
            <v>30.930385298283756</v>
          </cell>
          <cell r="FB88">
            <v>31.990694091245299</v>
          </cell>
          <cell r="FC88">
            <v>33.084613391514374</v>
          </cell>
          <cell r="FD88">
            <v>34.052448303871152</v>
          </cell>
          <cell r="FE88">
            <v>34.818937992619112</v>
          </cell>
          <cell r="FF88">
            <v>35.602228751374945</v>
          </cell>
          <cell r="FG88">
            <v>36.403112434916636</v>
          </cell>
          <cell r="FH88">
            <v>37.222267304245428</v>
          </cell>
          <cell r="FI88">
            <v>38.059604340181529</v>
          </cell>
          <cell r="FJ88">
            <v>38.916254582720995</v>
          </cell>
          <cell r="FK88">
            <v>39.791811373280758</v>
          </cell>
          <cell r="FL88">
            <v>40.68740328554496</v>
          </cell>
          <cell r="FM88">
            <v>41.602621896588097</v>
          </cell>
          <cell r="FN88">
            <v>42.538475017625714</v>
          </cell>
          <cell r="FO88">
            <v>43.49593618998864</v>
          </cell>
          <cell r="FP88">
            <v>44.474303721363384</v>
          </cell>
          <cell r="FQ88">
            <v>45.475173972217036</v>
          </cell>
          <cell r="FR88">
            <v>46.498309637604429</v>
          </cell>
          <cell r="FS88">
            <v>47.544230713001056</v>
          </cell>
          <cell r="FT88">
            <v>48.614405974592913</v>
          </cell>
          <cell r="FU88">
            <v>49.707981720628219</v>
          </cell>
          <cell r="FV88">
            <v>50.826722108035995</v>
          </cell>
          <cell r="FW88">
            <v>51.970238448634234</v>
          </cell>
          <cell r="FX88">
            <v>53.139379935181076</v>
          </cell>
          <cell r="FY88">
            <v>54.335294722449959</v>
          </cell>
          <cell r="FZ88">
            <v>55.557759846276419</v>
          </cell>
          <cell r="GA88">
            <v>56.807466506392203</v>
          </cell>
          <cell r="GB88">
            <v>58.085737137654981</v>
          </cell>
          <cell r="ID88" t="str">
            <v>On</v>
          </cell>
        </row>
        <row r="89">
          <cell r="B89">
            <v>1</v>
          </cell>
          <cell r="D89">
            <v>10</v>
          </cell>
          <cell r="AE89">
            <v>45</v>
          </cell>
          <cell r="AF89">
            <v>24.58</v>
          </cell>
          <cell r="AG89">
            <v>38.03</v>
          </cell>
          <cell r="AH89">
            <v>21.07</v>
          </cell>
          <cell r="AI89">
            <v>32.86</v>
          </cell>
          <cell r="AJ89">
            <v>59.73</v>
          </cell>
          <cell r="AK89">
            <v>37.4</v>
          </cell>
          <cell r="AL89">
            <v>140</v>
          </cell>
          <cell r="AM89">
            <v>56.7</v>
          </cell>
          <cell r="AN89">
            <v>63.07</v>
          </cell>
          <cell r="AO89">
            <v>52.02</v>
          </cell>
          <cell r="AP89">
            <v>47.21</v>
          </cell>
          <cell r="AQ89">
            <v>40.04</v>
          </cell>
          <cell r="AR89">
            <v>33.499905510322037</v>
          </cell>
          <cell r="AS89">
            <v>35.590768598246918</v>
          </cell>
          <cell r="AT89">
            <v>37.044070419505886</v>
          </cell>
          <cell r="AU89">
            <v>38.351500555609796</v>
          </cell>
          <cell r="AV89">
            <v>40.051523023692518</v>
          </cell>
          <cell r="AW89">
            <v>42.136741765322355</v>
          </cell>
          <cell r="AX89">
            <v>44.53404148113512</v>
          </cell>
          <cell r="AY89">
            <v>47.033862489609099</v>
          </cell>
          <cell r="AZ89">
            <v>49.619348653259351</v>
          </cell>
          <cell r="BA89">
            <v>52.308937741229229</v>
          </cell>
          <cell r="BB89">
            <v>55.093954554026716</v>
          </cell>
          <cell r="BC89">
            <v>57.984717245190055</v>
          </cell>
          <cell r="BD89">
            <v>60.276232626211709</v>
          </cell>
          <cell r="BE89">
            <v>61.632275432684686</v>
          </cell>
          <cell r="BF89">
            <v>63.019498060838274</v>
          </cell>
          <cell r="BG89">
            <v>64.43735046701407</v>
          </cell>
          <cell r="BH89">
            <v>65.886700883847183</v>
          </cell>
          <cell r="BI89">
            <v>67.36901661360227</v>
          </cell>
          <cell r="BJ89">
            <v>68.885221600849491</v>
          </cell>
          <cell r="BK89">
            <v>70.435331475225624</v>
          </cell>
          <cell r="BL89">
            <v>72.020269448456702</v>
          </cell>
          <cell r="BM89">
            <v>73.640050607465895</v>
          </cell>
          <cell r="BN89">
            <v>75.297010707010443</v>
          </cell>
          <cell r="BO89">
            <v>76.991352138452314</v>
          </cell>
          <cell r="BP89">
            <v>78.723764176558007</v>
          </cell>
          <cell r="BQ89">
            <v>80.495241923484201</v>
          </cell>
          <cell r="BR89">
            <v>82.306541866798156</v>
          </cell>
          <cell r="BS89">
            <v>84.157813362931208</v>
          </cell>
          <cell r="BT89">
            <v>86.05145894762363</v>
          </cell>
          <cell r="BU89">
            <v>87.987451313522229</v>
          </cell>
          <cell r="BV89">
            <v>89.967524054046507</v>
          </cell>
          <cell r="BW89">
            <v>91.991717566127235</v>
          </cell>
          <cell r="BX89">
            <v>94.061649083835121</v>
          </cell>
          <cell r="BY89">
            <v>96.178269104164826</v>
          </cell>
          <cell r="BZ89">
            <v>98.342353261586695</v>
          </cell>
          <cell r="CA89">
            <v>100.55479599057013</v>
          </cell>
          <cell r="CB89">
            <v>102.8172907109377</v>
          </cell>
          <cell r="EM89">
            <v>46.28</v>
          </cell>
          <cell r="EN89">
            <v>34.89</v>
          </cell>
          <cell r="EO89">
            <v>47.15</v>
          </cell>
          <cell r="EP89">
            <v>32.49</v>
          </cell>
          <cell r="EQ89">
            <v>32.24</v>
          </cell>
          <cell r="ER89">
            <v>23.054690320490639</v>
          </cell>
          <cell r="ES89">
            <v>24.493625752108503</v>
          </cell>
          <cell r="ET89">
            <v>25.493790466633051</v>
          </cell>
          <cell r="EU89">
            <v>26.393566046425807</v>
          </cell>
          <cell r="EV89">
            <v>27.563524317724422</v>
          </cell>
          <cell r="EW89">
            <v>28.998575300896494</v>
          </cell>
          <cell r="EX89">
            <v>30.648400926119045</v>
          </cell>
          <cell r="EY89">
            <v>32.368781874335944</v>
          </cell>
          <cell r="EZ89">
            <v>34.148117723880461</v>
          </cell>
          <cell r="FA89">
            <v>35.999097377939798</v>
          </cell>
          <cell r="FB89">
            <v>37.915750549890454</v>
          </cell>
          <cell r="FC89">
            <v>39.905178210045015</v>
          </cell>
          <cell r="FD89">
            <v>41.482202881288259</v>
          </cell>
          <cell r="FE89">
            <v>42.41543378114649</v>
          </cell>
          <cell r="FF89">
            <v>43.370122685800375</v>
          </cell>
          <cell r="FG89">
            <v>44.345891054295436</v>
          </cell>
          <cell r="FH89">
            <v>45.343336405765626</v>
          </cell>
          <cell r="FI89">
            <v>46.363468540053759</v>
          </cell>
          <cell r="FJ89">
            <v>47.406923317339547</v>
          </cell>
          <cell r="FK89">
            <v>48.473711493964856</v>
          </cell>
          <cell r="FL89">
            <v>49.564468425764851</v>
          </cell>
          <cell r="FM89">
            <v>50.679204495584983</v>
          </cell>
          <cell r="FN89">
            <v>51.819527173708316</v>
          </cell>
          <cell r="FO89">
            <v>52.985575746204532</v>
          </cell>
          <cell r="FP89">
            <v>54.177824573106754</v>
          </cell>
          <cell r="FQ89">
            <v>55.396958485363314</v>
          </cell>
          <cell r="FR89">
            <v>56.643498098967854</v>
          </cell>
          <cell r="FS89">
            <v>57.917546201263193</v>
          </cell>
          <cell r="FT89">
            <v>59.220756221315227</v>
          </cell>
          <cell r="FU89">
            <v>60.553109366158388</v>
          </cell>
          <cell r="FV89">
            <v>61.915798697648192</v>
          </cell>
          <cell r="FW89">
            <v>63.308852017019156</v>
          </cell>
          <cell r="FX89">
            <v>64.733382307430702</v>
          </cell>
          <cell r="FY89">
            <v>66.190043702484971</v>
          </cell>
          <cell r="FZ89">
            <v>67.679369995105958</v>
          </cell>
          <cell r="GA89">
            <v>69.201976736573258</v>
          </cell>
          <cell r="GB89">
            <v>70.759029341206656</v>
          </cell>
          <cell r="ID89" t="str">
            <v>On</v>
          </cell>
        </row>
        <row r="90">
          <cell r="B90">
            <v>1</v>
          </cell>
          <cell r="D90">
            <v>11</v>
          </cell>
          <cell r="AE90">
            <v>50</v>
          </cell>
          <cell r="AF90">
            <v>25.25</v>
          </cell>
          <cell r="AG90">
            <v>36.99</v>
          </cell>
          <cell r="AH90">
            <v>21.57</v>
          </cell>
          <cell r="AI90">
            <v>33.68</v>
          </cell>
          <cell r="AJ90">
            <v>60.03</v>
          </cell>
          <cell r="AK90">
            <v>36.93</v>
          </cell>
          <cell r="AL90">
            <v>139.86000000000001</v>
          </cell>
          <cell r="AM90">
            <v>54.49</v>
          </cell>
          <cell r="AN90">
            <v>62.08</v>
          </cell>
          <cell r="AO90">
            <v>51.6</v>
          </cell>
          <cell r="AP90">
            <v>44.75</v>
          </cell>
          <cell r="AQ90">
            <v>39.18</v>
          </cell>
          <cell r="AR90">
            <v>38.052406874675775</v>
          </cell>
          <cell r="AS90">
            <v>40.478362086390149</v>
          </cell>
          <cell r="AT90">
            <v>42.124801786102907</v>
          </cell>
          <cell r="AU90">
            <v>43.613655759216762</v>
          </cell>
          <cell r="AV90">
            <v>45.548615088975168</v>
          </cell>
          <cell r="AW90">
            <v>47.922496490599706</v>
          </cell>
          <cell r="AX90">
            <v>50.651919642014832</v>
          </cell>
          <cell r="AY90">
            <v>53.498116369252678</v>
          </cell>
          <cell r="AZ90">
            <v>56.441858244481573</v>
          </cell>
          <cell r="BA90">
            <v>59.504160937664082</v>
          </cell>
          <cell r="BB90">
            <v>62.675149009368063</v>
          </cell>
          <cell r="BC90">
            <v>65.966570470592131</v>
          </cell>
          <cell r="BD90">
            <v>68.575186475654803</v>
          </cell>
          <cell r="BE90">
            <v>70.117944458979039</v>
          </cell>
          <cell r="BF90">
            <v>71.696154759027962</v>
          </cell>
          <cell r="BG90">
            <v>73.309214546398465</v>
          </cell>
          <cell r="BH90">
            <v>74.958120787399167</v>
          </cell>
          <cell r="BI90">
            <v>76.644519773145021</v>
          </cell>
          <cell r="BJ90">
            <v>78.369487582699563</v>
          </cell>
          <cell r="BK90">
            <v>80.133016503289682</v>
          </cell>
          <cell r="BL90">
            <v>81.936181226344686</v>
          </cell>
          <cell r="BM90">
            <v>83.778972881617648</v>
          </cell>
          <cell r="BN90">
            <v>85.664058936373067</v>
          </cell>
          <cell r="BO90">
            <v>87.591692377829588</v>
          </cell>
          <cell r="BP90">
            <v>89.562615408914724</v>
          </cell>
          <cell r="BQ90">
            <v>91.577999862489818</v>
          </cell>
          <cell r="BR90">
            <v>93.638680399383304</v>
          </cell>
          <cell r="BS90">
            <v>95.744832374356477</v>
          </cell>
          <cell r="BT90">
            <v>97.899214026955619</v>
          </cell>
          <cell r="BU90">
            <v>100.10175011842303</v>
          </cell>
          <cell r="BV90">
            <v>102.35445248002173</v>
          </cell>
          <cell r="BW90">
            <v>104.6573388466592</v>
          </cell>
          <cell r="BX90">
            <v>107.01225538953979</v>
          </cell>
          <cell r="BY90">
            <v>109.42030476574804</v>
          </cell>
          <cell r="BZ90">
            <v>111.8823414194257</v>
          </cell>
          <cell r="CA90">
            <v>114.3993872432644</v>
          </cell>
          <cell r="CB90">
            <v>116.97339056563813</v>
          </cell>
          <cell r="EM90">
            <v>45.68</v>
          </cell>
          <cell r="EN90">
            <v>37.58</v>
          </cell>
          <cell r="EO90">
            <v>47.13</v>
          </cell>
          <cell r="EP90">
            <v>30.55</v>
          </cell>
          <cell r="EQ90">
            <v>30.94</v>
          </cell>
          <cell r="ER90">
            <v>25.977676648521673</v>
          </cell>
          <cell r="ES90">
            <v>27.633831547245119</v>
          </cell>
          <cell r="ET90">
            <v>28.757825576881427</v>
          </cell>
          <cell r="EU90">
            <v>29.774238736180383</v>
          </cell>
          <cell r="EV90">
            <v>31.095199798171876</v>
          </cell>
          <cell r="EW90">
            <v>32.715804866766952</v>
          </cell>
          <cell r="EX90">
            <v>34.579131733263758</v>
          </cell>
          <cell r="EY90">
            <v>36.522177767165793</v>
          </cell>
          <cell r="EZ90">
            <v>38.531816075282954</v>
          </cell>
          <cell r="FA90">
            <v>40.62239366805894</v>
          </cell>
          <cell r="FB90">
            <v>42.787168765054624</v>
          </cell>
          <cell r="FC90">
            <v>45.034161516795301</v>
          </cell>
          <cell r="FD90">
            <v>46.815015571648139</v>
          </cell>
          <cell r="FE90">
            <v>47.868228004956642</v>
          </cell>
          <cell r="FF90">
            <v>48.94564308130289</v>
          </cell>
          <cell r="FG90">
            <v>50.046849260166994</v>
          </cell>
          <cell r="FH90">
            <v>51.172527152068035</v>
          </cell>
          <cell r="FI90">
            <v>52.323800649599562</v>
          </cell>
          <cell r="FJ90">
            <v>53.501404372099927</v>
          </cell>
          <cell r="FK90">
            <v>54.705333054201112</v>
          </cell>
          <cell r="FL90">
            <v>55.936320367929163</v>
          </cell>
          <cell r="FM90">
            <v>57.19436025773004</v>
          </cell>
          <cell r="FN90">
            <v>58.481273754328427</v>
          </cell>
          <cell r="FO90">
            <v>59.797233567434503</v>
          </cell>
          <cell r="FP90">
            <v>61.142746385303795</v>
          </cell>
          <cell r="FQ90">
            <v>62.518612196627124</v>
          </cell>
          <cell r="FR90">
            <v>63.925400808964469</v>
          </cell>
          <cell r="FS90">
            <v>65.36323193377855</v>
          </cell>
          <cell r="FT90">
            <v>66.833988570357405</v>
          </cell>
          <cell r="FU90">
            <v>68.337619354588227</v>
          </cell>
          <cell r="FV90">
            <v>69.875497726584669</v>
          </cell>
          <cell r="FW90">
            <v>71.447635793641084</v>
          </cell>
          <cell r="FX90">
            <v>73.055293902803143</v>
          </cell>
          <cell r="FY90">
            <v>74.699224817734134</v>
          </cell>
          <cell r="FZ90">
            <v>76.380011851697319</v>
          </cell>
          <cell r="GA90">
            <v>78.098352631993905</v>
          </cell>
          <cell r="GB90">
            <v>79.855577246485922</v>
          </cell>
          <cell r="ID90" t="str">
            <v>On</v>
          </cell>
        </row>
        <row r="91">
          <cell r="B91">
            <v>1</v>
          </cell>
          <cell r="D91">
            <v>12</v>
          </cell>
          <cell r="AE91">
            <v>30.01</v>
          </cell>
          <cell r="AF91">
            <v>22.44</v>
          </cell>
          <cell r="AG91">
            <v>34.42</v>
          </cell>
          <cell r="AH91">
            <v>20.48</v>
          </cell>
          <cell r="AI91">
            <v>33.380000000000003</v>
          </cell>
          <cell r="AJ91">
            <v>51.59</v>
          </cell>
          <cell r="AK91">
            <v>32.25</v>
          </cell>
          <cell r="AL91">
            <v>123.41</v>
          </cell>
          <cell r="AM91">
            <v>49.04</v>
          </cell>
          <cell r="AN91">
            <v>55.28</v>
          </cell>
          <cell r="AO91">
            <v>46.98</v>
          </cell>
          <cell r="AP91">
            <v>40.880000000000003</v>
          </cell>
          <cell r="AQ91">
            <v>34.86</v>
          </cell>
          <cell r="AR91">
            <v>43.205310220227759</v>
          </cell>
          <cell r="AS91">
            <v>45.993687312812405</v>
          </cell>
          <cell r="AT91">
            <v>47.870648374574465</v>
          </cell>
          <cell r="AU91">
            <v>49.569141829813532</v>
          </cell>
          <cell r="AV91">
            <v>51.779125964700782</v>
          </cell>
          <cell r="AW91">
            <v>54.49273307701462</v>
          </cell>
          <cell r="AX91">
            <v>57.614220564493692</v>
          </cell>
          <cell r="AY91">
            <v>60.869494948478362</v>
          </cell>
          <cell r="AZ91">
            <v>64.236470777641912</v>
          </cell>
          <cell r="BA91">
            <v>67.739269219222535</v>
          </cell>
          <cell r="BB91">
            <v>71.366550898319133</v>
          </cell>
          <cell r="BC91">
            <v>75.131793108235712</v>
          </cell>
          <cell r="BD91">
            <v>78.1129367156028</v>
          </cell>
          <cell r="BE91">
            <v>79.870270833901287</v>
          </cell>
          <cell r="BF91">
            <v>81.667988007642634</v>
          </cell>
          <cell r="BG91">
            <v>83.505397049730462</v>
          </cell>
          <cell r="BH91">
            <v>85.383638089358328</v>
          </cell>
          <cell r="BI91">
            <v>87.304586232559814</v>
          </cell>
          <cell r="BJ91">
            <v>89.26947693991265</v>
          </cell>
          <cell r="BK91">
            <v>91.278286334312838</v>
          </cell>
          <cell r="BL91">
            <v>93.332247794608804</v>
          </cell>
          <cell r="BM91">
            <v>95.431335623180047</v>
          </cell>
          <cell r="BN91">
            <v>97.578606120918508</v>
          </cell>
          <cell r="BO91">
            <v>99.774348778510245</v>
          </cell>
          <cell r="BP91">
            <v>102.01939429102106</v>
          </cell>
          <cell r="BQ91">
            <v>104.31509138307683</v>
          </cell>
          <cell r="BR91">
            <v>106.66238141540144</v>
          </cell>
          <cell r="BS91">
            <v>109.06145872995937</v>
          </cell>
          <cell r="BT91">
            <v>111.51548726176198</v>
          </cell>
          <cell r="BU91">
            <v>114.02435810007245</v>
          </cell>
          <cell r="BV91">
            <v>116.5903828235287</v>
          </cell>
          <cell r="BW91">
            <v>119.21356372265052</v>
          </cell>
          <cell r="BX91">
            <v>121.89601159553548</v>
          </cell>
          <cell r="BY91">
            <v>124.63898850663044</v>
          </cell>
          <cell r="BZ91">
            <v>127.44345627082177</v>
          </cell>
          <cell r="CA91">
            <v>130.31057858995985</v>
          </cell>
          <cell r="CB91">
            <v>133.24258737465328</v>
          </cell>
          <cell r="EM91">
            <v>43.34</v>
          </cell>
          <cell r="EN91">
            <v>35.86</v>
          </cell>
          <cell r="EO91">
            <v>43.94</v>
          </cell>
          <cell r="EP91">
            <v>29.34</v>
          </cell>
          <cell r="EQ91">
            <v>29.23</v>
          </cell>
          <cell r="ER91">
            <v>31.008899262756415</v>
          </cell>
          <cell r="ES91">
            <v>33.010146422649605</v>
          </cell>
          <cell r="ET91">
            <v>34.357260844178441</v>
          </cell>
          <cell r="EU91">
            <v>35.576287213471844</v>
          </cell>
          <cell r="EV91">
            <v>37.162415748637983</v>
          </cell>
          <cell r="EW91">
            <v>39.109999718190039</v>
          </cell>
          <cell r="EX91">
            <v>41.350323663459996</v>
          </cell>
          <cell r="EY91">
            <v>43.68666785196563</v>
          </cell>
          <cell r="EZ91">
            <v>46.103181326223421</v>
          </cell>
          <cell r="FA91">
            <v>48.617176098140632</v>
          </cell>
          <cell r="FB91">
            <v>51.220513780740781</v>
          </cell>
          <cell r="FC91">
            <v>53.922867167212218</v>
          </cell>
          <cell r="FD91">
            <v>56.062464854104348</v>
          </cell>
          <cell r="FE91">
            <v>57.323721777560259</v>
          </cell>
          <cell r="FF91">
            <v>58.613962038753293</v>
          </cell>
          <cell r="FG91">
            <v>59.932689565535505</v>
          </cell>
          <cell r="FH91">
            <v>61.280722640454329</v>
          </cell>
          <cell r="FI91">
            <v>62.659407046558336</v>
          </cell>
          <cell r="FJ91">
            <v>64.069629486718128</v>
          </cell>
          <cell r="FK91">
            <v>65.511372824088511</v>
          </cell>
          <cell r="FL91">
            <v>66.985522267461405</v>
          </cell>
          <cell r="FM91">
            <v>68.492059373388017</v>
          </cell>
          <cell r="FN91">
            <v>70.033177680717927</v>
          </cell>
          <cell r="FO91">
            <v>71.609084959919031</v>
          </cell>
          <cell r="FP91">
            <v>73.220377409455907</v>
          </cell>
          <cell r="FQ91">
            <v>74.868023022981262</v>
          </cell>
          <cell r="FR91">
            <v>76.552697424850237</v>
          </cell>
          <cell r="FS91">
            <v>78.274540096306453</v>
          </cell>
          <cell r="FT91">
            <v>80.035821826323286</v>
          </cell>
          <cell r="FU91">
            <v>81.836464448535352</v>
          </cell>
          <cell r="FV91">
            <v>83.678127006906351</v>
          </cell>
          <cell r="FW91">
            <v>85.560811145366088</v>
          </cell>
          <cell r="FX91">
            <v>87.486031805602025</v>
          </cell>
          <cell r="FY91">
            <v>89.454694784357557</v>
          </cell>
          <cell r="FZ91">
            <v>91.467490386152406</v>
          </cell>
          <cell r="GA91">
            <v>93.525253811874308</v>
          </cell>
          <cell r="GB91">
            <v>95.629586926916019</v>
          </cell>
          <cell r="ID91" t="str">
            <v>On</v>
          </cell>
        </row>
        <row r="92">
          <cell r="B92">
            <v>1</v>
          </cell>
          <cell r="D92">
            <v>13</v>
          </cell>
          <cell r="AE92">
            <v>26.2</v>
          </cell>
          <cell r="AF92">
            <v>21.4</v>
          </cell>
          <cell r="AG92">
            <v>28.13</v>
          </cell>
          <cell r="AH92">
            <v>18.95</v>
          </cell>
          <cell r="AI92">
            <v>31.88</v>
          </cell>
          <cell r="AJ92">
            <v>50.26</v>
          </cell>
          <cell r="AK92">
            <v>29.82</v>
          </cell>
          <cell r="AL92">
            <v>108.96</v>
          </cell>
          <cell r="AM92">
            <v>45.28</v>
          </cell>
          <cell r="AN92">
            <v>52.36</v>
          </cell>
          <cell r="AO92">
            <v>42.15</v>
          </cell>
          <cell r="AP92">
            <v>38.67</v>
          </cell>
          <cell r="AQ92">
            <v>32.9</v>
          </cell>
          <cell r="AR92">
            <v>48.650358009103449</v>
          </cell>
          <cell r="AS92">
            <v>51.818402525520412</v>
          </cell>
          <cell r="AT92">
            <v>53.941286784606483</v>
          </cell>
          <cell r="AU92">
            <v>55.862145025985562</v>
          </cell>
          <cell r="AV92">
            <v>58.364529070615156</v>
          </cell>
          <cell r="AW92">
            <v>61.439666824191136</v>
          </cell>
          <cell r="AX92">
            <v>64.978606947162547</v>
          </cell>
          <cell r="AY92">
            <v>68.669484442326748</v>
          </cell>
          <cell r="AZ92">
            <v>72.487161202900396</v>
          </cell>
          <cell r="BA92">
            <v>76.459076695909175</v>
          </cell>
          <cell r="BB92">
            <v>80.572323974259774</v>
          </cell>
          <cell r="BC92">
            <v>84.842229360609579</v>
          </cell>
          <cell r="BD92">
            <v>88.219685319342418</v>
          </cell>
          <cell r="BE92">
            <v>90.204394667325616</v>
          </cell>
          <cell r="BF92">
            <v>92.234715914962081</v>
          </cell>
          <cell r="BG92">
            <v>94.309858905886628</v>
          </cell>
          <cell r="BH92">
            <v>96.431114549759371</v>
          </cell>
          <cell r="BI92">
            <v>98.600604874356961</v>
          </cell>
          <cell r="BJ92">
            <v>100.81973124824208</v>
          </cell>
          <cell r="BK92">
            <v>103.08845472185583</v>
          </cell>
          <cell r="BL92">
            <v>105.40817385779755</v>
          </cell>
          <cell r="BM92">
            <v>107.77884719177942</v>
          </cell>
          <cell r="BN92">
            <v>110.20394452193203</v>
          </cell>
          <cell r="BO92">
            <v>112.68378984599778</v>
          </cell>
          <cell r="BP92">
            <v>115.21931296514011</v>
          </cell>
          <cell r="BQ92">
            <v>117.81204499231066</v>
          </cell>
          <cell r="BR92">
            <v>120.46304360448671</v>
          </cell>
          <cell r="BS92">
            <v>123.17252116310752</v>
          </cell>
          <cell r="BT92">
            <v>125.94407090269277</v>
          </cell>
          <cell r="BU92">
            <v>128.77755236136977</v>
          </cell>
          <cell r="BV92">
            <v>131.67559088590986</v>
          </cell>
          <cell r="BW92">
            <v>134.63817444531381</v>
          </cell>
          <cell r="BX92">
            <v>137.66769454390442</v>
          </cell>
          <cell r="BY92">
            <v>140.76557918081542</v>
          </cell>
          <cell r="BZ92">
            <v>143.93290718637843</v>
          </cell>
          <cell r="CA92">
            <v>147.17099163004485</v>
          </cell>
          <cell r="CB92">
            <v>150.48236311418086</v>
          </cell>
          <cell r="EM92">
            <v>41.92</v>
          </cell>
          <cell r="EN92">
            <v>34.96</v>
          </cell>
          <cell r="EO92">
            <v>39.43</v>
          </cell>
          <cell r="EP92">
            <v>28.22</v>
          </cell>
          <cell r="EQ92">
            <v>27.97</v>
          </cell>
          <cell r="ER92">
            <v>35.503312723478132</v>
          </cell>
          <cell r="ES92">
            <v>37.815239701840859</v>
          </cell>
          <cell r="ET92">
            <v>39.364445644209852</v>
          </cell>
          <cell r="EU92">
            <v>40.766220135332624</v>
          </cell>
          <cell r="EV92">
            <v>42.592371615535548</v>
          </cell>
          <cell r="EW92">
            <v>44.836498520265678</v>
          </cell>
          <cell r="EX92">
            <v>47.419092010574786</v>
          </cell>
          <cell r="EY92">
            <v>50.112564027992264</v>
          </cell>
          <cell r="EZ92">
            <v>52.898569670179704</v>
          </cell>
          <cell r="FA92">
            <v>55.797133290885874</v>
          </cell>
          <cell r="FB92">
            <v>58.798835856054069</v>
          </cell>
          <cell r="FC92">
            <v>61.914861974564317</v>
          </cell>
          <cell r="FD92">
            <v>64.379610026166091</v>
          </cell>
          <cell r="FE92">
            <v>65.827980799377528</v>
          </cell>
          <cell r="FF92">
            <v>67.309637525736491</v>
          </cell>
          <cell r="FG92">
            <v>68.824003577039576</v>
          </cell>
          <cell r="FH92">
            <v>70.372021013555965</v>
          </cell>
          <cell r="FI92">
            <v>71.955238416197403</v>
          </cell>
          <cell r="FJ92">
            <v>73.57467845423821</v>
          </cell>
          <cell r="FK92">
            <v>75.230312703666186</v>
          </cell>
          <cell r="FL92">
            <v>76.923161786062749</v>
          </cell>
          <cell r="FM92">
            <v>78.653195442255367</v>
          </cell>
          <cell r="FN92">
            <v>80.422945808350704</v>
          </cell>
          <cell r="FO92">
            <v>82.232649326456098</v>
          </cell>
          <cell r="FP92">
            <v>84.082984532615825</v>
          </cell>
          <cell r="FQ92">
            <v>85.975068778976123</v>
          </cell>
          <cell r="FR92">
            <v>87.909673920833072</v>
          </cell>
          <cell r="FS92">
            <v>89.88695493206346</v>
          </cell>
          <cell r="FT92">
            <v>91.909534028290409</v>
          </cell>
          <cell r="FU92">
            <v>93.977308705400958</v>
          </cell>
          <cell r="FV92">
            <v>96.092194848729662</v>
          </cell>
          <cell r="FW92">
            <v>98.254183678478299</v>
          </cell>
          <cell r="FX92">
            <v>100.46502043002282</v>
          </cell>
          <cell r="FY92">
            <v>102.72574720668764</v>
          </cell>
          <cell r="FZ92">
            <v>105.03715130073957</v>
          </cell>
          <cell r="GA92">
            <v>107.40019094388067</v>
          </cell>
          <cell r="GB92">
            <v>109.81671288032541</v>
          </cell>
          <cell r="ID92" t="str">
            <v>On</v>
          </cell>
        </row>
        <row r="93">
          <cell r="B93">
            <v>1</v>
          </cell>
          <cell r="D93">
            <v>14</v>
          </cell>
          <cell r="AE93">
            <v>22.43</v>
          </cell>
          <cell r="AF93">
            <v>20.149999999999999</v>
          </cell>
          <cell r="AG93">
            <v>25.01</v>
          </cell>
          <cell r="AH93">
            <v>18.059999999999999</v>
          </cell>
          <cell r="AI93">
            <v>30.29</v>
          </cell>
          <cell r="AJ93">
            <v>48.97</v>
          </cell>
          <cell r="AK93">
            <v>28.99</v>
          </cell>
          <cell r="AL93">
            <v>106.54</v>
          </cell>
          <cell r="AM93">
            <v>41.55</v>
          </cell>
          <cell r="AN93">
            <v>49.04</v>
          </cell>
          <cell r="AO93">
            <v>41.41</v>
          </cell>
          <cell r="AP93">
            <v>38.590000000000003</v>
          </cell>
          <cell r="AQ93">
            <v>32.229999999999997</v>
          </cell>
          <cell r="AR93">
            <v>54.109729655456498</v>
          </cell>
          <cell r="AS93">
            <v>57.657995813522618</v>
          </cell>
          <cell r="AT93">
            <v>60.027764207580731</v>
          </cell>
          <cell r="AU93">
            <v>62.171685249284224</v>
          </cell>
          <cell r="AV93">
            <v>64.96747837746058</v>
          </cell>
          <cell r="AW93">
            <v>68.405440335812216</v>
          </cell>
          <cell r="AX93">
            <v>72.363356701649025</v>
          </cell>
          <cell r="AY93">
            <v>76.491431896910825</v>
          </cell>
          <cell r="AZ93">
            <v>80.761462598376227</v>
          </cell>
          <cell r="BA93">
            <v>85.204220247748793</v>
          </cell>
          <cell r="BB93">
            <v>89.805223423498276</v>
          </cell>
          <cell r="BC93">
            <v>94.581655263862189</v>
          </cell>
          <cell r="BD93">
            <v>98.356824805371076</v>
          </cell>
          <cell r="BE93">
            <v>100.56959283181443</v>
          </cell>
          <cell r="BF93">
            <v>102.83321785548443</v>
          </cell>
          <cell r="BG93">
            <v>105.14680973619215</v>
          </cell>
          <cell r="BH93">
            <v>107.51181049352377</v>
          </cell>
          <cell r="BI93">
            <v>109.93059041775615</v>
          </cell>
          <cell r="BJ93">
            <v>112.4047168840039</v>
          </cell>
          <cell r="BK93">
            <v>114.93413610097909</v>
          </cell>
          <cell r="BL93">
            <v>117.52041191293422</v>
          </cell>
          <cell r="BM93">
            <v>120.16348731867822</v>
          </cell>
          <cell r="BN93">
            <v>122.86724705387826</v>
          </cell>
          <cell r="BO93">
            <v>125.6320491667127</v>
          </cell>
          <cell r="BP93">
            <v>128.45892357865205</v>
          </cell>
          <cell r="BQ93">
            <v>131.34958366058783</v>
          </cell>
          <cell r="BR93">
            <v>134.30520419195281</v>
          </cell>
          <cell r="BS93">
            <v>137.32601532585511</v>
          </cell>
          <cell r="BT93">
            <v>140.41604080684041</v>
          </cell>
          <cell r="BU93">
            <v>143.57510908143661</v>
          </cell>
          <cell r="BV93">
            <v>146.8061596896429</v>
          </cell>
          <cell r="BW93">
            <v>150.10916651031957</v>
          </cell>
          <cell r="BX93">
            <v>153.48680263734408</v>
          </cell>
          <cell r="BY93">
            <v>156.94066210309177</v>
          </cell>
          <cell r="BZ93">
            <v>160.4719415400765</v>
          </cell>
          <cell r="CA93">
            <v>164.08210371346433</v>
          </cell>
          <cell r="CB93">
            <v>167.77397857277597</v>
          </cell>
          <cell r="EM93">
            <v>38.67</v>
          </cell>
          <cell r="EN93">
            <v>31.85</v>
          </cell>
          <cell r="EO93">
            <v>38.85</v>
          </cell>
          <cell r="EP93">
            <v>29.04</v>
          </cell>
          <cell r="EQ93">
            <v>27.5</v>
          </cell>
          <cell r="ER93">
            <v>40.719008789698279</v>
          </cell>
          <cell r="ES93">
            <v>43.389173320152807</v>
          </cell>
          <cell r="ET93">
            <v>45.172486980775965</v>
          </cell>
          <cell r="EU93">
            <v>46.785844509956306</v>
          </cell>
          <cell r="EV93">
            <v>48.889753098767947</v>
          </cell>
          <cell r="EW93">
            <v>51.476910789116005</v>
          </cell>
          <cell r="EX93">
            <v>54.455347981754016</v>
          </cell>
          <cell r="EY93">
            <v>57.561834213171551</v>
          </cell>
          <cell r="EZ93">
            <v>60.775145733527999</v>
          </cell>
          <cell r="FA93">
            <v>64.118438870034325</v>
          </cell>
          <cell r="FB93">
            <v>67.58081596834387</v>
          </cell>
          <cell r="FC93">
            <v>71.175207796386573</v>
          </cell>
          <cell r="FD93">
            <v>74.016123149727278</v>
          </cell>
          <cell r="FE93">
            <v>75.681289863588773</v>
          </cell>
          <cell r="FF93">
            <v>77.384727818690536</v>
          </cell>
          <cell r="FG93">
            <v>79.125767160897126</v>
          </cell>
          <cell r="FH93">
            <v>80.905493048249028</v>
          </cell>
          <cell r="FI93">
            <v>82.725689187137561</v>
          </cell>
          <cell r="FJ93">
            <v>84.587535068967952</v>
          </cell>
          <cell r="FK93">
            <v>86.490990214367258</v>
          </cell>
          <cell r="FL93">
            <v>88.437231457673221</v>
          </cell>
          <cell r="FM93">
            <v>90.426215903975518</v>
          </cell>
          <cell r="FN93">
            <v>92.46086692004728</v>
          </cell>
          <cell r="FO93">
            <v>94.541453946652936</v>
          </cell>
          <cell r="FP93">
            <v>96.668752027055078</v>
          </cell>
          <cell r="FQ93">
            <v>98.844050518358912</v>
          </cell>
          <cell r="FR93">
            <v>101.06823347329126</v>
          </cell>
          <cell r="FS93">
            <v>103.34147408817913</v>
          </cell>
          <cell r="FT93">
            <v>105.66680033766896</v>
          </cell>
          <cell r="FU93">
            <v>108.04408312321635</v>
          </cell>
          <cell r="FV93">
            <v>110.47553452674863</v>
          </cell>
          <cell r="FW93">
            <v>112.96113489141436</v>
          </cell>
          <cell r="FX93">
            <v>115.50289579135713</v>
          </cell>
          <cell r="FY93">
            <v>118.10201677827895</v>
          </cell>
          <cell r="FZ93">
            <v>120.75939834993059</v>
          </cell>
          <cell r="GA93">
            <v>123.47614127595243</v>
          </cell>
          <cell r="GB93">
            <v>126.25437516852588</v>
          </cell>
          <cell r="ID93" t="str">
            <v>On</v>
          </cell>
        </row>
        <row r="94">
          <cell r="B94">
            <v>1</v>
          </cell>
          <cell r="D94">
            <v>15</v>
          </cell>
          <cell r="AE94">
            <v>21.46</v>
          </cell>
          <cell r="AF94">
            <v>19.850000000000001</v>
          </cell>
          <cell r="AG94">
            <v>24.21</v>
          </cell>
          <cell r="AH94">
            <v>17.13</v>
          </cell>
          <cell r="AI94">
            <v>29.25</v>
          </cell>
          <cell r="AJ94">
            <v>45.78</v>
          </cell>
          <cell r="AK94">
            <v>28.16</v>
          </cell>
          <cell r="AL94">
            <v>95.15</v>
          </cell>
          <cell r="AM94">
            <v>40.479999999999997</v>
          </cell>
          <cell r="AN94">
            <v>46.77</v>
          </cell>
          <cell r="AO94">
            <v>40.18</v>
          </cell>
          <cell r="AP94">
            <v>38.81</v>
          </cell>
          <cell r="AQ94">
            <v>31.56</v>
          </cell>
          <cell r="AR94">
            <v>58.892754781792753</v>
          </cell>
          <cell r="AS94">
            <v>62.774426535087024</v>
          </cell>
          <cell r="AT94">
            <v>65.360289437620111</v>
          </cell>
          <cell r="AU94">
            <v>67.699565255226801</v>
          </cell>
          <cell r="AV94">
            <v>70.752262045379538</v>
          </cell>
          <cell r="AW94">
            <v>74.507876581646258</v>
          </cell>
          <cell r="AX94">
            <v>78.83258720710036</v>
          </cell>
          <cell r="AY94">
            <v>83.343405630859479</v>
          </cell>
          <cell r="AZ94">
            <v>88.009445995431065</v>
          </cell>
          <cell r="BA94">
            <v>92.864395717632974</v>
          </cell>
          <cell r="BB94">
            <v>97.892395762440714</v>
          </cell>
          <cell r="BC94">
            <v>103.11225415106394</v>
          </cell>
          <cell r="BD94">
            <v>107.23563280285462</v>
          </cell>
          <cell r="BE94">
            <v>109.64815056846469</v>
          </cell>
          <cell r="BF94">
            <v>112.11611900649078</v>
          </cell>
          <cell r="BG94">
            <v>114.63856086921638</v>
          </cell>
          <cell r="BH94">
            <v>117.21705060917404</v>
          </cell>
          <cell r="BI94">
            <v>119.85417557390588</v>
          </cell>
          <cell r="BJ94">
            <v>122.55164879830745</v>
          </cell>
          <cell r="BK94">
            <v>125.30940331255422</v>
          </cell>
          <cell r="BL94">
            <v>128.12914798478133</v>
          </cell>
          <cell r="BM94">
            <v>131.01081202564896</v>
          </cell>
          <cell r="BN94">
            <v>133.95864347404611</v>
          </cell>
          <cell r="BO94">
            <v>136.97303056550217</v>
          </cell>
          <cell r="BP94">
            <v>140.05509044904807</v>
          </cell>
          <cell r="BQ94">
            <v>143.20669657016643</v>
          </cell>
          <cell r="BR94">
            <v>146.42912599152152</v>
          </cell>
          <cell r="BS94">
            <v>149.72262463237496</v>
          </cell>
          <cell r="BT94">
            <v>153.09159335989196</v>
          </cell>
          <cell r="BU94">
            <v>156.53583302867824</v>
          </cell>
          <cell r="BV94">
            <v>160.05855870728018</v>
          </cell>
          <cell r="BW94">
            <v>163.65973175535618</v>
          </cell>
          <cell r="BX94">
            <v>167.34227187692673</v>
          </cell>
          <cell r="BY94">
            <v>171.10791878758479</v>
          </cell>
          <cell r="BZ94">
            <v>174.95797201696195</v>
          </cell>
          <cell r="CA94">
            <v>178.894025522623</v>
          </cell>
          <cell r="CB94">
            <v>182.91917160056099</v>
          </cell>
          <cell r="EM94">
            <v>38.4</v>
          </cell>
          <cell r="EN94">
            <v>30.58</v>
          </cell>
          <cell r="EO94">
            <v>37.630000000000003</v>
          </cell>
          <cell r="EP94">
            <v>28.81</v>
          </cell>
          <cell r="EQ94">
            <v>27.82</v>
          </cell>
          <cell r="ER94">
            <v>43.718120723098401</v>
          </cell>
          <cell r="ES94">
            <v>46.599619388710565</v>
          </cell>
          <cell r="ET94">
            <v>48.519194503938031</v>
          </cell>
          <cell r="EU94">
            <v>50.255719531128157</v>
          </cell>
          <cell r="EV94">
            <v>52.521841523508996</v>
          </cell>
          <cell r="EW94">
            <v>55.309763574265098</v>
          </cell>
          <cell r="EX94">
            <v>58.520145257319278</v>
          </cell>
          <cell r="EY94">
            <v>61.868681170447339</v>
          </cell>
          <cell r="EZ94">
            <v>65.332443677618357</v>
          </cell>
          <cell r="FA94">
            <v>68.936440108863835</v>
          </cell>
          <cell r="FB94">
            <v>72.668897756143167</v>
          </cell>
          <cell r="FC94">
            <v>76.543778461534444</v>
          </cell>
          <cell r="FD94">
            <v>79.604704484675111</v>
          </cell>
          <cell r="FE94">
            <v>81.395599533044759</v>
          </cell>
          <cell r="FF94">
            <v>83.22765752581806</v>
          </cell>
          <cell r="FG94">
            <v>85.100153018348962</v>
          </cell>
          <cell r="FH94">
            <v>87.014254780992104</v>
          </cell>
          <cell r="FI94">
            <v>88.971883490961815</v>
          </cell>
          <cell r="FJ94">
            <v>90.974310793074906</v>
          </cell>
          <cell r="FK94">
            <v>93.021486973323547</v>
          </cell>
          <cell r="FL94">
            <v>95.11468058339473</v>
          </cell>
          <cell r="FM94">
            <v>97.253839073922862</v>
          </cell>
          <cell r="FN94">
            <v>99.442115910519661</v>
          </cell>
          <cell r="FO94">
            <v>101.67979929379328</v>
          </cell>
          <cell r="FP94">
            <v>103.96771852195502</v>
          </cell>
          <cell r="FQ94">
            <v>106.30726431812663</v>
          </cell>
          <cell r="FR94">
            <v>108.69938468991843</v>
          </cell>
          <cell r="FS94">
            <v>111.14426219167024</v>
          </cell>
          <cell r="FT94">
            <v>113.64516373868814</v>
          </cell>
          <cell r="FU94">
            <v>116.20194149848543</v>
          </cell>
          <cell r="FV94">
            <v>118.81698212720282</v>
          </cell>
          <cell r="FW94">
            <v>121.49025694078358</v>
          </cell>
          <cell r="FX94">
            <v>124.2239333361056</v>
          </cell>
          <cell r="FY94">
            <v>127.01930276398653</v>
          </cell>
          <cell r="FZ94">
            <v>129.87732991004052</v>
          </cell>
          <cell r="GA94">
            <v>132.79919802387963</v>
          </cell>
          <cell r="GB94">
            <v>135.78720262334866</v>
          </cell>
          <cell r="ID94" t="str">
            <v>On</v>
          </cell>
        </row>
        <row r="95">
          <cell r="B95">
            <v>1</v>
          </cell>
          <cell r="D95">
            <v>16</v>
          </cell>
          <cell r="AE95">
            <v>21.45</v>
          </cell>
          <cell r="AF95">
            <v>18.41</v>
          </cell>
          <cell r="AG95">
            <v>24.89</v>
          </cell>
          <cell r="AH95">
            <v>17.100000000000001</v>
          </cell>
          <cell r="AI95">
            <v>29.02</v>
          </cell>
          <cell r="AJ95">
            <v>47.59</v>
          </cell>
          <cell r="AK95">
            <v>27.38</v>
          </cell>
          <cell r="AL95">
            <v>94.56</v>
          </cell>
          <cell r="AM95">
            <v>40.68</v>
          </cell>
          <cell r="AN95">
            <v>46.8</v>
          </cell>
          <cell r="AO95">
            <v>40.130000000000003</v>
          </cell>
          <cell r="AP95">
            <v>39.36</v>
          </cell>
          <cell r="AQ95">
            <v>31.29</v>
          </cell>
          <cell r="AR95">
            <v>65.413696169240154</v>
          </cell>
          <cell r="AS95">
            <v>69.751197118144916</v>
          </cell>
          <cell r="AT95">
            <v>72.630768236956555</v>
          </cell>
          <cell r="AU95">
            <v>75.236055524223275</v>
          </cell>
          <cell r="AV95">
            <v>78.638310939121297</v>
          </cell>
          <cell r="AW95">
            <v>82.826010866684101</v>
          </cell>
          <cell r="AX95">
            <v>87.64956536621095</v>
          </cell>
          <cell r="AY95">
            <v>92.680904783303262</v>
          </cell>
          <cell r="AZ95">
            <v>97.885499074315021</v>
          </cell>
          <cell r="BA95">
            <v>103.30099690840338</v>
          </cell>
          <cell r="BB95">
            <v>108.90966908292813</v>
          </cell>
          <cell r="BC95">
            <v>114.73253048823737</v>
          </cell>
          <cell r="BD95">
            <v>119.32960723112414</v>
          </cell>
          <cell r="BE95">
            <v>122.01420825850158</v>
          </cell>
          <cell r="BF95">
            <v>124.76051555370196</v>
          </cell>
          <cell r="BG95">
            <v>127.56743528317838</v>
          </cell>
          <cell r="BH95">
            <v>130.43672264554795</v>
          </cell>
          <cell r="BI95">
            <v>133.3712589227377</v>
          </cell>
          <cell r="BJ95">
            <v>136.37295670818932</v>
          </cell>
          <cell r="BK95">
            <v>139.44173028636092</v>
          </cell>
          <cell r="BL95">
            <v>142.57948721340907</v>
          </cell>
          <cell r="BM95">
            <v>145.7861371206713</v>
          </cell>
          <cell r="BN95">
            <v>149.06642234138326</v>
          </cell>
          <cell r="BO95">
            <v>152.42077384365774</v>
          </cell>
          <cell r="BP95">
            <v>155.85042552803401</v>
          </cell>
          <cell r="BQ95">
            <v>159.35747083529347</v>
          </cell>
          <cell r="BR95">
            <v>162.9433248928861</v>
          </cell>
          <cell r="BS95">
            <v>166.60825590753927</v>
          </cell>
          <cell r="BT95">
            <v>170.35717866300718</v>
          </cell>
          <cell r="BU95">
            <v>174.18985483379035</v>
          </cell>
          <cell r="BV95">
            <v>178.10987628350722</v>
          </cell>
          <cell r="BW95">
            <v>182.11718652881322</v>
          </cell>
          <cell r="BX95">
            <v>186.21504107253716</v>
          </cell>
          <cell r="BY95">
            <v>190.40537922100782</v>
          </cell>
          <cell r="BZ95">
            <v>194.68963940934273</v>
          </cell>
          <cell r="CA95">
            <v>199.06959464306101</v>
          </cell>
          <cell r="CB95">
            <v>203.5486952638756</v>
          </cell>
          <cell r="EM95">
            <v>38.9</v>
          </cell>
          <cell r="EN95">
            <v>30.5</v>
          </cell>
          <cell r="EO95">
            <v>37.72</v>
          </cell>
          <cell r="EP95">
            <v>28.16</v>
          </cell>
          <cell r="EQ95">
            <v>27.73</v>
          </cell>
          <cell r="ER95">
            <v>46.800042787749057</v>
          </cell>
          <cell r="ES95">
            <v>49.903295499160592</v>
          </cell>
          <cell r="ET95">
            <v>51.963476462212817</v>
          </cell>
          <cell r="EU95">
            <v>53.827421838468688</v>
          </cell>
          <cell r="EV95">
            <v>56.261555793842881</v>
          </cell>
          <cell r="EW95">
            <v>59.25763379079838</v>
          </cell>
          <cell r="EX95">
            <v>62.708632131923281</v>
          </cell>
          <cell r="EY95">
            <v>66.308289601062498</v>
          </cell>
          <cell r="EZ95">
            <v>70.031901776745713</v>
          </cell>
          <cell r="FA95">
            <v>73.906404292191041</v>
          </cell>
          <cell r="FB95">
            <v>77.919112839818496</v>
          </cell>
          <cell r="FC95">
            <v>82.085062463129177</v>
          </cell>
          <cell r="FD95">
            <v>85.374027937714828</v>
          </cell>
          <cell r="FE95">
            <v>87.294718103643405</v>
          </cell>
          <cell r="FF95">
            <v>89.259555843298969</v>
          </cell>
          <cell r="FG95">
            <v>91.267758576582906</v>
          </cell>
          <cell r="FH95">
            <v>93.32058205535138</v>
          </cell>
          <cell r="FI95">
            <v>95.420087684560301</v>
          </cell>
          <cell r="FJ95">
            <v>97.5676438237452</v>
          </cell>
          <cell r="FK95">
            <v>99.763189147965534</v>
          </cell>
          <cell r="FL95">
            <v>102.00808841284551</v>
          </cell>
          <cell r="FM95">
            <v>104.30227696438271</v>
          </cell>
          <cell r="FN95">
            <v>106.64914769139615</v>
          </cell>
          <cell r="FO95">
            <v>109.04900892879579</v>
          </cell>
          <cell r="FP95">
            <v>111.50274346721133</v>
          </cell>
          <cell r="FQ95">
            <v>114.01184905289288</v>
          </cell>
          <cell r="FR95">
            <v>116.57733813474778</v>
          </cell>
          <cell r="FS95">
            <v>119.19940260051591</v>
          </cell>
          <cell r="FT95">
            <v>121.88155871824904</v>
          </cell>
          <cell r="FU95">
            <v>124.62363597864676</v>
          </cell>
          <cell r="FV95">
            <v>127.4282041703141</v>
          </cell>
          <cell r="FW95">
            <v>130.29522288240295</v>
          </cell>
          <cell r="FX95">
            <v>133.22702125514854</v>
          </cell>
          <cell r="FY95">
            <v>136.22498675974543</v>
          </cell>
          <cell r="FZ95">
            <v>139.29014852050537</v>
          </cell>
          <cell r="GA95">
            <v>142.42377502918185</v>
          </cell>
          <cell r="GB95">
            <v>145.62833482293539</v>
          </cell>
          <cell r="ID95" t="str">
            <v>On</v>
          </cell>
        </row>
        <row r="96">
          <cell r="B96">
            <v>1</v>
          </cell>
          <cell r="D96">
            <v>17</v>
          </cell>
          <cell r="AE96">
            <v>35.03</v>
          </cell>
          <cell r="AF96">
            <v>22.88</v>
          </cell>
          <cell r="AG96">
            <v>32.99</v>
          </cell>
          <cell r="AH96">
            <v>21.28</v>
          </cell>
          <cell r="AI96">
            <v>31.52</v>
          </cell>
          <cell r="AJ96">
            <v>57.63</v>
          </cell>
          <cell r="AK96">
            <v>29.73</v>
          </cell>
          <cell r="AL96">
            <v>158</v>
          </cell>
          <cell r="AM96">
            <v>46.47</v>
          </cell>
          <cell r="AN96">
            <v>55.76</v>
          </cell>
          <cell r="AO96">
            <v>44.13</v>
          </cell>
          <cell r="AP96">
            <v>46.12</v>
          </cell>
          <cell r="AQ96">
            <v>34.64</v>
          </cell>
          <cell r="AR96">
            <v>69.468531887007657</v>
          </cell>
          <cell r="AS96">
            <v>74.088321589902719</v>
          </cell>
          <cell r="AT96">
            <v>77.151340648997149</v>
          </cell>
          <cell r="AU96">
            <v>79.922331977576221</v>
          </cell>
          <cell r="AV96">
            <v>83.542571956900417</v>
          </cell>
          <cell r="AW96">
            <v>87.999839168997568</v>
          </cell>
          <cell r="AX96">
            <v>93.134687808468783</v>
          </cell>
          <cell r="AY96">
            <v>98.490860884776254</v>
          </cell>
          <cell r="AZ96">
            <v>104.03155057601307</v>
          </cell>
          <cell r="BA96">
            <v>109.79688156432306</v>
          </cell>
          <cell r="BB96">
            <v>115.76795453216455</v>
          </cell>
          <cell r="BC96">
            <v>121.96716422435485</v>
          </cell>
          <cell r="BD96">
            <v>126.85972572937067</v>
          </cell>
          <cell r="BE96">
            <v>129.71373432880017</v>
          </cell>
          <cell r="BF96">
            <v>132.63334551933053</v>
          </cell>
          <cell r="BG96">
            <v>135.61739101472656</v>
          </cell>
          <cell r="BH96">
            <v>138.66773823030408</v>
          </cell>
          <cell r="BI96">
            <v>141.78745301558817</v>
          </cell>
          <cell r="BJ96">
            <v>144.97857117605574</v>
          </cell>
          <cell r="BK96">
            <v>148.24099604152278</v>
          </cell>
          <cell r="BL96">
            <v>151.57675784209255</v>
          </cell>
          <cell r="BM96">
            <v>154.9857547383541</v>
          </cell>
          <cell r="BN96">
            <v>158.47303733948053</v>
          </cell>
          <cell r="BO96">
            <v>162.03906176466214</v>
          </cell>
          <cell r="BP96">
            <v>165.68513646831758</v>
          </cell>
          <cell r="BQ96">
            <v>169.41349010440962</v>
          </cell>
          <cell r="BR96">
            <v>173.22562489792315</v>
          </cell>
          <cell r="BS96">
            <v>177.12182220000611</v>
          </cell>
          <cell r="BT96">
            <v>181.10731656750147</v>
          </cell>
          <cell r="BU96">
            <v>185.18184672021135</v>
          </cell>
          <cell r="BV96">
            <v>189.34923778051183</v>
          </cell>
          <cell r="BW96">
            <v>193.60942286830698</v>
          </cell>
          <cell r="BX96">
            <v>197.96586666810276</v>
          </cell>
          <cell r="BY96">
            <v>202.42063171806527</v>
          </cell>
          <cell r="BZ96">
            <v>206.97524407022294</v>
          </cell>
          <cell r="CA96">
            <v>211.6315878970201</v>
          </cell>
          <cell r="CB96">
            <v>216.3933358409538</v>
          </cell>
          <cell r="EM96">
            <v>42.86</v>
          </cell>
          <cell r="EN96">
            <v>36.69</v>
          </cell>
          <cell r="EO96">
            <v>40.33</v>
          </cell>
          <cell r="EP96">
            <v>26.53</v>
          </cell>
          <cell r="EQ96">
            <v>27.55</v>
          </cell>
          <cell r="ER96">
            <v>39.960974652261783</v>
          </cell>
          <cell r="ES96">
            <v>42.618455589334765</v>
          </cell>
          <cell r="ET96">
            <v>44.38042210359702</v>
          </cell>
          <cell r="EU96">
            <v>45.974403021793094</v>
          </cell>
          <cell r="EV96">
            <v>48.056904466968092</v>
          </cell>
          <cell r="EW96">
            <v>50.620896208879138</v>
          </cell>
          <cell r="EX96">
            <v>53.574658880283543</v>
          </cell>
          <cell r="EY96">
            <v>56.655735890570561</v>
          </cell>
          <cell r="EZ96">
            <v>59.842953963174921</v>
          </cell>
          <cell r="FA96">
            <v>63.159394360396597</v>
          </cell>
          <cell r="FB96">
            <v>66.594185467006199</v>
          </cell>
          <cell r="FC96">
            <v>70.160209602604823</v>
          </cell>
          <cell r="FD96">
            <v>72.974599384219516</v>
          </cell>
          <cell r="FE96">
            <v>74.616335033457702</v>
          </cell>
          <cell r="FF96">
            <v>76.295807819337369</v>
          </cell>
          <cell r="FG96">
            <v>78.012345698627414</v>
          </cell>
          <cell r="FH96">
            <v>79.767022880528359</v>
          </cell>
          <cell r="FI96">
            <v>81.561602959747503</v>
          </cell>
          <cell r="FJ96">
            <v>83.39725700999044</v>
          </cell>
          <cell r="FK96">
            <v>85.273929422844745</v>
          </cell>
          <cell r="FL96">
            <v>87.192788064846397</v>
          </cell>
          <cell r="FM96">
            <v>89.153774354044558</v>
          </cell>
          <cell r="FN96">
            <v>91.159793595325652</v>
          </cell>
          <cell r="FO96">
            <v>93.211108166012295</v>
          </cell>
          <cell r="FP96">
            <v>95.308470739472369</v>
          </cell>
          <cell r="FQ96">
            <v>97.453163323286816</v>
          </cell>
          <cell r="FR96">
            <v>99.646050055114955</v>
          </cell>
          <cell r="FS96">
            <v>101.88729277897144</v>
          </cell>
          <cell r="FT96">
            <v>104.1799026135259</v>
          </cell>
          <cell r="FU96">
            <v>106.5237292603471</v>
          </cell>
          <cell r="FV96">
            <v>108.92097307712444</v>
          </cell>
          <cell r="FW96">
            <v>111.37159559185136</v>
          </cell>
          <cell r="FX96">
            <v>113.87758982447457</v>
          </cell>
          <cell r="FY96">
            <v>116.4401422263719</v>
          </cell>
          <cell r="FZ96">
            <v>119.06013064143572</v>
          </cell>
          <cell r="GA96">
            <v>121.73863891821215</v>
          </cell>
          <cell r="GB96">
            <v>124.47777970209248</v>
          </cell>
          <cell r="ID96" t="str">
            <v>On</v>
          </cell>
        </row>
        <row r="97">
          <cell r="B97">
            <v>1</v>
          </cell>
          <cell r="D97">
            <v>18</v>
          </cell>
          <cell r="AE97">
            <v>80</v>
          </cell>
          <cell r="AF97">
            <v>42.5</v>
          </cell>
          <cell r="AG97">
            <v>57.84</v>
          </cell>
          <cell r="AH97">
            <v>30.1</v>
          </cell>
          <cell r="AI97">
            <v>45.5</v>
          </cell>
          <cell r="AJ97">
            <v>91.71</v>
          </cell>
          <cell r="AK97">
            <v>43.45</v>
          </cell>
          <cell r="AL97">
            <v>215</v>
          </cell>
          <cell r="AM97">
            <v>65.599999999999994</v>
          </cell>
          <cell r="AN97">
            <v>89.32</v>
          </cell>
          <cell r="AO97">
            <v>66.3</v>
          </cell>
          <cell r="AP97">
            <v>75.92</v>
          </cell>
          <cell r="AQ97">
            <v>47.08</v>
          </cell>
          <cell r="AR97">
            <v>63.557922053710719</v>
          </cell>
          <cell r="AS97">
            <v>67.76538682842947</v>
          </cell>
          <cell r="AT97">
            <v>70.561593672959219</v>
          </cell>
          <cell r="AU97">
            <v>73.09125724517267</v>
          </cell>
          <cell r="AV97">
            <v>76.394201942414725</v>
          </cell>
          <cell r="AW97">
            <v>80.459177355430953</v>
          </cell>
          <cell r="AX97">
            <v>85.141067182243589</v>
          </cell>
          <cell r="AY97">
            <v>90.024589272545853</v>
          </cell>
          <cell r="AZ97">
            <v>95.076247478289133</v>
          </cell>
          <cell r="BA97">
            <v>100.33256663260822</v>
          </cell>
          <cell r="BB97">
            <v>105.77634780045194</v>
          </cell>
          <cell r="BC97">
            <v>111.42797988490567</v>
          </cell>
          <cell r="BD97">
            <v>115.89050107855286</v>
          </cell>
          <cell r="BE97">
            <v>118.49773089155067</v>
          </cell>
          <cell r="BF97">
            <v>121.1648884722637</v>
          </cell>
          <cell r="BG97">
            <v>123.89091263459763</v>
          </cell>
          <cell r="BH97">
            <v>126.67750709187879</v>
          </cell>
          <cell r="BI97">
            <v>129.52746996312942</v>
          </cell>
          <cell r="BJ97">
            <v>132.44265681202089</v>
          </cell>
          <cell r="BK97">
            <v>135.4229874482769</v>
          </cell>
          <cell r="BL97">
            <v>138.47031264689733</v>
          </cell>
          <cell r="BM97">
            <v>141.58454780232745</v>
          </cell>
          <cell r="BN97">
            <v>144.77029482650445</v>
          </cell>
          <cell r="BO97">
            <v>148.02797214076725</v>
          </cell>
          <cell r="BP97">
            <v>151.35878095055588</v>
          </cell>
          <cell r="BQ97">
            <v>154.76475165900925</v>
          </cell>
          <cell r="BR97">
            <v>158.24726044047199</v>
          </cell>
          <cell r="BS97">
            <v>161.80656896506653</v>
          </cell>
          <cell r="BT97">
            <v>165.44744581984887</v>
          </cell>
          <cell r="BU97">
            <v>169.16966421168107</v>
          </cell>
          <cell r="BV97">
            <v>172.97670849124103</v>
          </cell>
          <cell r="BW97">
            <v>176.86852744261734</v>
          </cell>
          <cell r="BX97">
            <v>180.84828110679769</v>
          </cell>
          <cell r="BY97">
            <v>184.91785175112153</v>
          </cell>
          <cell r="BZ97">
            <v>189.07863861742985</v>
          </cell>
          <cell r="CA97">
            <v>193.33236371088668</v>
          </cell>
          <cell r="CB97">
            <v>197.68237538627383</v>
          </cell>
          <cell r="EM97">
            <v>52.15</v>
          </cell>
          <cell r="EN97">
            <v>56.05</v>
          </cell>
          <cell r="EO97">
            <v>59.19</v>
          </cell>
          <cell r="EP97">
            <v>29.97</v>
          </cell>
          <cell r="EQ97">
            <v>31.78</v>
          </cell>
          <cell r="ER97">
            <v>25.08997528911631</v>
          </cell>
          <cell r="ES97">
            <v>26.750904152371326</v>
          </cell>
          <cell r="ET97">
            <v>27.854728166209007</v>
          </cell>
          <cell r="EU97">
            <v>28.853332187010338</v>
          </cell>
          <cell r="EV97">
            <v>30.157194839491165</v>
          </cell>
          <cell r="EW97">
            <v>31.761874938649441</v>
          </cell>
          <cell r="EX97">
            <v>33.610086715645949</v>
          </cell>
          <cell r="EY97">
            <v>35.537894369048985</v>
          </cell>
          <cell r="EZ97">
            <v>37.532075038518506</v>
          </cell>
          <cell r="FA97">
            <v>39.607047180970341</v>
          </cell>
          <cell r="FB97">
            <v>41.756021385399691</v>
          </cell>
          <cell r="FC97">
            <v>43.987046327062998</v>
          </cell>
          <cell r="FD97">
            <v>45.748660660224303</v>
          </cell>
          <cell r="FE97">
            <v>46.777884547151913</v>
          </cell>
          <cell r="FF97">
            <v>47.830765378210522</v>
          </cell>
          <cell r="FG97">
            <v>48.906884242082334</v>
          </cell>
          <cell r="FH97">
            <v>50.006913692618639</v>
          </cell>
          <cell r="FI97">
            <v>51.131958308680041</v>
          </cell>
          <cell r="FJ97">
            <v>52.282750588201601</v>
          </cell>
          <cell r="FK97">
            <v>53.459258875459149</v>
          </cell>
          <cell r="FL97">
            <v>54.662213778023087</v>
          </cell>
          <cell r="FM97">
            <v>55.89158189720434</v>
          </cell>
          <cell r="FN97">
            <v>57.149179872896973</v>
          </cell>
          <cell r="FO97">
            <v>58.435172880121101</v>
          </cell>
          <cell r="FP97">
            <v>59.750035103900942</v>
          </cell>
          <cell r="FQ97">
            <v>61.094568061387079</v>
          </cell>
          <cell r="FR97">
            <v>62.469315007915505</v>
          </cell>
          <cell r="FS97">
            <v>63.874379239766121</v>
          </cell>
          <cell r="FT97">
            <v>65.311643193109461</v>
          </cell>
          <cell r="FU97">
            <v>66.781017339621727</v>
          </cell>
          <cell r="FV97">
            <v>68.283877153352122</v>
          </cell>
          <cell r="FW97">
            <v>69.820202416428359</v>
          </cell>
          <cell r="FX97">
            <v>71.39124057917185</v>
          </cell>
          <cell r="FY97">
            <v>72.997734680994625</v>
          </cell>
          <cell r="FZ97">
            <v>74.640237083303106</v>
          </cell>
          <cell r="GA97">
            <v>76.319427560791269</v>
          </cell>
          <cell r="GB97">
            <v>78.036627902089393</v>
          </cell>
          <cell r="ID97" t="str">
            <v>On</v>
          </cell>
        </row>
        <row r="98">
          <cell r="B98">
            <v>1</v>
          </cell>
          <cell r="D98">
            <v>19</v>
          </cell>
          <cell r="AE98">
            <v>76.13</v>
          </cell>
          <cell r="AF98">
            <v>43.36</v>
          </cell>
          <cell r="AG98">
            <v>55</v>
          </cell>
          <cell r="AH98">
            <v>26.11</v>
          </cell>
          <cell r="AI98">
            <v>46.18</v>
          </cell>
          <cell r="AJ98">
            <v>89.33</v>
          </cell>
          <cell r="AK98">
            <v>55.26</v>
          </cell>
          <cell r="AL98">
            <v>225</v>
          </cell>
          <cell r="AM98">
            <v>64.040000000000006</v>
          </cell>
          <cell r="AN98">
            <v>87.19</v>
          </cell>
          <cell r="AO98">
            <v>62.7</v>
          </cell>
          <cell r="AP98">
            <v>74.78</v>
          </cell>
          <cell r="AQ98">
            <v>43</v>
          </cell>
          <cell r="AR98">
            <v>48.520133975702073</v>
          </cell>
          <cell r="AS98">
            <v>51.67911096008293</v>
          </cell>
          <cell r="AT98">
            <v>53.796104798514939</v>
          </cell>
          <cell r="AU98">
            <v>55.711641744889405</v>
          </cell>
          <cell r="AV98">
            <v>58.20702592983897</v>
          </cell>
          <cell r="AW98">
            <v>61.2735075805804</v>
          </cell>
          <cell r="AX98">
            <v>64.802451814448645</v>
          </cell>
          <cell r="AY98">
            <v>68.48289867360343</v>
          </cell>
          <cell r="AZ98">
            <v>72.289783187266707</v>
          </cell>
          <cell r="BA98">
            <v>76.250465321518362</v>
          </cell>
          <cell r="BB98">
            <v>80.352075698234842</v>
          </cell>
          <cell r="BC98">
            <v>84.609896335686656</v>
          </cell>
          <cell r="BD98">
            <v>87.977863891679092</v>
          </cell>
          <cell r="BE98">
            <v>89.957132901871915</v>
          </cell>
          <cell r="BF98">
            <v>91.981888687537719</v>
          </cell>
          <cell r="BG98">
            <v>94.05134348066403</v>
          </cell>
          <cell r="BH98">
            <v>96.166784586744257</v>
          </cell>
          <cell r="BI98">
            <v>98.330328108550958</v>
          </cell>
          <cell r="BJ98">
            <v>100.54337145636973</v>
          </cell>
          <cell r="BK98">
            <v>102.80587603344394</v>
          </cell>
          <cell r="BL98">
            <v>105.11923646138131</v>
          </cell>
          <cell r="BM98">
            <v>107.48341164527466</v>
          </cell>
          <cell r="BN98">
            <v>109.90186148403134</v>
          </cell>
          <cell r="BO98">
            <v>112.37490916565254</v>
          </cell>
          <cell r="BP98">
            <v>114.90348209969639</v>
          </cell>
          <cell r="BQ98">
            <v>117.48910705441881</v>
          </cell>
          <cell r="BR98">
            <v>120.13283891134667</v>
          </cell>
          <cell r="BS98">
            <v>122.83488960877294</v>
          </cell>
          <cell r="BT98">
            <v>125.59884211176538</v>
          </cell>
          <cell r="BU98">
            <v>128.42455669763649</v>
          </cell>
          <cell r="BV98">
            <v>131.3146512204213</v>
          </cell>
          <cell r="BW98">
            <v>134.26911398400094</v>
          </cell>
          <cell r="BX98">
            <v>137.29032977520308</v>
          </cell>
          <cell r="BY98">
            <v>140.37972263424794</v>
          </cell>
          <cell r="BZ98">
            <v>143.53836857933183</v>
          </cell>
          <cell r="CA98">
            <v>146.76757710946234</v>
          </cell>
          <cell r="CB98">
            <v>150.06987168717683</v>
          </cell>
          <cell r="EM98">
            <v>48.59</v>
          </cell>
          <cell r="EN98">
            <v>72.47</v>
          </cell>
          <cell r="EO98">
            <v>59.2</v>
          </cell>
          <cell r="EP98">
            <v>31.83</v>
          </cell>
          <cell r="EQ98">
            <v>32.64</v>
          </cell>
          <cell r="ER98">
            <v>20.652525601051043</v>
          </cell>
          <cell r="ES98">
            <v>21.99713963438673</v>
          </cell>
          <cell r="ET98">
            <v>22.898235032585323</v>
          </cell>
          <cell r="EU98">
            <v>23.71358059293701</v>
          </cell>
          <cell r="EV98">
            <v>24.775737300705728</v>
          </cell>
          <cell r="EW98">
            <v>26.080980827626025</v>
          </cell>
          <cell r="EX98">
            <v>27.583070891333247</v>
          </cell>
          <cell r="EY98">
            <v>29.149647830714056</v>
          </cell>
          <cell r="EZ98">
            <v>30.770042776821331</v>
          </cell>
          <cell r="FA98">
            <v>32.455901460068596</v>
          </cell>
          <cell r="FB98">
            <v>34.201746048071875</v>
          </cell>
          <cell r="FC98">
            <v>36.01408131004154</v>
          </cell>
          <cell r="FD98">
            <v>37.447651881146633</v>
          </cell>
          <cell r="FE98">
            <v>38.290124903270701</v>
          </cell>
          <cell r="FF98">
            <v>39.151959306289456</v>
          </cell>
          <cell r="FG98">
            <v>40.032819777875581</v>
          </cell>
          <cell r="FH98">
            <v>40.933254257770386</v>
          </cell>
          <cell r="FI98">
            <v>41.854163462091158</v>
          </cell>
          <cell r="FJ98">
            <v>42.796142196526453</v>
          </cell>
          <cell r="FK98">
            <v>43.759174032422045</v>
          </cell>
          <cell r="FL98">
            <v>44.743852588469736</v>
          </cell>
          <cell r="FM98">
            <v>45.750160372681094</v>
          </cell>
          <cell r="FN98">
            <v>46.779570086075388</v>
          </cell>
          <cell r="FO98">
            <v>47.832219293162879</v>
          </cell>
          <cell r="FP98">
            <v>48.908502744494996</v>
          </cell>
          <cell r="FQ98">
            <v>50.009070306795273</v>
          </cell>
          <cell r="FR98">
            <v>51.134370988876228</v>
          </cell>
          <cell r="FS98">
            <v>52.284495001969006</v>
          </cell>
          <cell r="FT98">
            <v>53.460967430027971</v>
          </cell>
          <cell r="FU98">
            <v>54.663728800291111</v>
          </cell>
          <cell r="FV98">
            <v>55.893893398582641</v>
          </cell>
          <cell r="FW98">
            <v>57.151456246466296</v>
          </cell>
          <cell r="FX98">
            <v>58.437432425042978</v>
          </cell>
          <cell r="FY98">
            <v>59.75242807499481</v>
          </cell>
          <cell r="FZ98">
            <v>61.096901201927416</v>
          </cell>
          <cell r="GA98">
            <v>62.47140919221966</v>
          </cell>
          <cell r="GB98">
            <v>63.87702615408984</v>
          </cell>
          <cell r="ID98" t="str">
            <v>On</v>
          </cell>
        </row>
        <row r="99">
          <cell r="B99">
            <v>1</v>
          </cell>
          <cell r="D99">
            <v>20</v>
          </cell>
          <cell r="AE99">
            <v>58.66</v>
          </cell>
          <cell r="AF99">
            <v>36.659999999999997</v>
          </cell>
          <cell r="AG99">
            <v>44.87</v>
          </cell>
          <cell r="AH99">
            <v>24.1</v>
          </cell>
          <cell r="AI99">
            <v>43.49</v>
          </cell>
          <cell r="AJ99">
            <v>75.959999999999994</v>
          </cell>
          <cell r="AK99">
            <v>46.13</v>
          </cell>
          <cell r="AL99">
            <v>180.2</v>
          </cell>
          <cell r="AM99">
            <v>59.48</v>
          </cell>
          <cell r="AN99">
            <v>82.44</v>
          </cell>
          <cell r="AO99">
            <v>58.78</v>
          </cell>
          <cell r="AP99">
            <v>65</v>
          </cell>
          <cell r="AQ99">
            <v>40.67</v>
          </cell>
          <cell r="AR99">
            <v>40.298063167977901</v>
          </cell>
          <cell r="AS99">
            <v>42.883383753846097</v>
          </cell>
          <cell r="AT99">
            <v>44.629282263283258</v>
          </cell>
          <cell r="AU99">
            <v>46.209136729894368</v>
          </cell>
          <cell r="AV99">
            <v>48.263186186654423</v>
          </cell>
          <cell r="AW99">
            <v>50.784027012303625</v>
          </cell>
          <cell r="AX99">
            <v>53.682953975873609</v>
          </cell>
          <cell r="AY99">
            <v>56.705994749003459</v>
          </cell>
          <cell r="AZ99">
            <v>59.832690277911169</v>
          </cell>
          <cell r="BA99">
            <v>63.085393818038021</v>
          </cell>
          <cell r="BB99">
            <v>66.45360081916904</v>
          </cell>
          <cell r="BC99">
            <v>69.949803583556815</v>
          </cell>
          <cell r="BD99">
            <v>72.719622541839357</v>
          </cell>
          <cell r="BE99">
            <v>74.355621088306791</v>
          </cell>
          <cell r="BF99">
            <v>76.029212804916611</v>
          </cell>
          <cell r="BG99">
            <v>77.739758765516342</v>
          </cell>
          <cell r="BH99">
            <v>79.488318542064505</v>
          </cell>
          <cell r="BI99">
            <v>81.276635935574205</v>
          </cell>
          <cell r="BJ99">
            <v>83.105857563825239</v>
          </cell>
          <cell r="BK99">
            <v>84.975967805636728</v>
          </cell>
          <cell r="BL99">
            <v>86.888111584701477</v>
          </cell>
          <cell r="BM99">
            <v>88.842271830645771</v>
          </cell>
          <cell r="BN99">
            <v>90.841284339539726</v>
          </cell>
          <cell r="BO99">
            <v>92.885419756044044</v>
          </cell>
          <cell r="BP99">
            <v>94.975456440680802</v>
          </cell>
          <cell r="BQ99">
            <v>97.112645266161351</v>
          </cell>
          <cell r="BR99">
            <v>99.297865859132088</v>
          </cell>
          <cell r="BS99">
            <v>101.53130272842273</v>
          </cell>
          <cell r="BT99">
            <v>103.81589065788241</v>
          </cell>
          <cell r="BU99">
            <v>106.15153800081461</v>
          </cell>
          <cell r="BV99">
            <v>108.5403884987156</v>
          </cell>
          <cell r="BW99">
            <v>110.9824522960656</v>
          </cell>
          <cell r="BX99">
            <v>113.47969042655953</v>
          </cell>
          <cell r="BY99">
            <v>116.03327609752606</v>
          </cell>
          <cell r="BZ99">
            <v>118.64410901545247</v>
          </cell>
          <cell r="CA99">
            <v>121.31327308114534</v>
          </cell>
          <cell r="CB99">
            <v>124.04284062577014</v>
          </cell>
          <cell r="EM99">
            <v>48.88</v>
          </cell>
          <cell r="EN99">
            <v>66.27</v>
          </cell>
          <cell r="EO99">
            <v>55.6</v>
          </cell>
          <cell r="EP99">
            <v>31.09</v>
          </cell>
          <cell r="EQ99">
            <v>33.020000000000003</v>
          </cell>
          <cell r="ER99">
            <v>19.274873598345124</v>
          </cell>
          <cell r="ES99">
            <v>20.511452321647312</v>
          </cell>
          <cell r="ET99">
            <v>21.34652900869964</v>
          </cell>
          <cell r="EU99">
            <v>22.1021855528064</v>
          </cell>
          <cell r="EV99">
            <v>23.084653208355171</v>
          </cell>
          <cell r="EW99">
            <v>24.290390766346459</v>
          </cell>
          <cell r="EX99">
            <v>25.676969832460163</v>
          </cell>
          <cell r="EY99">
            <v>27.122913488407963</v>
          </cell>
          <cell r="EZ99">
            <v>28.618436011388589</v>
          </cell>
          <cell r="FA99">
            <v>30.174229135427726</v>
          </cell>
          <cell r="FB99">
            <v>31.785268453353314</v>
          </cell>
          <cell r="FC99">
            <v>33.457529129427407</v>
          </cell>
          <cell r="FD99">
            <v>34.782354843473627</v>
          </cell>
          <cell r="FE99">
            <v>35.564865532853204</v>
          </cell>
          <cell r="FF99">
            <v>36.365357324690116</v>
          </cell>
          <cell r="FG99">
            <v>37.183524615690814</v>
          </cell>
          <cell r="FH99">
            <v>38.019874207273624</v>
          </cell>
          <cell r="FI99">
            <v>38.875240172876957</v>
          </cell>
          <cell r="FJ99">
            <v>39.750170948605025</v>
          </cell>
          <cell r="FK99">
            <v>40.644659062726859</v>
          </cell>
          <cell r="FL99">
            <v>41.559252141051829</v>
          </cell>
          <cell r="FM99">
            <v>42.493942018688877</v>
          </cell>
          <cell r="FN99">
            <v>43.450085078712156</v>
          </cell>
          <cell r="FO99">
            <v>44.42781077254476</v>
          </cell>
          <cell r="FP99">
            <v>45.427491396011789</v>
          </cell>
          <cell r="FQ99">
            <v>46.449725251153176</v>
          </cell>
          <cell r="FR99">
            <v>47.494933070160258</v>
          </cell>
          <cell r="FS99">
            <v>48.563203105025579</v>
          </cell>
          <cell r="FT99">
            <v>49.655939085439449</v>
          </cell>
          <cell r="FU99">
            <v>50.773097176081947</v>
          </cell>
          <cell r="FV99">
            <v>51.915702745001049</v>
          </cell>
          <cell r="FW99">
            <v>53.083760644379687</v>
          </cell>
          <cell r="FX99">
            <v>54.278208851719015</v>
          </cell>
          <cell r="FY99">
            <v>55.499608521109003</v>
          </cell>
          <cell r="FZ99">
            <v>56.748389989083343</v>
          </cell>
          <cell r="GA99">
            <v>58.025071693735519</v>
          </cell>
          <cell r="GB99">
            <v>59.330644847002979</v>
          </cell>
          <cell r="ID99" t="str">
            <v>On</v>
          </cell>
        </row>
        <row r="100">
          <cell r="B100">
            <v>1</v>
          </cell>
          <cell r="D100">
            <v>21</v>
          </cell>
          <cell r="AE100">
            <v>56.91</v>
          </cell>
          <cell r="AF100">
            <v>30</v>
          </cell>
          <cell r="AG100">
            <v>36.409999999999997</v>
          </cell>
          <cell r="AH100">
            <v>24.85</v>
          </cell>
          <cell r="AI100">
            <v>39.14</v>
          </cell>
          <cell r="AJ100">
            <v>68.09</v>
          </cell>
          <cell r="AK100">
            <v>38.47</v>
          </cell>
          <cell r="AL100">
            <v>165.77</v>
          </cell>
          <cell r="AM100">
            <v>57.45</v>
          </cell>
          <cell r="AN100">
            <v>77.62</v>
          </cell>
          <cell r="AO100">
            <v>60.97</v>
          </cell>
          <cell r="AP100">
            <v>58.56</v>
          </cell>
          <cell r="AQ100">
            <v>39.35</v>
          </cell>
          <cell r="AR100">
            <v>38.740656111728306</v>
          </cell>
          <cell r="AS100">
            <v>41.216889859871962</v>
          </cell>
          <cell r="AT100">
            <v>42.892797244687678</v>
          </cell>
          <cell r="AU100">
            <v>44.409175813024305</v>
          </cell>
          <cell r="AV100">
            <v>46.379858598178849</v>
          </cell>
          <cell r="AW100">
            <v>48.797673586788491</v>
          </cell>
          <cell r="AX100">
            <v>51.57767179560927</v>
          </cell>
          <cell r="AY100">
            <v>54.476618152145534</v>
          </cell>
          <cell r="AZ100">
            <v>57.474921703222229</v>
          </cell>
          <cell r="BA100">
            <v>60.593992084049582</v>
          </cell>
          <cell r="BB100">
            <v>63.823770021960343</v>
          </cell>
          <cell r="BC100">
            <v>67.176222197871809</v>
          </cell>
          <cell r="BD100">
            <v>69.833084907637769</v>
          </cell>
          <cell r="BE100">
            <v>71.404143663139081</v>
          </cell>
          <cell r="BF100">
            <v>73.01130279339489</v>
          </cell>
          <cell r="BG100">
            <v>74.653950842696005</v>
          </cell>
          <cell r="BH100">
            <v>76.333104181807116</v>
          </cell>
          <cell r="BI100">
            <v>78.050436753615884</v>
          </cell>
          <cell r="BJ100">
            <v>79.80704734748862</v>
          </cell>
          <cell r="BK100">
            <v>81.60292495336914</v>
          </cell>
          <cell r="BL100">
            <v>83.439166875060693</v>
          </cell>
          <cell r="BM100">
            <v>85.315760852834174</v>
          </cell>
          <cell r="BN100">
            <v>87.235424804429556</v>
          </cell>
          <cell r="BO100">
            <v>89.198418897211752</v>
          </cell>
          <cell r="BP100">
            <v>91.205493981340908</v>
          </cell>
          <cell r="BQ100">
            <v>93.257848085160148</v>
          </cell>
          <cell r="BR100">
            <v>95.356328099174306</v>
          </cell>
          <cell r="BS100">
            <v>97.501113072810753</v>
          </cell>
          <cell r="BT100">
            <v>99.695015090638734</v>
          </cell>
          <cell r="BU100">
            <v>101.93795213240361</v>
          </cell>
          <cell r="BV100">
            <v>104.23197775054334</v>
          </cell>
          <cell r="BW100">
            <v>106.57710648441038</v>
          </cell>
          <cell r="BX100">
            <v>108.97521924016462</v>
          </cell>
          <cell r="BY100">
            <v>111.42744138899246</v>
          </cell>
          <cell r="BZ100">
            <v>113.93463969980702</v>
          </cell>
          <cell r="CA100">
            <v>116.49785527896387</v>
          </cell>
          <cell r="CB100">
            <v>119.11907488035841</v>
          </cell>
          <cell r="EM100">
            <v>46.07</v>
          </cell>
          <cell r="EN100">
            <v>57.59</v>
          </cell>
          <cell r="EO100">
            <v>57.89</v>
          </cell>
          <cell r="EP100">
            <v>30.89</v>
          </cell>
          <cell r="EQ100">
            <v>31.53</v>
          </cell>
          <cell r="ER100">
            <v>20.435431476968706</v>
          </cell>
          <cell r="ES100">
            <v>21.741627864949539</v>
          </cell>
          <cell r="ET100">
            <v>22.625657562985012</v>
          </cell>
          <cell r="EU100">
            <v>23.425536900005479</v>
          </cell>
          <cell r="EV100">
            <v>24.465058608226514</v>
          </cell>
          <cell r="EW100">
            <v>25.740439499588398</v>
          </cell>
          <cell r="EX100">
            <v>27.206869565682553</v>
          </cell>
          <cell r="EY100">
            <v>28.736043967209284</v>
          </cell>
          <cell r="EZ100">
            <v>30.317628610186727</v>
          </cell>
          <cell r="FA100">
            <v>31.962916930947603</v>
          </cell>
          <cell r="FB100">
            <v>33.666602731870817</v>
          </cell>
          <cell r="FC100">
            <v>35.434998355400616</v>
          </cell>
          <cell r="FD100">
            <v>36.836475286832837</v>
          </cell>
          <cell r="FE100">
            <v>37.665198049084125</v>
          </cell>
          <cell r="FF100">
            <v>38.512963512431149</v>
          </cell>
          <cell r="FG100">
            <v>39.379449138163928</v>
          </cell>
          <cell r="FH100">
            <v>40.265191054918404</v>
          </cell>
          <cell r="FI100">
            <v>41.17107225613379</v>
          </cell>
          <cell r="FJ100">
            <v>42.097672345695415</v>
          </cell>
          <cell r="FK100">
            <v>43.044985515873854</v>
          </cell>
          <cell r="FL100">
            <v>44.013590586930071</v>
          </cell>
          <cell r="FM100">
            <v>45.003481091940706</v>
          </cell>
          <cell r="FN100">
            <v>46.016090713948586</v>
          </cell>
          <cell r="FO100">
            <v>47.051556689461599</v>
          </cell>
          <cell r="FP100">
            <v>48.110275086810461</v>
          </cell>
          <cell r="FQ100">
            <v>49.19287785776293</v>
          </cell>
          <cell r="FR100">
            <v>50.299811731275518</v>
          </cell>
          <cell r="FS100">
            <v>51.431171154698163</v>
          </cell>
          <cell r="FT100">
            <v>52.5884394834329</v>
          </cell>
          <cell r="FU100">
            <v>53.771573452355661</v>
          </cell>
          <cell r="FV100">
            <v>54.981656296350472</v>
          </cell>
          <cell r="FW100">
            <v>56.218695684826443</v>
          </cell>
          <cell r="FX100">
            <v>57.483683782935195</v>
          </cell>
          <cell r="FY100">
            <v>58.777214216290595</v>
          </cell>
          <cell r="FZ100">
            <v>60.099744199573756</v>
          </cell>
          <cell r="GA100">
            <v>61.451822909275855</v>
          </cell>
          <cell r="GB100">
            <v>62.834498344506002</v>
          </cell>
          <cell r="ID100" t="str">
            <v>On</v>
          </cell>
        </row>
        <row r="101">
          <cell r="B101">
            <v>1</v>
          </cell>
          <cell r="D101">
            <v>22</v>
          </cell>
          <cell r="AE101">
            <v>40</v>
          </cell>
          <cell r="AF101">
            <v>23.95</v>
          </cell>
          <cell r="AG101">
            <v>28.99</v>
          </cell>
          <cell r="AH101">
            <v>21.43</v>
          </cell>
          <cell r="AI101">
            <v>34.11</v>
          </cell>
          <cell r="AJ101">
            <v>58.06</v>
          </cell>
          <cell r="AK101">
            <v>36.01</v>
          </cell>
          <cell r="AL101">
            <v>143.82</v>
          </cell>
          <cell r="AM101">
            <v>53.33</v>
          </cell>
          <cell r="AN101">
            <v>67.959999999999994</v>
          </cell>
          <cell r="AO101">
            <v>50.61</v>
          </cell>
          <cell r="AP101">
            <v>48.63</v>
          </cell>
          <cell r="AQ101">
            <v>34.83</v>
          </cell>
          <cell r="AR101">
            <v>37.756717155353861</v>
          </cell>
          <cell r="AS101">
            <v>40.160867288986914</v>
          </cell>
          <cell r="AT101">
            <v>41.794791085430475</v>
          </cell>
          <cell r="AU101">
            <v>43.271871689433013</v>
          </cell>
          <cell r="AV101">
            <v>45.191593485036591</v>
          </cell>
          <cell r="AW101">
            <v>47.546757145771309</v>
          </cell>
          <cell r="AX101">
            <v>50.254647288217022</v>
          </cell>
          <cell r="AY101">
            <v>53.078387422297872</v>
          </cell>
          <cell r="AZ101">
            <v>55.998902790214252</v>
          </cell>
          <cell r="BA101">
            <v>59.037042075094128</v>
          </cell>
          <cell r="BB101">
            <v>62.183007541237522</v>
          </cell>
          <cell r="BC101">
            <v>65.44845459509169</v>
          </cell>
          <cell r="BD101">
            <v>68.036507256795403</v>
          </cell>
          <cell r="BE101">
            <v>69.567145665504881</v>
          </cell>
          <cell r="BF101">
            <v>71.132959115495197</v>
          </cell>
          <cell r="BG101">
            <v>72.733348137150074</v>
          </cell>
          <cell r="BH101">
            <v>74.369301329271437</v>
          </cell>
          <cell r="BI101">
            <v>76.042453420424494</v>
          </cell>
          <cell r="BJ101">
            <v>77.75387057760075</v>
          </cell>
          <cell r="BK101">
            <v>79.503546628770181</v>
          </cell>
          <cell r="BL101">
            <v>81.292546395932348</v>
          </cell>
          <cell r="BM101">
            <v>83.120862589591496</v>
          </cell>
          <cell r="BN101">
            <v>84.991141164052308</v>
          </cell>
          <cell r="BO101">
            <v>86.903631770416041</v>
          </cell>
          <cell r="BP101">
            <v>88.859073242509069</v>
          </cell>
          <cell r="BQ101">
            <v>90.858625878765906</v>
          </cell>
          <cell r="BR101">
            <v>92.903119306324271</v>
          </cell>
          <cell r="BS101">
            <v>94.992727166257396</v>
          </cell>
          <cell r="BT101">
            <v>97.13018460217387</v>
          </cell>
          <cell r="BU101">
            <v>99.315419537931689</v>
          </cell>
          <cell r="BV101">
            <v>101.55042569649007</v>
          </cell>
          <cell r="BW101">
            <v>103.83522230918723</v>
          </cell>
          <cell r="BX101">
            <v>106.17164069072061</v>
          </cell>
          <cell r="BY101">
            <v>108.5607735844327</v>
          </cell>
          <cell r="BZ101">
            <v>111.00347035932023</v>
          </cell>
          <cell r="CA101">
            <v>113.50074462362585</v>
          </cell>
          <cell r="CB101">
            <v>116.05452813727322</v>
          </cell>
          <cell r="EM101">
            <v>45.09</v>
          </cell>
          <cell r="EN101">
            <v>46.22</v>
          </cell>
          <cell r="EO101">
            <v>47.39</v>
          </cell>
          <cell r="EP101">
            <v>27.77</v>
          </cell>
          <cell r="EQ101">
            <v>29.28</v>
          </cell>
          <cell r="ER101">
            <v>21.560847941685726</v>
          </cell>
          <cell r="ES101">
            <v>22.933729891325655</v>
          </cell>
          <cell r="ET101">
            <v>23.86677664903155</v>
          </cell>
          <cell r="EU101">
            <v>24.710258622569501</v>
          </cell>
          <cell r="EV101">
            <v>25.80650937856192</v>
          </cell>
          <cell r="EW101">
            <v>27.151417765537101</v>
          </cell>
          <cell r="EX101">
            <v>28.697749438490369</v>
          </cell>
          <cell r="EY101">
            <v>30.310236864429612</v>
          </cell>
          <cell r="EZ101">
            <v>31.977987466260537</v>
          </cell>
          <cell r="FA101">
            <v>33.712906815244992</v>
          </cell>
          <cell r="FB101">
            <v>35.509399946949742</v>
          </cell>
          <cell r="FC101">
            <v>37.374122642518941</v>
          </cell>
          <cell r="FD101">
            <v>38.852021520074203</v>
          </cell>
          <cell r="FE101">
            <v>39.726087500124834</v>
          </cell>
          <cell r="FF101">
            <v>40.62024007068274</v>
          </cell>
          <cell r="FG101">
            <v>41.534136906614386</v>
          </cell>
          <cell r="FH101">
            <v>42.46834254398248</v>
          </cell>
          <cell r="FI101">
            <v>43.423790489105251</v>
          </cell>
          <cell r="FJ101">
            <v>44.401089573102468</v>
          </cell>
          <cell r="FK101">
            <v>45.400236271456876</v>
          </cell>
          <cell r="FL101">
            <v>46.42183864723507</v>
          </cell>
          <cell r="FM101">
            <v>47.465892537794694</v>
          </cell>
          <cell r="FN101">
            <v>48.533908906554238</v>
          </cell>
          <cell r="FO101">
            <v>49.626030315945989</v>
          </cell>
          <cell r="FP101">
            <v>50.742678674572836</v>
          </cell>
          <cell r="FQ101">
            <v>51.88451656700245</v>
          </cell>
          <cell r="FR101">
            <v>53.052017749056652</v>
          </cell>
          <cell r="FS101">
            <v>54.245281377893647</v>
          </cell>
          <cell r="FT101">
            <v>55.465869348187709</v>
          </cell>
          <cell r="FU101">
            <v>56.713740501097327</v>
          </cell>
          <cell r="FV101">
            <v>57.99003334549721</v>
          </cell>
          <cell r="FW101">
            <v>59.29475886337918</v>
          </cell>
          <cell r="FX101">
            <v>60.628962820919419</v>
          </cell>
          <cell r="FY101">
            <v>61.993269225574664</v>
          </cell>
          <cell r="FZ101">
            <v>63.38816310668976</v>
          </cell>
          <cell r="GA101">
            <v>64.814223281885461</v>
          </cell>
          <cell r="GB101">
            <v>66.272552876250828</v>
          </cell>
          <cell r="ID101" t="str">
            <v>On</v>
          </cell>
        </row>
        <row r="102">
          <cell r="B102">
            <v>1</v>
          </cell>
          <cell r="D102">
            <v>23</v>
          </cell>
          <cell r="AE102">
            <v>23.79</v>
          </cell>
          <cell r="AF102">
            <v>21.91</v>
          </cell>
          <cell r="AG102">
            <v>22.02</v>
          </cell>
          <cell r="AH102">
            <v>18.05</v>
          </cell>
          <cell r="AI102">
            <v>28.36</v>
          </cell>
          <cell r="AJ102">
            <v>45.14</v>
          </cell>
          <cell r="AK102">
            <v>28.07</v>
          </cell>
          <cell r="AL102">
            <v>117.55</v>
          </cell>
          <cell r="AM102">
            <v>46.38</v>
          </cell>
          <cell r="AN102">
            <v>54.95</v>
          </cell>
          <cell r="AO102">
            <v>40.35</v>
          </cell>
          <cell r="AP102">
            <v>40.31</v>
          </cell>
          <cell r="AQ102">
            <v>33.65</v>
          </cell>
          <cell r="AR102">
            <v>32.287696307199127</v>
          </cell>
          <cell r="AS102">
            <v>35.278063215693052</v>
          </cell>
          <cell r="AT102">
            <v>35.98153993519027</v>
          </cell>
          <cell r="AU102">
            <v>36.989207007837834</v>
          </cell>
          <cell r="AV102">
            <v>38.092920194315298</v>
          </cell>
          <cell r="AW102">
            <v>39.339475512244917</v>
          </cell>
          <cell r="AX102">
            <v>40.702081288082141</v>
          </cell>
          <cell r="AY102">
            <v>42.111736353943066</v>
          </cell>
          <cell r="AZ102">
            <v>43.562292975571694</v>
          </cell>
          <cell r="BA102">
            <v>45.060502528233826</v>
          </cell>
          <cell r="BB102">
            <v>46.604189322697906</v>
          </cell>
          <cell r="BC102">
            <v>48.196791529271152</v>
          </cell>
          <cell r="BD102">
            <v>49.606105870400071</v>
          </cell>
          <cell r="BE102">
            <v>50.722687838893762</v>
          </cell>
          <cell r="BF102">
            <v>51.863755490160948</v>
          </cell>
          <cell r="BG102">
            <v>53.030450297431841</v>
          </cell>
          <cell r="BH102">
            <v>54.223755648380326</v>
          </cell>
          <cell r="BI102">
            <v>55.443553855396644</v>
          </cell>
          <cell r="BJ102">
            <v>56.691479835466808</v>
          </cell>
          <cell r="BK102">
            <v>57.966954078010225</v>
          </cell>
          <cell r="BL102">
            <v>59.271608182851324</v>
          </cell>
          <cell r="BM102">
            <v>60.604860337606993</v>
          </cell>
          <cell r="BN102">
            <v>61.968173862301256</v>
          </cell>
          <cell r="BO102">
            <v>63.3629551644038</v>
          </cell>
          <cell r="BP102">
            <v>64.788203532475379</v>
          </cell>
          <cell r="BQ102">
            <v>66.246224141491808</v>
          </cell>
          <cell r="BR102">
            <v>67.736684587458171</v>
          </cell>
          <cell r="BS102">
            <v>69.260339408154891</v>
          </cell>
          <cell r="BT102">
            <v>70.819315839046652</v>
          </cell>
          <cell r="BU102">
            <v>72.412392656591976</v>
          </cell>
          <cell r="BV102">
            <v>74.042119716896934</v>
          </cell>
          <cell r="BW102">
            <v>75.707945037355771</v>
          </cell>
          <cell r="BX102">
            <v>77.411102618387758</v>
          </cell>
          <cell r="BY102">
            <v>79.153254105766877</v>
          </cell>
          <cell r="BZ102">
            <v>80.934088974787642</v>
          </cell>
          <cell r="CA102">
            <v>82.754611881474887</v>
          </cell>
          <cell r="CB102">
            <v>84.616738282629797</v>
          </cell>
          <cell r="EM102">
            <v>42.87</v>
          </cell>
          <cell r="EN102">
            <v>36.909999999999997</v>
          </cell>
          <cell r="EO102">
            <v>38.619999999999997</v>
          </cell>
          <cell r="EP102">
            <v>27.49</v>
          </cell>
          <cell r="EQ102">
            <v>28.73</v>
          </cell>
          <cell r="ER102">
            <v>22.019071483128354</v>
          </cell>
          <cell r="ES102">
            <v>24.058396373093572</v>
          </cell>
          <cell r="ET102">
            <v>24.538142714422733</v>
          </cell>
          <cell r="EU102">
            <v>25.225336160889654</v>
          </cell>
          <cell r="EV102">
            <v>25.978029673572994</v>
          </cell>
          <cell r="EW102">
            <v>26.828136488008251</v>
          </cell>
          <cell r="EX102">
            <v>27.757385626628082</v>
          </cell>
          <cell r="EY102">
            <v>28.718720723639166</v>
          </cell>
          <cell r="EZ102">
            <v>29.707949240845092</v>
          </cell>
          <cell r="FA102">
            <v>30.72967537834651</v>
          </cell>
          <cell r="FB102">
            <v>31.782415392730471</v>
          </cell>
          <cell r="FC102">
            <v>32.868513995030114</v>
          </cell>
          <cell r="FD102">
            <v>33.829616729776674</v>
          </cell>
          <cell r="FE102">
            <v>34.591086298466621</v>
          </cell>
          <cell r="FF102">
            <v>35.369254240251159</v>
          </cell>
          <cell r="FG102">
            <v>36.164898999662647</v>
          </cell>
          <cell r="FH102">
            <v>36.978691212452865</v>
          </cell>
          <cell r="FI102">
            <v>37.810550619817754</v>
          </cell>
          <cell r="FJ102">
            <v>38.661592177548556</v>
          </cell>
          <cell r="FK102">
            <v>39.531420679843734</v>
          </cell>
          <cell r="FL102">
            <v>40.421148820307188</v>
          </cell>
          <cell r="FM102">
            <v>41.330379823389137</v>
          </cell>
          <cell r="FN102">
            <v>42.260111621797606</v>
          </cell>
          <cell r="FO102">
            <v>43.211303335883407</v>
          </cell>
          <cell r="FP102">
            <v>44.183272515697048</v>
          </cell>
          <cell r="FQ102">
            <v>45.177591209367641</v>
          </cell>
          <cell r="FR102">
            <v>46.194032729080249</v>
          </cell>
          <cell r="FS102">
            <v>47.233111643021033</v>
          </cell>
          <cell r="FT102">
            <v>48.29627865084079</v>
          </cell>
          <cell r="FU102">
            <v>49.382700921104274</v>
          </cell>
          <cell r="FV102">
            <v>50.494117365852063</v>
          </cell>
          <cell r="FW102">
            <v>51.630151552391709</v>
          </cell>
          <cell r="FX102">
            <v>52.791645025539054</v>
          </cell>
          <cell r="FY102">
            <v>53.979730969177155</v>
          </cell>
          <cell r="FZ102">
            <v>55.194197616395734</v>
          </cell>
          <cell r="GA102">
            <v>56.435730107212713</v>
          </cell>
          <cell r="GB102">
            <v>57.705634715690721</v>
          </cell>
          <cell r="ID102" t="str">
            <v>On</v>
          </cell>
        </row>
        <row r="103">
          <cell r="B103">
            <v>1</v>
          </cell>
          <cell r="D103">
            <v>24</v>
          </cell>
          <cell r="AE103">
            <v>25</v>
          </cell>
          <cell r="AF103">
            <v>17.010000000000002</v>
          </cell>
          <cell r="AG103">
            <v>18.059999999999999</v>
          </cell>
          <cell r="AH103">
            <v>16</v>
          </cell>
          <cell r="AI103">
            <v>26.5</v>
          </cell>
          <cell r="AJ103">
            <v>41.74</v>
          </cell>
          <cell r="AK103">
            <v>24.37</v>
          </cell>
          <cell r="AL103">
            <v>110.75</v>
          </cell>
          <cell r="AM103">
            <v>38.159999999999997</v>
          </cell>
          <cell r="AN103">
            <v>49.56</v>
          </cell>
          <cell r="AO103">
            <v>38.69</v>
          </cell>
          <cell r="AP103">
            <v>35.340000000000003</v>
          </cell>
          <cell r="AQ103">
            <v>32.380000000000003</v>
          </cell>
          <cell r="AR103">
            <v>27.591220262005038</v>
          </cell>
          <cell r="AS103">
            <v>30.09167769574475</v>
          </cell>
          <cell r="AT103">
            <v>30.697779431799496</v>
          </cell>
          <cell r="AU103">
            <v>31.554963219619843</v>
          </cell>
          <cell r="AV103">
            <v>32.494164667031939</v>
          </cell>
          <cell r="AW103">
            <v>33.554047361072961</v>
          </cell>
          <cell r="AX103">
            <v>34.712051034541588</v>
          </cell>
          <cell r="AY103">
            <v>35.909938786092056</v>
          </cell>
          <cell r="AZ103">
            <v>37.142540366612749</v>
          </cell>
          <cell r="BA103">
            <v>38.415552220866658</v>
          </cell>
          <cell r="BB103">
            <v>39.727135431042427</v>
          </cell>
          <cell r="BC103">
            <v>41.080201095745821</v>
          </cell>
          <cell r="BD103">
            <v>42.278751530357475</v>
          </cell>
          <cell r="BE103">
            <v>43.230390106112736</v>
          </cell>
          <cell r="BF103">
            <v>44.202917240839717</v>
          </cell>
          <cell r="BG103">
            <v>45.197284181928865</v>
          </cell>
          <cell r="BH103">
            <v>46.214319715202791</v>
          </cell>
          <cell r="BI103">
            <v>47.253945744441559</v>
          </cell>
          <cell r="BJ103">
            <v>48.317530626815298</v>
          </cell>
          <cell r="BK103">
            <v>49.404606648409228</v>
          </cell>
          <cell r="BL103">
            <v>50.516539927120164</v>
          </cell>
          <cell r="BM103">
            <v>51.65286136189745</v>
          </cell>
          <cell r="BN103">
            <v>52.814806442797746</v>
          </cell>
          <cell r="BO103">
            <v>54.003551793793051</v>
          </cell>
          <cell r="BP103">
            <v>55.218286553561072</v>
          </cell>
          <cell r="BQ103">
            <v>56.460935620797457</v>
          </cell>
          <cell r="BR103">
            <v>57.731241739659659</v>
          </cell>
          <cell r="BS103">
            <v>59.02984334355493</v>
          </cell>
          <cell r="BT103">
            <v>60.358527055814257</v>
          </cell>
          <cell r="BU103">
            <v>61.71629711097809</v>
          </cell>
          <cell r="BV103">
            <v>63.105286458067283</v>
          </cell>
          <cell r="BW103">
            <v>64.525053780128417</v>
          </cell>
          <cell r="BX103">
            <v>65.976643908312994</v>
          </cell>
          <cell r="BY103">
            <v>67.461451875453861</v>
          </cell>
          <cell r="BZ103">
            <v>68.979241225186641</v>
          </cell>
          <cell r="CA103">
            <v>70.530864096627752</v>
          </cell>
          <cell r="CB103">
            <v>72.11793068872305</v>
          </cell>
          <cell r="EM103">
            <v>33.57</v>
          </cell>
          <cell r="EN103">
            <v>30.94</v>
          </cell>
          <cell r="EO103">
            <v>35.25</v>
          </cell>
          <cell r="EP103">
            <v>26.64</v>
          </cell>
          <cell r="EQ103">
            <v>28.55</v>
          </cell>
          <cell r="ER103">
            <v>20.798814594788176</v>
          </cell>
          <cell r="ES103">
            <v>22.683709502395022</v>
          </cell>
          <cell r="ET103">
            <v>23.140601133648513</v>
          </cell>
          <cell r="EU103">
            <v>23.786763445689658</v>
          </cell>
          <cell r="EV103">
            <v>24.494752312669235</v>
          </cell>
          <cell r="EW103">
            <v>25.293713121080462</v>
          </cell>
          <cell r="EX103">
            <v>26.166639489535591</v>
          </cell>
          <cell r="EY103">
            <v>27.069631275084671</v>
          </cell>
          <cell r="EZ103">
            <v>27.998791040366822</v>
          </cell>
          <cell r="FA103">
            <v>28.958412879566712</v>
          </cell>
          <cell r="FB103">
            <v>29.947110579597343</v>
          </cell>
          <cell r="FC103">
            <v>30.96707858490856</v>
          </cell>
          <cell r="FD103">
            <v>31.870569914225324</v>
          </cell>
          <cell r="FE103">
            <v>32.587934137714861</v>
          </cell>
          <cell r="FF103">
            <v>33.321044575437746</v>
          </cell>
          <cell r="FG103">
            <v>34.070618296734146</v>
          </cell>
          <cell r="FH103">
            <v>34.837280056961013</v>
          </cell>
          <cell r="FI103">
            <v>35.620970985623174</v>
          </cell>
          <cell r="FJ103">
            <v>36.422722577769079</v>
          </cell>
          <cell r="FK103">
            <v>37.242182261279616</v>
          </cell>
          <cell r="FL103">
            <v>38.080379843194144</v>
          </cell>
          <cell r="FM103">
            <v>38.936961705742725</v>
          </cell>
          <cell r="FN103">
            <v>39.812859186081823</v>
          </cell>
          <cell r="FO103">
            <v>40.708959246933972</v>
          </cell>
          <cell r="FP103">
            <v>41.624650644789668</v>
          </cell>
          <cell r="FQ103">
            <v>42.561384406849008</v>
          </cell>
          <cell r="FR103">
            <v>43.518966608504051</v>
          </cell>
          <cell r="FS103">
            <v>44.497878513647514</v>
          </cell>
          <cell r="FT103">
            <v>45.499466914739436</v>
          </cell>
          <cell r="FU103">
            <v>46.522981183827284</v>
          </cell>
          <cell r="FV103">
            <v>47.570029180614377</v>
          </cell>
          <cell r="FW103">
            <v>48.640278231539924</v>
          </cell>
          <cell r="FX103">
            <v>49.734515951258004</v>
          </cell>
          <cell r="FY103">
            <v>50.853793943466059</v>
          </cell>
          <cell r="FZ103">
            <v>51.997933962619463</v>
          </cell>
          <cell r="GA103">
            <v>53.167578368255889</v>
          </cell>
          <cell r="GB103">
            <v>54.363940960599372</v>
          </cell>
          <cell r="ID103" t="str">
            <v>Off</v>
          </cell>
        </row>
        <row r="104">
          <cell r="B104">
            <v>1</v>
          </cell>
          <cell r="D104">
            <v>1</v>
          </cell>
          <cell r="AE104">
            <v>42.38</v>
          </cell>
          <cell r="AF104">
            <v>16.399999999999999</v>
          </cell>
          <cell r="AG104">
            <v>19.45</v>
          </cell>
          <cell r="AH104">
            <v>14.95</v>
          </cell>
          <cell r="AI104">
            <v>24.01</v>
          </cell>
          <cell r="AJ104">
            <v>37.72</v>
          </cell>
          <cell r="AK104">
            <v>24.39</v>
          </cell>
          <cell r="AL104">
            <v>103.83</v>
          </cell>
          <cell r="AM104">
            <v>38.71</v>
          </cell>
          <cell r="AN104">
            <v>70.94</v>
          </cell>
          <cell r="AO104">
            <v>35.840000000000003</v>
          </cell>
          <cell r="AP104">
            <v>33.99</v>
          </cell>
          <cell r="AQ104">
            <v>29.49</v>
          </cell>
          <cell r="AR104">
            <v>27.03987912595332</v>
          </cell>
          <cell r="AS104">
            <v>29.482823923350857</v>
          </cell>
          <cell r="AT104">
            <v>30.077494278498062</v>
          </cell>
          <cell r="AU104">
            <v>30.917012106017864</v>
          </cell>
          <cell r="AV104">
            <v>31.836900695661942</v>
          </cell>
          <cell r="AW104">
            <v>32.874868936832002</v>
          </cell>
          <cell r="AX104">
            <v>34.008853311722177</v>
          </cell>
          <cell r="AY104">
            <v>35.181880601314624</v>
          </cell>
          <cell r="AZ104">
            <v>36.38889530916353</v>
          </cell>
          <cell r="BA104">
            <v>37.635470035590878</v>
          </cell>
          <cell r="BB104">
            <v>38.919805398648514</v>
          </cell>
          <cell r="BC104">
            <v>40.24475062080883</v>
          </cell>
          <cell r="BD104">
            <v>41.418558410902534</v>
          </cell>
          <cell r="BE104">
            <v>42.35083349413884</v>
          </cell>
          <cell r="BF104">
            <v>43.303574852645482</v>
          </cell>
          <cell r="BG104">
            <v>44.277711402508615</v>
          </cell>
          <cell r="BH104">
            <v>45.274053780138431</v>
          </cell>
          <cell r="BI104">
            <v>46.292528536957519</v>
          </cell>
          <cell r="BJ104">
            <v>47.334472737526525</v>
          </cell>
          <cell r="BK104">
            <v>48.399431792192203</v>
          </cell>
          <cell r="BL104">
            <v>49.488740652779875</v>
          </cell>
          <cell r="BM104">
            <v>50.601943449877197</v>
          </cell>
          <cell r="BN104">
            <v>51.740248927433669</v>
          </cell>
          <cell r="BO104">
            <v>52.904806734207597</v>
          </cell>
          <cell r="BP104">
            <v>54.094828296073274</v>
          </cell>
          <cell r="BQ104">
            <v>55.312193869481831</v>
          </cell>
          <cell r="BR104">
            <v>56.556655020459964</v>
          </cell>
          <cell r="BS104">
            <v>57.828836552452849</v>
          </cell>
          <cell r="BT104">
            <v>59.130485102730624</v>
          </cell>
          <cell r="BU104">
            <v>60.460631373268008</v>
          </cell>
          <cell r="BV104">
            <v>61.821359370527944</v>
          </cell>
          <cell r="BW104">
            <v>63.212240769043945</v>
          </cell>
          <cell r="BX104">
            <v>64.634298192471945</v>
          </cell>
          <cell r="BY104">
            <v>66.088895374798696</v>
          </cell>
          <cell r="BZ104">
            <v>67.575804554765455</v>
          </cell>
          <cell r="CA104">
            <v>69.095859966836713</v>
          </cell>
          <cell r="CB104">
            <v>70.650635974353861</v>
          </cell>
          <cell r="EM104">
            <v>38.08</v>
          </cell>
          <cell r="EN104">
            <v>28.09</v>
          </cell>
          <cell r="EO104">
            <v>34.770000000000003</v>
          </cell>
          <cell r="EP104">
            <v>28.8</v>
          </cell>
          <cell r="EQ104">
            <v>27.18</v>
          </cell>
          <cell r="ER104">
            <v>22.911106761619756</v>
          </cell>
          <cell r="ES104">
            <v>24.981033509635321</v>
          </cell>
          <cell r="ET104">
            <v>25.484902477809477</v>
          </cell>
          <cell r="EU104">
            <v>26.196232675884509</v>
          </cell>
          <cell r="EV104">
            <v>26.975661666227239</v>
          </cell>
          <cell r="EW104">
            <v>27.855140493697014</v>
          </cell>
          <cell r="EX104">
            <v>28.815974562447739</v>
          </cell>
          <cell r="EY104">
            <v>29.809890006409564</v>
          </cell>
          <cell r="EZ104">
            <v>30.832603262839353</v>
          </cell>
          <cell r="FA104">
            <v>31.888836040747783</v>
          </cell>
          <cell r="FB104">
            <v>32.977063709357964</v>
          </cell>
          <cell r="FC104">
            <v>34.099700437755054</v>
          </cell>
          <cell r="FD104">
            <v>35.094277206060397</v>
          </cell>
          <cell r="FE104">
            <v>35.884201371909342</v>
          </cell>
          <cell r="FF104">
            <v>36.691466777175343</v>
          </cell>
          <cell r="FG104">
            <v>37.516860499919034</v>
          </cell>
          <cell r="FH104">
            <v>38.361069398881632</v>
          </cell>
          <cell r="FI104">
            <v>39.224031240493566</v>
          </cell>
          <cell r="FJ104">
            <v>40.106878930296084</v>
          </cell>
          <cell r="FK104">
            <v>41.009227290824811</v>
          </cell>
          <cell r="FL104">
            <v>41.932207437483385</v>
          </cell>
          <cell r="FM104">
            <v>42.875433108457287</v>
          </cell>
          <cell r="FN104">
            <v>43.839928482203284</v>
          </cell>
          <cell r="FO104">
            <v>44.826667665348005</v>
          </cell>
          <cell r="FP104">
            <v>45.834982492701094</v>
          </cell>
          <cell r="FQ104">
            <v>46.866466120655389</v>
          </cell>
          <cell r="FR104">
            <v>47.92090804910994</v>
          </cell>
          <cell r="FS104">
            <v>48.998837679042126</v>
          </cell>
          <cell r="FT104">
            <v>50.101734950239539</v>
          </cell>
          <cell r="FU104">
            <v>51.228778568700164</v>
          </cell>
          <cell r="FV104">
            <v>52.381734329838324</v>
          </cell>
          <cell r="FW104">
            <v>53.560239310046057</v>
          </cell>
          <cell r="FX104">
            <v>54.765159986560512</v>
          </cell>
          <cell r="FY104">
            <v>55.997651862141872</v>
          </cell>
          <cell r="FZ104">
            <v>57.257521952846275</v>
          </cell>
          <cell r="GA104">
            <v>58.545477112235865</v>
          </cell>
          <cell r="GB104">
            <v>59.862851311014744</v>
          </cell>
          <cell r="ID104" t="str">
            <v>Off</v>
          </cell>
        </row>
        <row r="105">
          <cell r="B105">
            <v>1</v>
          </cell>
          <cell r="D105">
            <v>2</v>
          </cell>
          <cell r="AE105">
            <v>30.01</v>
          </cell>
          <cell r="AF105">
            <v>15.58</v>
          </cell>
          <cell r="AG105">
            <v>18.66</v>
          </cell>
          <cell r="AH105">
            <v>13.48</v>
          </cell>
          <cell r="AI105">
            <v>22.44</v>
          </cell>
          <cell r="AJ105">
            <v>35.96</v>
          </cell>
          <cell r="AK105">
            <v>23.84</v>
          </cell>
          <cell r="AL105">
            <v>107.8</v>
          </cell>
          <cell r="AM105">
            <v>37.909999999999997</v>
          </cell>
          <cell r="AN105">
            <v>72.23</v>
          </cell>
          <cell r="AO105">
            <v>34.770000000000003</v>
          </cell>
          <cell r="AP105">
            <v>33.42</v>
          </cell>
          <cell r="AQ105">
            <v>28.29</v>
          </cell>
          <cell r="AR105">
            <v>25.82760655416584</v>
          </cell>
          <cell r="AS105">
            <v>28.144569776107325</v>
          </cell>
          <cell r="AT105">
            <v>28.713769270803809</v>
          </cell>
          <cell r="AU105">
            <v>29.51432277624054</v>
          </cell>
          <cell r="AV105">
            <v>30.391490130016496</v>
          </cell>
          <cell r="AW105">
            <v>31.380907150321111</v>
          </cell>
          <cell r="AX105">
            <v>32.461623520991054</v>
          </cell>
          <cell r="AY105">
            <v>33.579508428343459</v>
          </cell>
          <cell r="AZ105">
            <v>34.729763536869484</v>
          </cell>
          <cell r="BA105">
            <v>35.917683851215635</v>
          </cell>
          <cell r="BB105">
            <v>37.141559891810701</v>
          </cell>
          <cell r="BC105">
            <v>38.404101704049907</v>
          </cell>
          <cell r="BD105">
            <v>39.523122432476356</v>
          </cell>
          <cell r="BE105">
            <v>40.412730388610655</v>
          </cell>
          <cell r="BF105">
            <v>41.32187344284479</v>
          </cell>
          <cell r="BG105">
            <v>42.251432216590899</v>
          </cell>
          <cell r="BH105">
            <v>43.202177511734902</v>
          </cell>
          <cell r="BI105">
            <v>44.174045359454333</v>
          </cell>
          <cell r="BJ105">
            <v>45.16830438045433</v>
          </cell>
          <cell r="BK105">
            <v>46.184528553111178</v>
          </cell>
          <cell r="BL105">
            <v>47.223984662295955</v>
          </cell>
          <cell r="BM105">
            <v>48.286245641797919</v>
          </cell>
          <cell r="BN105">
            <v>49.372461049918698</v>
          </cell>
          <cell r="BO105">
            <v>50.483721808638379</v>
          </cell>
          <cell r="BP105">
            <v>51.619287542277007</v>
          </cell>
          <cell r="BQ105">
            <v>52.780941001921143</v>
          </cell>
          <cell r="BR105">
            <v>53.968452637195682</v>
          </cell>
          <cell r="BS105">
            <v>55.182417576766085</v>
          </cell>
          <cell r="BT105">
            <v>56.424494450886613</v>
          </cell>
          <cell r="BU105">
            <v>57.693771577018381</v>
          </cell>
          <cell r="BV105">
            <v>58.992225776370056</v>
          </cell>
          <cell r="BW105">
            <v>60.319457000978602</v>
          </cell>
          <cell r="BX105">
            <v>61.67643889032577</v>
          </cell>
          <cell r="BY105">
            <v>63.064466720917999</v>
          </cell>
          <cell r="BZ105">
            <v>64.483331337766089</v>
          </cell>
          <cell r="CA105">
            <v>65.933827676446484</v>
          </cell>
          <cell r="CB105">
            <v>67.417451445460756</v>
          </cell>
          <cell r="EM105">
            <v>36.82</v>
          </cell>
          <cell r="EN105">
            <v>27.35</v>
          </cell>
          <cell r="EO105">
            <v>33.799999999999997</v>
          </cell>
          <cell r="EP105">
            <v>27.48</v>
          </cell>
          <cell r="EQ105">
            <v>26.23</v>
          </cell>
          <cell r="ER105">
            <v>21.237062480804227</v>
          </cell>
          <cell r="ES105">
            <v>23.142213568145699</v>
          </cell>
          <cell r="ET105">
            <v>23.610244750499362</v>
          </cell>
          <cell r="EU105">
            <v>24.2685095718459</v>
          </cell>
          <cell r="EV105">
            <v>24.989771058433671</v>
          </cell>
          <cell r="EW105">
            <v>25.803331193621307</v>
          </cell>
          <cell r="EX105">
            <v>26.691963326057277</v>
          </cell>
          <cell r="EY105">
            <v>27.611157738207009</v>
          </cell>
          <cell r="EZ105">
            <v>28.556968940549773</v>
          </cell>
          <cell r="FA105">
            <v>29.533750814823627</v>
          </cell>
          <cell r="FB105">
            <v>30.540097720734831</v>
          </cell>
          <cell r="FC105">
            <v>31.578238025951268</v>
          </cell>
          <cell r="FD105">
            <v>32.498366380743576</v>
          </cell>
          <cell r="FE105">
            <v>33.229857303381827</v>
          </cell>
          <cell r="FF105">
            <v>33.977411197168607</v>
          </cell>
          <cell r="FG105">
            <v>34.741752163731832</v>
          </cell>
          <cell r="FH105">
            <v>35.52351400426317</v>
          </cell>
          <cell r="FI105">
            <v>36.322644119623128</v>
          </cell>
          <cell r="FJ105">
            <v>37.140185648560291</v>
          </cell>
          <cell r="FK105">
            <v>37.975788289631815</v>
          </cell>
          <cell r="FL105">
            <v>38.830493672049457</v>
          </cell>
          <cell r="FM105">
            <v>39.703950635446041</v>
          </cell>
          <cell r="FN105">
            <v>40.597104418066003</v>
          </cell>
          <cell r="FO105">
            <v>41.510852043727787</v>
          </cell>
          <cell r="FP105">
            <v>42.444584729556318</v>
          </cell>
          <cell r="FQ105">
            <v>43.39976836423677</v>
          </cell>
          <cell r="FR105">
            <v>44.376214197191423</v>
          </cell>
          <cell r="FS105">
            <v>45.374411580177501</v>
          </cell>
          <cell r="FT105">
            <v>46.395724342021666</v>
          </cell>
          <cell r="FU105">
            <v>47.439402840708112</v>
          </cell>
          <cell r="FV105">
            <v>48.507072541431754</v>
          </cell>
          <cell r="FW105">
            <v>49.598404499906998</v>
          </cell>
          <cell r="FX105">
            <v>50.714199302996775</v>
          </cell>
          <cell r="FY105">
            <v>51.855522007505286</v>
          </cell>
          <cell r="FZ105">
            <v>53.022200633208023</v>
          </cell>
          <cell r="GA105">
            <v>54.214888825516141</v>
          </cell>
          <cell r="GB105">
            <v>55.434816448870784</v>
          </cell>
          <cell r="ID105" t="str">
            <v>Off</v>
          </cell>
        </row>
        <row r="106">
          <cell r="B106">
            <v>1</v>
          </cell>
          <cell r="D106">
            <v>3</v>
          </cell>
          <cell r="AE106">
            <v>30</v>
          </cell>
          <cell r="AF106">
            <v>15</v>
          </cell>
          <cell r="AG106">
            <v>18.11</v>
          </cell>
          <cell r="AH106">
            <v>12.21</v>
          </cell>
          <cell r="AI106">
            <v>21.57</v>
          </cell>
          <cell r="AJ106">
            <v>35.130000000000003</v>
          </cell>
          <cell r="AK106">
            <v>23.69</v>
          </cell>
          <cell r="AL106">
            <v>101.63</v>
          </cell>
          <cell r="AM106">
            <v>36.58</v>
          </cell>
          <cell r="AN106">
            <v>69.010000000000005</v>
          </cell>
          <cell r="AO106">
            <v>34.14</v>
          </cell>
          <cell r="AP106">
            <v>33.53</v>
          </cell>
          <cell r="AQ106">
            <v>28.15</v>
          </cell>
          <cell r="AR106">
            <v>25.371796465748162</v>
          </cell>
          <cell r="AS106">
            <v>27.642054369154692</v>
          </cell>
          <cell r="AT106">
            <v>28.201208387522932</v>
          </cell>
          <cell r="AU106">
            <v>28.986942758958033</v>
          </cell>
          <cell r="AV106">
            <v>29.847689011668155</v>
          </cell>
          <cell r="AW106">
            <v>30.81833988975054</v>
          </cell>
          <cell r="AX106">
            <v>31.878392879711289</v>
          </cell>
          <cell r="AY106">
            <v>32.974874979122703</v>
          </cell>
          <cell r="AZ106">
            <v>34.103091304101028</v>
          </cell>
          <cell r="BA106">
            <v>35.268225104916382</v>
          </cell>
          <cell r="BB106">
            <v>36.468604850809015</v>
          </cell>
          <cell r="BC106">
            <v>37.706883897027978</v>
          </cell>
          <cell r="BD106">
            <v>38.804769702097886</v>
          </cell>
          <cell r="BE106">
            <v>39.678207682370299</v>
          </cell>
          <cell r="BF106">
            <v>40.570826913894251</v>
          </cell>
          <cell r="BG106">
            <v>41.483490984797015</v>
          </cell>
          <cell r="BH106">
            <v>42.416955819576444</v>
          </cell>
          <cell r="BI106">
            <v>43.371159982434413</v>
          </cell>
          <cell r="BJ106">
            <v>44.347346863571786</v>
          </cell>
          <cell r="BK106">
            <v>45.34510077941642</v>
          </cell>
          <cell r="BL106">
            <v>46.365663386598328</v>
          </cell>
          <cell r="BM106">
            <v>47.40861804409225</v>
          </cell>
          <cell r="BN106">
            <v>48.475091530585985</v>
          </cell>
          <cell r="BO106">
            <v>49.566153503765108</v>
          </cell>
          <cell r="BP106">
            <v>50.681080586105395</v>
          </cell>
          <cell r="BQ106">
            <v>51.821619777471682</v>
          </cell>
          <cell r="BR106">
            <v>52.987547911126612</v>
          </cell>
          <cell r="BS106">
            <v>54.179449368760572</v>
          </cell>
          <cell r="BT106">
            <v>55.398949569161822</v>
          </cell>
          <cell r="BU106">
            <v>56.64515768349581</v>
          </cell>
          <cell r="BV106">
            <v>57.920010829002337</v>
          </cell>
          <cell r="BW106">
            <v>59.223119188506715</v>
          </cell>
          <cell r="BX106">
            <v>60.555437767419178</v>
          </cell>
          <cell r="BY106">
            <v>61.918236606741921</v>
          </cell>
          <cell r="BZ106">
            <v>63.311312832795586</v>
          </cell>
          <cell r="CA106">
            <v>64.735446701628234</v>
          </cell>
          <cell r="CB106">
            <v>66.192104542296889</v>
          </cell>
          <cell r="EM106">
            <v>31.62</v>
          </cell>
          <cell r="EN106">
            <v>27.09</v>
          </cell>
          <cell r="EO106">
            <v>33.24</v>
          </cell>
          <cell r="EP106">
            <v>27.54</v>
          </cell>
          <cell r="EQ106">
            <v>26.1</v>
          </cell>
          <cell r="ER106">
            <v>20.839226801870097</v>
          </cell>
          <cell r="ES106">
            <v>22.703912237593801</v>
          </cell>
          <cell r="ET106">
            <v>23.163175633533598</v>
          </cell>
          <cell r="EU106">
            <v>23.808541711354135</v>
          </cell>
          <cell r="EV106">
            <v>24.515519098757558</v>
          </cell>
          <cell r="EW106">
            <v>25.312767091074555</v>
          </cell>
          <cell r="EX106">
            <v>26.183445866604497</v>
          </cell>
          <cell r="EY106">
            <v>27.084045837311042</v>
          </cell>
          <cell r="EZ106">
            <v>28.010710841483515</v>
          </cell>
          <cell r="FA106">
            <v>28.967698162523028</v>
          </cell>
          <cell r="FB106">
            <v>29.953634881934992</v>
          </cell>
          <cell r="FC106">
            <v>30.970700343696702</v>
          </cell>
          <cell r="FD106">
            <v>31.872453253676579</v>
          </cell>
          <cell r="FE106">
            <v>32.589855042424041</v>
          </cell>
          <cell r="FF106">
            <v>33.323011428829332</v>
          </cell>
          <cell r="FG106">
            <v>34.072631724464948</v>
          </cell>
          <cell r="FH106">
            <v>34.839336810949455</v>
          </cell>
          <cell r="FI106">
            <v>35.623076227743624</v>
          </cell>
          <cell r="FJ106">
            <v>36.424871238376589</v>
          </cell>
          <cell r="FK106">
            <v>37.244380419478915</v>
          </cell>
          <cell r="FL106">
            <v>38.082623610704381</v>
          </cell>
          <cell r="FM106">
            <v>38.939258602275586</v>
          </cell>
          <cell r="FN106">
            <v>39.815210878387653</v>
          </cell>
          <cell r="FO106">
            <v>40.711359006671366</v>
          </cell>
          <cell r="FP106">
            <v>41.627108838095509</v>
          </cell>
          <cell r="FQ106">
            <v>42.563895278006861</v>
          </cell>
          <cell r="FR106">
            <v>43.521535027510495</v>
          </cell>
          <cell r="FS106">
            <v>44.500508070851957</v>
          </cell>
          <cell r="FT106">
            <v>45.50214945227308</v>
          </cell>
          <cell r="FU106">
            <v>46.525727485937203</v>
          </cell>
          <cell r="FV106">
            <v>47.572833230859658</v>
          </cell>
          <cell r="FW106">
            <v>48.643146509140315</v>
          </cell>
          <cell r="FX106">
            <v>49.737451718303731</v>
          </cell>
          <cell r="FY106">
            <v>50.856792011621607</v>
          </cell>
          <cell r="FZ106">
            <v>52.001000757983604</v>
          </cell>
          <cell r="GA106">
            <v>53.170718823824679</v>
          </cell>
          <cell r="GB106">
            <v>54.367150584397741</v>
          </cell>
          <cell r="ID106" t="str">
            <v>Off</v>
          </cell>
        </row>
        <row r="107">
          <cell r="B107">
            <v>1</v>
          </cell>
          <cell r="D107">
            <v>4</v>
          </cell>
          <cell r="AE107">
            <v>30</v>
          </cell>
          <cell r="AF107">
            <v>15.03</v>
          </cell>
          <cell r="AG107">
            <v>17.989999999999998</v>
          </cell>
          <cell r="AH107">
            <v>12.21</v>
          </cell>
          <cell r="AI107">
            <v>21.1</v>
          </cell>
          <cell r="AJ107">
            <v>35.25</v>
          </cell>
          <cell r="AK107">
            <v>23.79</v>
          </cell>
          <cell r="AL107">
            <v>104.1</v>
          </cell>
          <cell r="AM107">
            <v>36.270000000000003</v>
          </cell>
          <cell r="AN107">
            <v>70.709999999999994</v>
          </cell>
          <cell r="AO107">
            <v>33.619999999999997</v>
          </cell>
          <cell r="AP107">
            <v>33.54</v>
          </cell>
          <cell r="AQ107">
            <v>28.08</v>
          </cell>
          <cell r="AR107">
            <v>25.394082516372833</v>
          </cell>
          <cell r="AS107">
            <v>27.666703157902994</v>
          </cell>
          <cell r="AT107">
            <v>28.226292415912596</v>
          </cell>
          <cell r="AU107">
            <v>29.012731210902075</v>
          </cell>
          <cell r="AV107">
            <v>29.874237610696518</v>
          </cell>
          <cell r="AW107">
            <v>30.845745034104997</v>
          </cell>
          <cell r="AX107">
            <v>31.90673256311668</v>
          </cell>
          <cell r="AY107">
            <v>33.00418121712427</v>
          </cell>
          <cell r="AZ107">
            <v>34.13339186093966</v>
          </cell>
          <cell r="BA107">
            <v>35.299552328167437</v>
          </cell>
          <cell r="BB107">
            <v>36.500989727396167</v>
          </cell>
          <cell r="BC107">
            <v>37.740359665284849</v>
          </cell>
          <cell r="BD107">
            <v>38.839214953624918</v>
          </cell>
          <cell r="BE107">
            <v>39.713428345397588</v>
          </cell>
          <cell r="BF107">
            <v>40.606839844279321</v>
          </cell>
          <cell r="BG107">
            <v>41.520314005515175</v>
          </cell>
          <cell r="BH107">
            <v>42.454607492971583</v>
          </cell>
          <cell r="BI107">
            <v>43.409658623917437</v>
          </cell>
          <cell r="BJ107">
            <v>44.386712082322546</v>
          </cell>
          <cell r="BK107">
            <v>45.385351631006415</v>
          </cell>
          <cell r="BL107">
            <v>46.406820215147135</v>
          </cell>
          <cell r="BM107">
            <v>47.450700635696926</v>
          </cell>
          <cell r="BN107">
            <v>48.518120722334594</v>
          </cell>
          <cell r="BO107">
            <v>49.610151269904094</v>
          </cell>
          <cell r="BP107">
            <v>50.726067935606551</v>
          </cell>
          <cell r="BQ107">
            <v>51.867619575959012</v>
          </cell>
          <cell r="BR107">
            <v>53.034582626592417</v>
          </cell>
          <cell r="BS107">
            <v>54.227542043659668</v>
          </cell>
          <cell r="BT107">
            <v>55.448124855308102</v>
          </cell>
          <cell r="BU107">
            <v>56.695439116485325</v>
          </cell>
          <cell r="BV107">
            <v>57.971423956973595</v>
          </cell>
          <cell r="BW107">
            <v>59.275689011469922</v>
          </cell>
          <cell r="BX107">
            <v>60.609190170662799</v>
          </cell>
          <cell r="BY107">
            <v>61.973198769582496</v>
          </cell>
          <cell r="BZ107">
            <v>63.36751154215348</v>
          </cell>
          <cell r="CA107">
            <v>64.792909473696156</v>
          </cell>
          <cell r="CB107">
            <v>66.250860352936613</v>
          </cell>
          <cell r="EM107">
            <v>32.090000000000003</v>
          </cell>
          <cell r="EN107">
            <v>26.36</v>
          </cell>
          <cell r="EO107">
            <v>32.619999999999997</v>
          </cell>
          <cell r="EP107">
            <v>28.33</v>
          </cell>
          <cell r="EQ107">
            <v>25.99</v>
          </cell>
          <cell r="ER107">
            <v>21.449444176769301</v>
          </cell>
          <cell r="ES107">
            <v>23.369042947626468</v>
          </cell>
          <cell r="ET107">
            <v>23.841707338783657</v>
          </cell>
          <cell r="EU107">
            <v>24.505983160550262</v>
          </cell>
          <cell r="EV107">
            <v>25.233665817263933</v>
          </cell>
          <cell r="EW107">
            <v>26.054262278360003</v>
          </cell>
          <cell r="EX107">
            <v>26.950439281845423</v>
          </cell>
          <cell r="EY107">
            <v>27.8774136517928</v>
          </cell>
          <cell r="EZ107">
            <v>28.831216202159229</v>
          </cell>
          <cell r="FA107">
            <v>29.816228904501592</v>
          </cell>
          <cell r="FB107">
            <v>30.831038729193004</v>
          </cell>
          <cell r="FC107">
            <v>31.877888769156819</v>
          </cell>
          <cell r="FD107">
            <v>32.806051271204346</v>
          </cell>
          <cell r="FE107">
            <v>33.544467055012333</v>
          </cell>
          <cell r="FF107">
            <v>34.299098771271112</v>
          </cell>
          <cell r="FG107">
            <v>35.070676677884464</v>
          </cell>
          <cell r="FH107">
            <v>35.859839900891025</v>
          </cell>
          <cell r="FI107">
            <v>36.666536339164608</v>
          </cell>
          <cell r="FJ107">
            <v>37.4918173313118</v>
          </cell>
          <cell r="FK107">
            <v>38.33533129715002</v>
          </cell>
          <cell r="FL107">
            <v>39.198128106592677</v>
          </cell>
          <cell r="FM107">
            <v>40.079855367003397</v>
          </cell>
          <cell r="FN107">
            <v>40.981465714482376</v>
          </cell>
          <cell r="FO107">
            <v>41.903863609910047</v>
          </cell>
          <cell r="FP107">
            <v>42.846437227660509</v>
          </cell>
          <cell r="FQ107">
            <v>43.810663762281415</v>
          </cell>
          <cell r="FR107">
            <v>44.796354377202242</v>
          </cell>
          <cell r="FS107">
            <v>45.804003163293928</v>
          </cell>
          <cell r="FT107">
            <v>46.834984411177054</v>
          </cell>
          <cell r="FU107">
            <v>47.888544727788585</v>
          </cell>
          <cell r="FV107">
            <v>48.966322024480078</v>
          </cell>
          <cell r="FW107">
            <v>50.067986574088934</v>
          </cell>
          <cell r="FX107">
            <v>51.194345782196692</v>
          </cell>
          <cell r="FY107">
            <v>52.346473498576984</v>
          </cell>
          <cell r="FZ107">
            <v>53.524198031878591</v>
          </cell>
          <cell r="GA107">
            <v>54.7281790515746</v>
          </cell>
          <cell r="GB107">
            <v>55.959656344624157</v>
          </cell>
          <cell r="ID107" t="str">
            <v>Off</v>
          </cell>
        </row>
        <row r="108">
          <cell r="B108">
            <v>1</v>
          </cell>
          <cell r="D108">
            <v>5</v>
          </cell>
          <cell r="AE108">
            <v>35</v>
          </cell>
          <cell r="AF108">
            <v>16.02</v>
          </cell>
          <cell r="AG108">
            <v>18.11</v>
          </cell>
          <cell r="AH108">
            <v>12.1</v>
          </cell>
          <cell r="AI108">
            <v>22.49</v>
          </cell>
          <cell r="AJ108">
            <v>37.33</v>
          </cell>
          <cell r="AK108">
            <v>24.11</v>
          </cell>
          <cell r="AL108">
            <v>103.56</v>
          </cell>
          <cell r="AM108">
            <v>36.32</v>
          </cell>
          <cell r="AN108">
            <v>70.900000000000006</v>
          </cell>
          <cell r="AO108">
            <v>35.1</v>
          </cell>
          <cell r="AP108">
            <v>34.619999999999997</v>
          </cell>
          <cell r="AQ108">
            <v>28.89</v>
          </cell>
          <cell r="AR108">
            <v>26.512431920891899</v>
          </cell>
          <cell r="AS108">
            <v>28.90053463323526</v>
          </cell>
          <cell r="AT108">
            <v>29.484143231763468</v>
          </cell>
          <cell r="AU108">
            <v>30.306715414435658</v>
          </cell>
          <cell r="AV108">
            <v>31.208031990762066</v>
          </cell>
          <cell r="AW108">
            <v>32.224898297667934</v>
          </cell>
          <cell r="AX108">
            <v>33.335733889666088</v>
          </cell>
          <cell r="AY108">
            <v>34.484798379744916</v>
          </cell>
          <cell r="AZ108">
            <v>35.667147865891309</v>
          </cell>
          <cell r="BA108">
            <v>36.888234489953895</v>
          </cell>
          <cell r="BB108">
            <v>38.146297805501803</v>
          </cell>
          <cell r="BC108">
            <v>39.444126669884689</v>
          </cell>
          <cell r="BD108">
            <v>40.59412042412221</v>
          </cell>
          <cell r="BE108">
            <v>41.507837012338229</v>
          </cell>
          <cell r="BF108">
            <v>42.441614892216492</v>
          </cell>
          <cell r="BG108">
            <v>43.396361918453465</v>
          </cell>
          <cell r="BH108">
            <v>44.372871391517322</v>
          </cell>
          <cell r="BI108">
            <v>45.371074032168963</v>
          </cell>
          <cell r="BJ108">
            <v>46.39227710386136</v>
          </cell>
          <cell r="BK108">
            <v>47.436038464116777</v>
          </cell>
          <cell r="BL108">
            <v>48.5036633842101</v>
          </cell>
          <cell r="BM108">
            <v>49.59470854428146</v>
          </cell>
          <cell r="BN108">
            <v>50.710356960067379</v>
          </cell>
          <cell r="BO108">
            <v>51.851732693439175</v>
          </cell>
          <cell r="BP108">
            <v>53.018068189747225</v>
          </cell>
          <cell r="BQ108">
            <v>54.211201242326524</v>
          </cell>
          <cell r="BR108">
            <v>55.430891664383303</v>
          </cell>
          <cell r="BS108">
            <v>56.677751330338523</v>
          </cell>
          <cell r="BT108">
            <v>57.953488591785778</v>
          </cell>
          <cell r="BU108">
            <v>59.257159253760264</v>
          </cell>
          <cell r="BV108">
            <v>60.590800661590592</v>
          </cell>
          <cell r="BW108">
            <v>61.953996810495219</v>
          </cell>
          <cell r="BX108">
            <v>63.347749021015183</v>
          </cell>
          <cell r="BY108">
            <v>64.773391220096215</v>
          </cell>
          <cell r="BZ108">
            <v>66.230703772911752</v>
          </cell>
          <cell r="CA108">
            <v>67.720503811187612</v>
          </cell>
          <cell r="CB108">
            <v>69.244331467913725</v>
          </cell>
          <cell r="EM108">
            <v>33.950000000000003</v>
          </cell>
          <cell r="EN108">
            <v>27.35</v>
          </cell>
          <cell r="EO108">
            <v>32.619999999999997</v>
          </cell>
          <cell r="EP108">
            <v>28.28</v>
          </cell>
          <cell r="EQ108">
            <v>26.74</v>
          </cell>
          <cell r="ER108">
            <v>21.657180090202857</v>
          </cell>
          <cell r="ES108">
            <v>23.607946835005581</v>
          </cell>
          <cell r="ET108">
            <v>24.084678526697601</v>
          </cell>
          <cell r="EU108">
            <v>24.756612129411913</v>
          </cell>
          <cell r="EV108">
            <v>25.492869575353879</v>
          </cell>
          <cell r="EW108">
            <v>26.323515998210549</v>
          </cell>
          <cell r="EX108">
            <v>27.230923004036889</v>
          </cell>
          <cell r="EY108">
            <v>28.169558006331204</v>
          </cell>
          <cell r="EZ108">
            <v>29.135382485482562</v>
          </cell>
          <cell r="FA108">
            <v>30.132850126397926</v>
          </cell>
          <cell r="FB108">
            <v>31.160522875204826</v>
          </cell>
          <cell r="FC108">
            <v>32.220678862632553</v>
          </cell>
          <cell r="FD108">
            <v>33.160072951882618</v>
          </cell>
          <cell r="FE108">
            <v>33.906459581424762</v>
          </cell>
          <cell r="FF108">
            <v>34.669233655455876</v>
          </cell>
          <cell r="FG108">
            <v>35.449136772208668</v>
          </cell>
          <cell r="FH108">
            <v>36.246816954133735</v>
          </cell>
          <cell r="FI108">
            <v>37.062217609177885</v>
          </cell>
          <cell r="FJ108">
            <v>37.896406600150186</v>
          </cell>
          <cell r="FK108">
            <v>38.749022754628037</v>
          </cell>
          <cell r="FL108">
            <v>39.621132308072262</v>
          </cell>
          <cell r="FM108">
            <v>40.512373126293468</v>
          </cell>
          <cell r="FN108">
            <v>41.423711578009986</v>
          </cell>
          <cell r="FO108">
            <v>42.356065874363374</v>
          </cell>
          <cell r="FP108">
            <v>43.308809023860533</v>
          </cell>
          <cell r="FQ108">
            <v>44.283442262651477</v>
          </cell>
          <cell r="FR108">
            <v>45.27976938962334</v>
          </cell>
          <cell r="FS108">
            <v>46.298290225937997</v>
          </cell>
          <cell r="FT108">
            <v>47.340400270817504</v>
          </cell>
          <cell r="FU108">
            <v>48.405328240795505</v>
          </cell>
          <cell r="FV108">
            <v>49.494738379831951</v>
          </cell>
          <cell r="FW108">
            <v>50.608290866574379</v>
          </cell>
          <cell r="FX108">
            <v>51.746803648593577</v>
          </cell>
          <cell r="FY108">
            <v>52.911366369275598</v>
          </cell>
          <cell r="FZ108">
            <v>54.101799615769629</v>
          </cell>
          <cell r="GA108">
            <v>55.318770877538583</v>
          </cell>
          <cell r="GB108">
            <v>56.563538241265171</v>
          </cell>
          <cell r="ID108" t="str">
            <v>Off</v>
          </cell>
        </row>
        <row r="109">
          <cell r="B109">
            <v>1</v>
          </cell>
          <cell r="D109">
            <v>6</v>
          </cell>
          <cell r="AE109">
            <v>48.3</v>
          </cell>
          <cell r="AF109">
            <v>19.079999999999998</v>
          </cell>
          <cell r="AG109">
            <v>19.760000000000002</v>
          </cell>
          <cell r="AH109">
            <v>12.48</v>
          </cell>
          <cell r="AI109">
            <v>26.54</v>
          </cell>
          <cell r="AJ109">
            <v>47.88</v>
          </cell>
          <cell r="AK109">
            <v>28.21</v>
          </cell>
          <cell r="AL109">
            <v>130.58000000000001</v>
          </cell>
          <cell r="AM109">
            <v>37.19</v>
          </cell>
          <cell r="AN109">
            <v>75.87</v>
          </cell>
          <cell r="AO109">
            <v>39.26</v>
          </cell>
          <cell r="AP109">
            <v>45.67</v>
          </cell>
          <cell r="AQ109">
            <v>30.2</v>
          </cell>
          <cell r="AR109">
            <v>30.363126906102593</v>
          </cell>
          <cell r="AS109">
            <v>33.152684007664455</v>
          </cell>
          <cell r="AT109">
            <v>33.816292566097133</v>
          </cell>
          <cell r="AU109">
            <v>34.762305731209864</v>
          </cell>
          <cell r="AV109">
            <v>35.798630493654755</v>
          </cell>
          <cell r="AW109">
            <v>36.968727551690144</v>
          </cell>
          <cell r="AX109">
            <v>38.247537026744268</v>
          </cell>
          <cell r="AY109">
            <v>39.570462159273546</v>
          </cell>
          <cell r="AZ109">
            <v>40.931755271698378</v>
          </cell>
          <cell r="BA109">
            <v>42.337735992724376</v>
          </cell>
          <cell r="BB109">
            <v>43.78636632774105</v>
          </cell>
          <cell r="BC109">
            <v>45.280868785331542</v>
          </cell>
          <cell r="BD109">
            <v>46.603854307160688</v>
          </cell>
          <cell r="BE109">
            <v>47.652853653703872</v>
          </cell>
          <cell r="BF109">
            <v>48.724864896890978</v>
          </cell>
          <cell r="BG109">
            <v>49.820951472875862</v>
          </cell>
          <cell r="BH109">
            <v>50.942033407504397</v>
          </cell>
          <cell r="BI109">
            <v>52.088009314685046</v>
          </cell>
          <cell r="BJ109">
            <v>53.260404840014893</v>
          </cell>
          <cell r="BK109">
            <v>54.458686316340724</v>
          </cell>
          <cell r="BL109">
            <v>55.684376513944827</v>
          </cell>
          <cell r="BM109">
            <v>56.936939838789613</v>
          </cell>
          <cell r="BN109">
            <v>58.21774628788971</v>
          </cell>
          <cell r="BO109">
            <v>59.528108044447613</v>
          </cell>
          <cell r="BP109">
            <v>60.867102280054063</v>
          </cell>
          <cell r="BQ109">
            <v>62.236878267937989</v>
          </cell>
          <cell r="BR109">
            <v>63.637134452819183</v>
          </cell>
          <cell r="BS109">
            <v>65.068577763253998</v>
          </cell>
          <cell r="BT109">
            <v>66.533195864312916</v>
          </cell>
          <cell r="BU109">
            <v>68.029859983665176</v>
          </cell>
          <cell r="BV109">
            <v>69.560949088217114</v>
          </cell>
          <cell r="BW109">
            <v>71.125956575164224</v>
          </cell>
          <cell r="BX109">
            <v>72.726038941448934</v>
          </cell>
          <cell r="BY109">
            <v>74.362748539676858</v>
          </cell>
          <cell r="BZ109">
            <v>76.035805251215265</v>
          </cell>
          <cell r="CA109">
            <v>77.746151224915252</v>
          </cell>
          <cell r="CB109">
            <v>79.495576811341721</v>
          </cell>
          <cell r="EM109">
            <v>35.090000000000003</v>
          </cell>
          <cell r="EN109">
            <v>26.47</v>
          </cell>
          <cell r="EO109">
            <v>32.79</v>
          </cell>
          <cell r="EP109">
            <v>28.58</v>
          </cell>
          <cell r="EQ109">
            <v>27.53</v>
          </cell>
          <cell r="ER109">
            <v>19.001054674324767</v>
          </cell>
          <cell r="ES109">
            <v>20.74674203939238</v>
          </cell>
          <cell r="ET109">
            <v>21.162024119532649</v>
          </cell>
          <cell r="EU109">
            <v>21.754033234026227</v>
          </cell>
          <cell r="EV109">
            <v>22.402558780570459</v>
          </cell>
          <cell r="EW109">
            <v>23.134798191970752</v>
          </cell>
          <cell r="EX109">
            <v>23.935069153149797</v>
          </cell>
          <cell r="EY109">
            <v>24.762947416510574</v>
          </cell>
          <cell r="EZ109">
            <v>25.614836121417554</v>
          </cell>
          <cell r="FA109">
            <v>26.494690051939187</v>
          </cell>
          <cell r="FB109">
            <v>27.401233843810797</v>
          </cell>
          <cell r="FC109">
            <v>28.336484122723352</v>
          </cell>
          <cell r="FD109">
            <v>29.16440017732981</v>
          </cell>
          <cell r="FE109">
            <v>29.820857399230494</v>
          </cell>
          <cell r="FF109">
            <v>30.491715321943161</v>
          </cell>
          <cell r="FG109">
            <v>31.177639437153321</v>
          </cell>
          <cell r="FH109">
            <v>31.879205491273826</v>
          </cell>
          <cell r="FI109">
            <v>32.596350037523507</v>
          </cell>
          <cell r="FJ109">
            <v>33.330027815362939</v>
          </cell>
          <cell r="FK109">
            <v>34.079904859229643</v>
          </cell>
          <cell r="FL109">
            <v>34.846934109230197</v>
          </cell>
          <cell r="FM109">
            <v>35.630780393969935</v>
          </cell>
          <cell r="FN109">
            <v>36.432301049001268</v>
          </cell>
          <cell r="FO109">
            <v>37.252317230354997</v>
          </cell>
          <cell r="FP109">
            <v>38.090251437791657</v>
          </cell>
          <cell r="FQ109">
            <v>38.947448673038487</v>
          </cell>
          <cell r="FR109">
            <v>39.823720224689559</v>
          </cell>
          <cell r="FS109">
            <v>40.719508484208433</v>
          </cell>
          <cell r="FT109">
            <v>41.636057319948833</v>
          </cell>
          <cell r="FU109">
            <v>42.572660353254889</v>
          </cell>
          <cell r="FV109">
            <v>43.530806326718746</v>
          </cell>
          <cell r="FW109">
            <v>44.51017821147785</v>
          </cell>
          <cell r="FX109">
            <v>45.511499736076431</v>
          </cell>
          <cell r="FY109">
            <v>46.535742353053742</v>
          </cell>
          <cell r="FZ109">
            <v>47.582730765923628</v>
          </cell>
          <cell r="GA109">
            <v>48.653054565537069</v>
          </cell>
          <cell r="GB109">
            <v>49.747834142065827</v>
          </cell>
          <cell r="ID109" t="str">
            <v>Off</v>
          </cell>
        </row>
        <row r="110">
          <cell r="B110">
            <v>1</v>
          </cell>
          <cell r="D110">
            <v>7</v>
          </cell>
          <cell r="AE110">
            <v>65</v>
          </cell>
          <cell r="AF110">
            <v>30</v>
          </cell>
          <cell r="AG110">
            <v>21.99</v>
          </cell>
          <cell r="AH110">
            <v>14.5</v>
          </cell>
          <cell r="AI110">
            <v>36.090000000000003</v>
          </cell>
          <cell r="AJ110">
            <v>80</v>
          </cell>
          <cell r="AK110">
            <v>44.56</v>
          </cell>
          <cell r="AL110">
            <v>203.31</v>
          </cell>
          <cell r="AM110">
            <v>38.4</v>
          </cell>
          <cell r="AN110">
            <v>100</v>
          </cell>
          <cell r="AO110">
            <v>54.98</v>
          </cell>
          <cell r="AP110">
            <v>81</v>
          </cell>
          <cell r="AQ110">
            <v>39.83</v>
          </cell>
          <cell r="AR110">
            <v>36.630546457958175</v>
          </cell>
          <cell r="AS110">
            <v>38.95070514209123</v>
          </cell>
          <cell r="AT110">
            <v>40.537627470965191</v>
          </cell>
          <cell r="AU110">
            <v>41.970107860195647</v>
          </cell>
          <cell r="AV110">
            <v>43.832305303850731</v>
          </cell>
          <cell r="AW110">
            <v>46.116907577296381</v>
          </cell>
          <cell r="AX110">
            <v>48.743690174006531</v>
          </cell>
          <cell r="AY110">
            <v>51.482854523969181</v>
          </cell>
          <cell r="AZ110">
            <v>54.315901518485489</v>
          </cell>
          <cell r="BA110">
            <v>57.263054354492773</v>
          </cell>
          <cell r="BB110">
            <v>60.314805339396941</v>
          </cell>
          <cell r="BC110">
            <v>63.48246338986101</v>
          </cell>
          <cell r="BD110">
            <v>65.992959802908189</v>
          </cell>
          <cell r="BE110">
            <v>67.477620503375675</v>
          </cell>
          <cell r="BF110">
            <v>68.996405513279598</v>
          </cell>
          <cell r="BG110">
            <v>70.548726557379453</v>
          </cell>
          <cell r="BH110">
            <v>72.135540223105465</v>
          </cell>
          <cell r="BI110">
            <v>73.758438669605354</v>
          </cell>
          <cell r="BJ110">
            <v>75.418449594943723</v>
          </cell>
          <cell r="BK110">
            <v>77.115573269427159</v>
          </cell>
          <cell r="BL110">
            <v>78.850836211170929</v>
          </cell>
          <cell r="BM110">
            <v>80.624237727227509</v>
          </cell>
          <cell r="BN110">
            <v>82.438342585881031</v>
          </cell>
          <cell r="BO110">
            <v>84.293386569654999</v>
          </cell>
          <cell r="BP110">
            <v>86.190097281027377</v>
          </cell>
          <cell r="BQ110">
            <v>88.129589792241092</v>
          </cell>
          <cell r="BR110">
            <v>90.112675578895278</v>
          </cell>
          <cell r="BS110">
            <v>92.139521170780796</v>
          </cell>
          <cell r="BT110">
            <v>94.212773920223469</v>
          </cell>
          <cell r="BU110">
            <v>96.332374948534749</v>
          </cell>
          <cell r="BV110">
            <v>98.500248160785588</v>
          </cell>
          <cell r="BW110">
            <v>100.71641905907278</v>
          </cell>
          <cell r="BX110">
            <v>102.98266268299342</v>
          </cell>
          <cell r="BY110">
            <v>105.30003330042771</v>
          </cell>
          <cell r="BZ110">
            <v>107.66936196817875</v>
          </cell>
          <cell r="CA110">
            <v>110.09163060448887</v>
          </cell>
          <cell r="CB110">
            <v>112.56870758946512</v>
          </cell>
          <cell r="EM110">
            <v>36.96</v>
          </cell>
          <cell r="EN110">
            <v>25.72</v>
          </cell>
          <cell r="EO110">
            <v>36.69</v>
          </cell>
          <cell r="EP110">
            <v>29.46</v>
          </cell>
          <cell r="EQ110">
            <v>29.27</v>
          </cell>
          <cell r="ER110">
            <v>13.322665415449974</v>
          </cell>
          <cell r="ES110">
            <v>14.166515722049477</v>
          </cell>
          <cell r="ET110">
            <v>14.743685250551044</v>
          </cell>
          <cell r="EU110">
            <v>15.264683673597084</v>
          </cell>
          <cell r="EV110">
            <v>15.941971780882007</v>
          </cell>
          <cell r="EW110">
            <v>16.772890089224092</v>
          </cell>
          <cell r="EX110">
            <v>17.728260648472006</v>
          </cell>
          <cell r="EY110">
            <v>18.724504867606569</v>
          </cell>
          <cell r="EZ110">
            <v>19.754894552278795</v>
          </cell>
          <cell r="FA110">
            <v>20.826784954115521</v>
          </cell>
          <cell r="FB110">
            <v>21.936718090106591</v>
          </cell>
          <cell r="FC110">
            <v>23.088807055127226</v>
          </cell>
          <cell r="FD110">
            <v>24.00188389868735</v>
          </cell>
          <cell r="FE110">
            <v>24.541860494190708</v>
          </cell>
          <cell r="FF110">
            <v>25.09424822742243</v>
          </cell>
          <cell r="FG110">
            <v>25.65883314049875</v>
          </cell>
          <cell r="FH110">
            <v>26.235963147810949</v>
          </cell>
          <cell r="FI110">
            <v>26.826217323537946</v>
          </cell>
          <cell r="FJ110">
            <v>27.429969445272125</v>
          </cell>
          <cell r="FK110">
            <v>28.047219611324987</v>
          </cell>
          <cell r="FL110">
            <v>28.678341170136981</v>
          </cell>
          <cell r="FM110">
            <v>29.323333869680525</v>
          </cell>
          <cell r="FN110">
            <v>29.983130525679695</v>
          </cell>
          <cell r="FO110">
            <v>30.657816893111558</v>
          </cell>
          <cell r="FP110">
            <v>31.347657603692177</v>
          </cell>
          <cell r="FQ110">
            <v>32.053058213326203</v>
          </cell>
          <cell r="FR110">
            <v>32.774313858694505</v>
          </cell>
          <cell r="FS110">
            <v>33.511485107298789</v>
          </cell>
          <cell r="FT110">
            <v>34.265534810984981</v>
          </cell>
          <cell r="FU110">
            <v>35.036441555355971</v>
          </cell>
          <cell r="FV110">
            <v>35.824905071811649</v>
          </cell>
          <cell r="FW110">
            <v>36.630934635559058</v>
          </cell>
          <cell r="FX110">
            <v>37.455175835073902</v>
          </cell>
          <cell r="FY110">
            <v>38.298012111488895</v>
          </cell>
          <cell r="FZ110">
            <v>39.159745723241308</v>
          </cell>
          <cell r="GA110">
            <v>40.040733797632619</v>
          </cell>
          <cell r="GB110">
            <v>40.941655871427685</v>
          </cell>
          <cell r="ID110" t="str">
            <v>Off</v>
          </cell>
        </row>
        <row r="111">
          <cell r="B111">
            <v>1</v>
          </cell>
          <cell r="D111">
            <v>8</v>
          </cell>
          <cell r="AE111">
            <v>79.86</v>
          </cell>
          <cell r="AF111">
            <v>34.950000000000003</v>
          </cell>
          <cell r="AG111">
            <v>30.99</v>
          </cell>
          <cell r="AH111">
            <v>15.56</v>
          </cell>
          <cell r="AI111">
            <v>34.799999999999997</v>
          </cell>
          <cell r="AJ111">
            <v>76.8</v>
          </cell>
          <cell r="AK111">
            <v>38.97</v>
          </cell>
          <cell r="AL111">
            <v>172.07</v>
          </cell>
          <cell r="AM111">
            <v>43.31</v>
          </cell>
          <cell r="AN111">
            <v>112.78</v>
          </cell>
          <cell r="AO111">
            <v>63.99</v>
          </cell>
          <cell r="AP111">
            <v>76.63</v>
          </cell>
          <cell r="AQ111">
            <v>41.54</v>
          </cell>
          <cell r="AR111">
            <v>38.316281093968065</v>
          </cell>
          <cell r="AS111">
            <v>40.762043019261824</v>
          </cell>
          <cell r="AT111">
            <v>42.419406263268797</v>
          </cell>
          <cell r="AU111">
            <v>43.918678364203906</v>
          </cell>
          <cell r="AV111">
            <v>45.867047946296331</v>
          </cell>
          <cell r="AW111">
            <v>48.257365123694292</v>
          </cell>
          <cell r="AX111">
            <v>51.005671515395257</v>
          </cell>
          <cell r="AY111">
            <v>53.871557513062442</v>
          </cell>
          <cell r="AZ111">
            <v>56.835661098084699</v>
          </cell>
          <cell r="BA111">
            <v>59.919143090378398</v>
          </cell>
          <cell r="BB111">
            <v>63.112060881446723</v>
          </cell>
          <cell r="BC111">
            <v>66.426242836547331</v>
          </cell>
          <cell r="BD111">
            <v>69.052928985815043</v>
          </cell>
          <cell r="BE111">
            <v>70.606435759959268</v>
          </cell>
          <cell r="BF111">
            <v>72.195640337476732</v>
          </cell>
          <cell r="BG111">
            <v>73.819937480769411</v>
          </cell>
          <cell r="BH111">
            <v>75.48033167589594</v>
          </cell>
          <cell r="BI111">
            <v>77.178478991626093</v>
          </cell>
          <cell r="BJ111">
            <v>78.915464616932084</v>
          </cell>
          <cell r="BK111">
            <v>80.691279252536674</v>
          </cell>
          <cell r="BL111">
            <v>82.50700666075339</v>
          </cell>
          <cell r="BM111">
            <v>84.362636348451531</v>
          </cell>
          <cell r="BN111">
            <v>86.260854705283961</v>
          </cell>
          <cell r="BO111">
            <v>88.201918123909081</v>
          </cell>
          <cell r="BP111">
            <v>90.186571224313312</v>
          </cell>
          <cell r="BQ111">
            <v>92.215996610111532</v>
          </cell>
          <cell r="BR111">
            <v>94.291033058488722</v>
          </cell>
          <cell r="BS111">
            <v>96.411857668827778</v>
          </cell>
          <cell r="BT111">
            <v>98.58124922802007</v>
          </cell>
          <cell r="BU111">
            <v>100.7991292505039</v>
          </cell>
          <cell r="BV111">
            <v>103.06752604063828</v>
          </cell>
          <cell r="BW111">
            <v>105.38645578740591</v>
          </cell>
          <cell r="BX111">
            <v>107.75777780662615</v>
          </cell>
          <cell r="BY111">
            <v>110.18260386684705</v>
          </cell>
          <cell r="BZ111">
            <v>112.66179256658161</v>
          </cell>
          <cell r="CA111">
            <v>115.19637324229546</v>
          </cell>
          <cell r="CB111">
            <v>117.78830911007137</v>
          </cell>
          <cell r="EM111">
            <v>42.93</v>
          </cell>
          <cell r="EN111">
            <v>40.25</v>
          </cell>
          <cell r="EO111">
            <v>57.16</v>
          </cell>
          <cell r="EP111">
            <v>41.81</v>
          </cell>
          <cell r="EQ111">
            <v>28.59</v>
          </cell>
          <cell r="ER111">
            <v>20.90569897610342</v>
          </cell>
          <cell r="ES111">
            <v>22.240128130436347</v>
          </cell>
          <cell r="ET111">
            <v>23.144400050466771</v>
          </cell>
          <cell r="EU111">
            <v>23.962416056470907</v>
          </cell>
          <cell r="EV111">
            <v>25.025463586515073</v>
          </cell>
          <cell r="EW111">
            <v>26.329641600178242</v>
          </cell>
          <cell r="EX111">
            <v>27.829141668519849</v>
          </cell>
          <cell r="EY111">
            <v>29.392794200980571</v>
          </cell>
          <cell r="EZ111">
            <v>31.010035110412655</v>
          </cell>
          <cell r="FA111">
            <v>32.692409925730409</v>
          </cell>
          <cell r="FB111">
            <v>34.434493872547151</v>
          </cell>
          <cell r="FC111">
            <v>36.242740610675249</v>
          </cell>
          <cell r="FD111">
            <v>37.675883608207329</v>
          </cell>
          <cell r="FE111">
            <v>38.523490527520522</v>
          </cell>
          <cell r="FF111">
            <v>39.390574481402879</v>
          </cell>
          <cell r="FG111">
            <v>40.276805246913348</v>
          </cell>
          <cell r="FH111">
            <v>41.182730880454258</v>
          </cell>
          <cell r="FI111">
            <v>42.109254947669157</v>
          </cell>
          <cell r="FJ111">
            <v>43.05696953717775</v>
          </cell>
          <cell r="FK111">
            <v>44.02586957521283</v>
          </cell>
          <cell r="FL111">
            <v>45.016546371996604</v>
          </cell>
          <cell r="FM111">
            <v>46.028994202384958</v>
          </cell>
          <cell r="FN111">
            <v>47.064678784130535</v>
          </cell>
          <cell r="FO111">
            <v>48.123740007316187</v>
          </cell>
          <cell r="FP111">
            <v>49.206584143136375</v>
          </cell>
          <cell r="FQ111">
            <v>50.313856430494113</v>
          </cell>
          <cell r="FR111">
            <v>51.446014513577111</v>
          </cell>
          <cell r="FS111">
            <v>52.603155019361743</v>
          </cell>
          <cell r="FT111">
            <v>53.786794078344251</v>
          </cell>
          <cell r="FU111">
            <v>54.996888868113906</v>
          </cell>
          <cell r="FV111">
            <v>56.23454604931603</v>
          </cell>
          <cell r="FW111">
            <v>57.499774454801539</v>
          </cell>
          <cell r="FX111">
            <v>58.793588543586587</v>
          </cell>
          <cell r="FY111">
            <v>60.116594906340545</v>
          </cell>
          <cell r="FZ111">
            <v>61.469262001941509</v>
          </cell>
          <cell r="GA111">
            <v>62.852151445391804</v>
          </cell>
          <cell r="GB111">
            <v>64.26633438460243</v>
          </cell>
          <cell r="ID111" t="str">
            <v>On</v>
          </cell>
        </row>
        <row r="112">
          <cell r="B112">
            <v>1</v>
          </cell>
          <cell r="D112">
            <v>9</v>
          </cell>
          <cell r="AE112">
            <v>71</v>
          </cell>
          <cell r="AF112">
            <v>26</v>
          </cell>
          <cell r="AG112">
            <v>38.76</v>
          </cell>
          <cell r="AH112">
            <v>17.47</v>
          </cell>
          <cell r="AI112">
            <v>30.49</v>
          </cell>
          <cell r="AJ112">
            <v>69.7</v>
          </cell>
          <cell r="AK112">
            <v>35.119999999999997</v>
          </cell>
          <cell r="AL112">
            <v>149.72999999999999</v>
          </cell>
          <cell r="AM112">
            <v>46.09</v>
          </cell>
          <cell r="AN112">
            <v>111.44</v>
          </cell>
          <cell r="AO112">
            <v>47.42</v>
          </cell>
          <cell r="AP112">
            <v>55</v>
          </cell>
          <cell r="AQ112">
            <v>36.840000000000003</v>
          </cell>
          <cell r="AR112">
            <v>33.199713209228307</v>
          </cell>
          <cell r="AS112">
            <v>35.2688742858778</v>
          </cell>
          <cell r="AT112">
            <v>36.709162282000811</v>
          </cell>
          <cell r="AU112">
            <v>38.004529115990188</v>
          </cell>
          <cell r="AV112">
            <v>39.688847138858264</v>
          </cell>
          <cell r="AW112">
            <v>41.754727878944031</v>
          </cell>
          <cell r="AX112">
            <v>44.129750283206086</v>
          </cell>
          <cell r="AY112">
            <v>46.606333591150424</v>
          </cell>
          <cell r="AZ112">
            <v>49.167782109688211</v>
          </cell>
          <cell r="BA112">
            <v>51.832359237701475</v>
          </cell>
          <cell r="BB112">
            <v>54.591471382194378</v>
          </cell>
          <cell r="BC112">
            <v>57.455339821963811</v>
          </cell>
          <cell r="BD112">
            <v>59.72562766833299</v>
          </cell>
          <cell r="BE112">
            <v>61.069282852042669</v>
          </cell>
          <cell r="BF112">
            <v>62.443833914616675</v>
          </cell>
          <cell r="BG112">
            <v>63.848734961529111</v>
          </cell>
          <cell r="BH112">
            <v>65.284845796252782</v>
          </cell>
          <cell r="BI112">
            <v>66.753621305916766</v>
          </cell>
          <cell r="BJ112">
            <v>68.255975702781754</v>
          </cell>
          <cell r="BK112">
            <v>69.791925916056243</v>
          </cell>
          <cell r="BL112">
            <v>71.362385467234361</v>
          </cell>
          <cell r="BM112">
            <v>72.967370782582023</v>
          </cell>
          <cell r="BN112">
            <v>74.609195431255273</v>
          </cell>
          <cell r="BO112">
            <v>76.288058953466944</v>
          </cell>
          <cell r="BP112">
            <v>78.004646466085376</v>
          </cell>
          <cell r="BQ112">
            <v>79.759941958421322</v>
          </cell>
          <cell r="BR112">
            <v>81.554696337683126</v>
          </cell>
          <cell r="BS112">
            <v>83.38905748988202</v>
          </cell>
          <cell r="BT112">
            <v>85.265404423660954</v>
          </cell>
          <cell r="BU112">
            <v>87.183712511428908</v>
          </cell>
          <cell r="BV112">
            <v>89.145697354367314</v>
          </cell>
          <cell r="BW112">
            <v>91.151400605286128</v>
          </cell>
          <cell r="BX112">
            <v>93.202424273703286</v>
          </cell>
          <cell r="BY112">
            <v>95.299709122689194</v>
          </cell>
          <cell r="BZ112">
            <v>97.444025165546662</v>
          </cell>
          <cell r="CA112">
            <v>99.636258489584876</v>
          </cell>
          <cell r="CB112">
            <v>101.87808582146083</v>
          </cell>
          <cell r="EM112">
            <v>42.86</v>
          </cell>
          <cell r="EN112">
            <v>61.22</v>
          </cell>
          <cell r="EO112">
            <v>44.62</v>
          </cell>
          <cell r="EP112">
            <v>32.74</v>
          </cell>
          <cell r="EQ112">
            <v>30.6</v>
          </cell>
          <cell r="ER112">
            <v>19.762883826729723</v>
          </cell>
          <cell r="ES112">
            <v>20.994598983993441</v>
          </cell>
          <cell r="ET112">
            <v>21.851963147503756</v>
          </cell>
          <cell r="EU112">
            <v>22.623059695591252</v>
          </cell>
          <cell r="EV112">
            <v>23.62568827865854</v>
          </cell>
          <cell r="EW112">
            <v>24.855450741029593</v>
          </cell>
          <cell r="EX112">
            <v>26.269236804948495</v>
          </cell>
          <cell r="EY112">
            <v>27.743479304986636</v>
          </cell>
          <cell r="EZ112">
            <v>29.268239750385309</v>
          </cell>
          <cell r="FA112">
            <v>30.854389844406295</v>
          </cell>
          <cell r="FB112">
            <v>32.496814055509887</v>
          </cell>
          <cell r="FC112">
            <v>34.20159683220173</v>
          </cell>
          <cell r="FD112">
            <v>35.553037270204037</v>
          </cell>
          <cell r="FE112">
            <v>36.352878555925038</v>
          </cell>
          <cell r="FF112">
            <v>37.171111315719088</v>
          </cell>
          <cell r="FG112">
            <v>38.007410593462964</v>
          </cell>
          <cell r="FH112">
            <v>38.862288206714837</v>
          </cell>
          <cell r="FI112">
            <v>39.736610210103912</v>
          </cell>
          <cell r="FJ112">
            <v>40.630920809255905</v>
          </cell>
          <cell r="FK112">
            <v>41.545230081666936</v>
          </cell>
          <cell r="FL112">
            <v>42.480081821768238</v>
          </cell>
          <cell r="FM112">
            <v>43.435485807667916</v>
          </cell>
          <cell r="FN112">
            <v>44.412819243987229</v>
          </cell>
          <cell r="FO112">
            <v>45.412200911572867</v>
          </cell>
          <cell r="FP112">
            <v>46.434038641811547</v>
          </cell>
          <cell r="FQ112">
            <v>47.478918176703893</v>
          </cell>
          <cell r="FR112">
            <v>48.547286510831739</v>
          </cell>
          <cell r="FS112">
            <v>49.63923167670432</v>
          </cell>
          <cell r="FT112">
            <v>50.756169833284723</v>
          </cell>
          <cell r="FU112">
            <v>51.898086320439681</v>
          </cell>
          <cell r="FV112">
            <v>53.06600238876338</v>
          </cell>
          <cell r="FW112">
            <v>54.259942833037599</v>
          </cell>
          <cell r="FX112">
            <v>55.480861285837193</v>
          </cell>
          <cell r="FY112">
            <v>56.729317757760803</v>
          </cell>
          <cell r="FZ112">
            <v>58.005770616727233</v>
          </cell>
          <cell r="GA112">
            <v>59.310747326345613</v>
          </cell>
          <cell r="GB112">
            <v>60.645245996265956</v>
          </cell>
          <cell r="ID112" t="str">
            <v>On</v>
          </cell>
        </row>
        <row r="113">
          <cell r="B113">
            <v>1</v>
          </cell>
          <cell r="D113">
            <v>10</v>
          </cell>
          <cell r="AE113">
            <v>57.32</v>
          </cell>
          <cell r="AF113">
            <v>24.56</v>
          </cell>
          <cell r="AG113">
            <v>44.72</v>
          </cell>
          <cell r="AH113">
            <v>18.78</v>
          </cell>
          <cell r="AI113">
            <v>32.01</v>
          </cell>
          <cell r="AJ113">
            <v>70.44</v>
          </cell>
          <cell r="AK113">
            <v>33.159999999999997</v>
          </cell>
          <cell r="AL113">
            <v>124.25</v>
          </cell>
          <cell r="AM113">
            <v>48.02</v>
          </cell>
          <cell r="AN113">
            <v>117.98</v>
          </cell>
          <cell r="AO113">
            <v>45.57</v>
          </cell>
          <cell r="AP113">
            <v>50</v>
          </cell>
          <cell r="AQ113">
            <v>35.33</v>
          </cell>
          <cell r="AR113">
            <v>32.725554561759644</v>
          </cell>
          <cell r="AS113">
            <v>34.760321399881818</v>
          </cell>
          <cell r="AT113">
            <v>36.180135471030454</v>
          </cell>
          <cell r="AU113">
            <v>37.456477510651474</v>
          </cell>
          <cell r="AV113">
            <v>39.116052487316416</v>
          </cell>
          <cell r="AW113">
            <v>41.151477572521181</v>
          </cell>
          <cell r="AX113">
            <v>43.49142319206188</v>
          </cell>
          <cell r="AY113">
            <v>45.931418804893667</v>
          </cell>
          <cell r="AZ113">
            <v>48.455020964766454</v>
          </cell>
          <cell r="BA113">
            <v>51.080218935494912</v>
          </cell>
          <cell r="BB113">
            <v>53.798547300605762</v>
          </cell>
          <cell r="BC113">
            <v>56.620075083252075</v>
          </cell>
          <cell r="BD113">
            <v>58.856926929720693</v>
          </cell>
          <cell r="BE113">
            <v>60.181037836858167</v>
          </cell>
          <cell r="BF113">
            <v>61.535596779948918</v>
          </cell>
          <cell r="BG113">
            <v>62.92006422203788</v>
          </cell>
          <cell r="BH113">
            <v>64.335286635133301</v>
          </cell>
          <cell r="BI113">
            <v>65.782699476128641</v>
          </cell>
          <cell r="BJ113">
            <v>67.263201497114053</v>
          </cell>
          <cell r="BK113">
            <v>68.776811750275456</v>
          </cell>
          <cell r="BL113">
            <v>70.32442836372114</v>
          </cell>
          <cell r="BM113">
            <v>71.906069949738423</v>
          </cell>
          <cell r="BN113">
            <v>73.524015126605278</v>
          </cell>
          <cell r="BO113">
            <v>75.178458788805415</v>
          </cell>
          <cell r="BP113">
            <v>76.870079681607024</v>
          </cell>
          <cell r="BQ113">
            <v>78.599844082785921</v>
          </cell>
          <cell r="BR113">
            <v>80.36849421011263</v>
          </cell>
          <cell r="BS113">
            <v>82.176175555506504</v>
          </cell>
          <cell r="BT113">
            <v>84.025229987281676</v>
          </cell>
          <cell r="BU113">
            <v>85.915637251604679</v>
          </cell>
          <cell r="BV113">
            <v>87.84908442656392</v>
          </cell>
          <cell r="BW113">
            <v>89.825615218590116</v>
          </cell>
          <cell r="BX113">
            <v>91.846807627436775</v>
          </cell>
          <cell r="BY113">
            <v>93.913586953431505</v>
          </cell>
          <cell r="BZ113">
            <v>96.026714455642434</v>
          </cell>
          <cell r="CA113">
            <v>98.187063020054097</v>
          </cell>
          <cell r="CB113">
            <v>100.39628297231228</v>
          </cell>
          <cell r="EM113">
            <v>43.5</v>
          </cell>
          <cell r="EN113">
            <v>62.31</v>
          </cell>
          <cell r="EO113">
            <v>43.29</v>
          </cell>
          <cell r="EP113">
            <v>32.07</v>
          </cell>
          <cell r="EQ113">
            <v>28.27</v>
          </cell>
          <cell r="ER113">
            <v>20.990170695912635</v>
          </cell>
          <cell r="ES113">
            <v>22.295270145884196</v>
          </cell>
          <cell r="ET113">
            <v>23.205938891118933</v>
          </cell>
          <cell r="EU113">
            <v>24.024584675331855</v>
          </cell>
          <cell r="EV113">
            <v>25.089036065364748</v>
          </cell>
          <cell r="EW113">
            <v>26.394557715015083</v>
          </cell>
          <cell r="EX113">
            <v>27.895398835388487</v>
          </cell>
          <cell r="EY113">
            <v>29.460412021458797</v>
          </cell>
          <cell r="EZ113">
            <v>31.079050446801201</v>
          </cell>
          <cell r="FA113">
            <v>32.762852425226434</v>
          </cell>
          <cell r="FB113">
            <v>34.506388238608537</v>
          </cell>
          <cell r="FC113">
            <v>36.316116158397882</v>
          </cell>
          <cell r="FD113">
            <v>37.750832932722851</v>
          </cell>
          <cell r="FE113">
            <v>38.600117668560827</v>
          </cell>
          <cell r="FF113">
            <v>39.468931774659232</v>
          </cell>
          <cell r="FG113">
            <v>40.356929192015095</v>
          </cell>
          <cell r="FH113">
            <v>41.264652847774499</v>
          </cell>
          <cell r="FI113">
            <v>42.193023443988906</v>
          </cell>
          <cell r="FJ113">
            <v>43.142617440248955</v>
          </cell>
          <cell r="FK113">
            <v>44.113447056626676</v>
          </cell>
          <cell r="FL113">
            <v>45.106088352490737</v>
          </cell>
          <cell r="FM113">
            <v>46.120553265762226</v>
          </cell>
          <cell r="FN113">
            <v>47.158303302204622</v>
          </cell>
          <cell r="FO113">
            <v>48.219463467139789</v>
          </cell>
          <cell r="FP113">
            <v>49.304469107782744</v>
          </cell>
          <cell r="FQ113">
            <v>50.413939994698886</v>
          </cell>
          <cell r="FR113">
            <v>51.548352186366238</v>
          </cell>
          <cell r="FS113">
            <v>52.707799001301872</v>
          </cell>
          <cell r="FT113">
            <v>53.893782513842467</v>
          </cell>
          <cell r="FU113">
            <v>55.106289733179239</v>
          </cell>
          <cell r="FV113">
            <v>56.346402751198099</v>
          </cell>
          <cell r="FW113">
            <v>57.6141496012037</v>
          </cell>
          <cell r="FX113">
            <v>58.910542412237945</v>
          </cell>
          <cell r="FY113">
            <v>60.236174671930968</v>
          </cell>
          <cell r="FZ113">
            <v>61.591534651849052</v>
          </cell>
          <cell r="GA113">
            <v>62.977182221062698</v>
          </cell>
          <cell r="GB113">
            <v>64.394175898441091</v>
          </cell>
          <cell r="ID113" t="str">
            <v>On</v>
          </cell>
        </row>
        <row r="114">
          <cell r="B114">
            <v>1</v>
          </cell>
          <cell r="D114">
            <v>11</v>
          </cell>
          <cell r="AE114">
            <v>58.95</v>
          </cell>
          <cell r="AF114">
            <v>24.57</v>
          </cell>
          <cell r="AG114">
            <v>48.37</v>
          </cell>
          <cell r="AH114">
            <v>19.61</v>
          </cell>
          <cell r="AI114">
            <v>33.69</v>
          </cell>
          <cell r="AJ114">
            <v>68.78</v>
          </cell>
          <cell r="AK114">
            <v>31.83</v>
          </cell>
          <cell r="AL114">
            <v>110.21</v>
          </cell>
          <cell r="AM114">
            <v>46.37</v>
          </cell>
          <cell r="AN114">
            <v>110.01</v>
          </cell>
          <cell r="AO114">
            <v>45.42</v>
          </cell>
          <cell r="AP114">
            <v>45</v>
          </cell>
          <cell r="AQ114">
            <v>35.6</v>
          </cell>
          <cell r="AR114">
            <v>32.815701967661617</v>
          </cell>
          <cell r="AS114">
            <v>34.857061519026665</v>
          </cell>
          <cell r="AT114">
            <v>36.280730209391876</v>
          </cell>
          <cell r="AU114">
            <v>37.560675612122502</v>
          </cell>
          <cell r="AV114">
            <v>39.224925791242967</v>
          </cell>
          <cell r="AW114">
            <v>41.266099789218899</v>
          </cell>
          <cell r="AX114">
            <v>43.61266288451629</v>
          </cell>
          <cell r="AY114">
            <v>46.059560424253704</v>
          </cell>
          <cell r="AZ114">
            <v>48.590301551640174</v>
          </cell>
          <cell r="BA114">
            <v>51.22292705233761</v>
          </cell>
          <cell r="BB114">
            <v>53.948947476212162</v>
          </cell>
          <cell r="BC114">
            <v>56.77846044068967</v>
          </cell>
          <cell r="BD114">
            <v>59.021625873723032</v>
          </cell>
          <cell r="BE114">
            <v>60.349442257131471</v>
          </cell>
          <cell r="BF114">
            <v>61.707791519203788</v>
          </cell>
          <cell r="BG114">
            <v>63.096133005307493</v>
          </cell>
          <cell r="BH114">
            <v>64.515315730148217</v>
          </cell>
          <cell r="BI114">
            <v>65.966778761286278</v>
          </cell>
          <cell r="BJ114">
            <v>67.451423830891088</v>
          </cell>
          <cell r="BK114">
            <v>68.969269554893444</v>
          </cell>
          <cell r="BL114">
            <v>70.521217028633956</v>
          </cell>
          <cell r="BM114">
            <v>72.107284416054512</v>
          </cell>
          <cell r="BN114">
            <v>73.729756937770617</v>
          </cell>
          <cell r="BO114">
            <v>75.388830437583479</v>
          </cell>
          <cell r="BP114">
            <v>77.085184781191145</v>
          </cell>
          <cell r="BQ114">
            <v>78.819789687345889</v>
          </cell>
          <cell r="BR114">
            <v>80.593388967900836</v>
          </cell>
          <cell r="BS114">
            <v>82.406128603158194</v>
          </cell>
          <cell r="BT114">
            <v>84.260357512780288</v>
          </cell>
          <cell r="BU114">
            <v>86.156054545910081</v>
          </cell>
          <cell r="BV114">
            <v>88.094912251783953</v>
          </cell>
          <cell r="BW114">
            <v>90.076973913923169</v>
          </cell>
          <cell r="BX114">
            <v>92.103822079347651</v>
          </cell>
          <cell r="BY114">
            <v>94.176385028963267</v>
          </cell>
          <cell r="BZ114">
            <v>96.295425628397339</v>
          </cell>
          <cell r="CA114">
            <v>98.461819281303406</v>
          </cell>
          <cell r="CB114">
            <v>100.67722134844011</v>
          </cell>
          <cell r="EM114">
            <v>43.87</v>
          </cell>
          <cell r="EN114">
            <v>63.23</v>
          </cell>
          <cell r="EO114">
            <v>44.02</v>
          </cell>
          <cell r="EP114">
            <v>30.09</v>
          </cell>
          <cell r="EQ114">
            <v>27.7</v>
          </cell>
          <cell r="ER114">
            <v>21.942766049043065</v>
          </cell>
          <cell r="ES114">
            <v>23.307755135722495</v>
          </cell>
          <cell r="ET114">
            <v>24.2597149333467</v>
          </cell>
          <cell r="EU114">
            <v>25.115571759305912</v>
          </cell>
          <cell r="EV114">
            <v>26.228400379077797</v>
          </cell>
          <cell r="EW114">
            <v>27.593265392391036</v>
          </cell>
          <cell r="EX114">
            <v>29.162333915446556</v>
          </cell>
          <cell r="EY114">
            <v>30.798492737017643</v>
          </cell>
          <cell r="EZ114">
            <v>32.490714970863394</v>
          </cell>
          <cell r="FA114">
            <v>34.251063888996413</v>
          </cell>
          <cell r="FB114">
            <v>36.073862879093866</v>
          </cell>
          <cell r="FC114">
            <v>37.965863881341157</v>
          </cell>
          <cell r="FD114">
            <v>39.465793834229466</v>
          </cell>
          <cell r="FE114">
            <v>40.353660389268576</v>
          </cell>
          <cell r="FF114">
            <v>41.2619432625076</v>
          </cell>
          <cell r="FG114">
            <v>42.190280936215608</v>
          </cell>
          <cell r="FH114">
            <v>43.139241118225769</v>
          </cell>
          <cell r="FI114">
            <v>44.109786065046755</v>
          </cell>
          <cell r="FJ114">
            <v>45.102518734922505</v>
          </cell>
          <cell r="FK114">
            <v>46.117451575705417</v>
          </cell>
          <cell r="FL114">
            <v>47.155187119813235</v>
          </cell>
          <cell r="FM114">
            <v>48.215737512868451</v>
          </cell>
          <cell r="FN114">
            <v>49.300630805722619</v>
          </cell>
          <cell r="FO114">
            <v>50.409997952597486</v>
          </cell>
          <cell r="FP114">
            <v>51.544293557023146</v>
          </cell>
          <cell r="FQ114">
            <v>52.704166037605283</v>
          </cell>
          <cell r="FR114">
            <v>53.890112756536354</v>
          </cell>
          <cell r="FS114">
            <v>55.102231325978444</v>
          </cell>
          <cell r="FT114">
            <v>56.342092390212414</v>
          </cell>
          <cell r="FU114">
            <v>57.609681806365202</v>
          </cell>
          <cell r="FV114">
            <v>58.906131325692868</v>
          </cell>
          <cell r="FW114">
            <v>60.231469890443286</v>
          </cell>
          <cell r="FX114">
            <v>61.586755697057129</v>
          </cell>
          <cell r="FY114">
            <v>62.972609456033432</v>
          </cell>
          <cell r="FZ114">
            <v>64.389541270188346</v>
          </cell>
          <cell r="GA114">
            <v>65.838136492764875</v>
          </cell>
          <cell r="GB114">
            <v>67.319502008323624</v>
          </cell>
          <cell r="ID114" t="str">
            <v>On</v>
          </cell>
        </row>
        <row r="115">
          <cell r="B115">
            <v>1</v>
          </cell>
          <cell r="D115">
            <v>12</v>
          </cell>
          <cell r="AE115">
            <v>51.27</v>
          </cell>
          <cell r="AF115">
            <v>22.29</v>
          </cell>
          <cell r="AG115">
            <v>41.81</v>
          </cell>
          <cell r="AH115">
            <v>19.670000000000002</v>
          </cell>
          <cell r="AI115">
            <v>32.32</v>
          </cell>
          <cell r="AJ115">
            <v>60.68</v>
          </cell>
          <cell r="AK115">
            <v>30.06</v>
          </cell>
          <cell r="AL115">
            <v>99.06</v>
          </cell>
          <cell r="AM115">
            <v>43.73</v>
          </cell>
          <cell r="AN115">
            <v>104</v>
          </cell>
          <cell r="AO115">
            <v>41.46</v>
          </cell>
          <cell r="AP115">
            <v>39.659999999999997</v>
          </cell>
          <cell r="AQ115">
            <v>33.869999999999997</v>
          </cell>
          <cell r="AR115">
            <v>30.808425931108705</v>
          </cell>
          <cell r="AS115">
            <v>32.705305985605044</v>
          </cell>
          <cell r="AT115">
            <v>34.041508223968691</v>
          </cell>
          <cell r="AU115">
            <v>35.240629524731368</v>
          </cell>
          <cell r="AV115">
            <v>36.79952762032827</v>
          </cell>
          <cell r="AW115">
            <v>38.710907063916991</v>
          </cell>
          <cell r="AX115">
            <v>40.907903252267076</v>
          </cell>
          <cell r="AY115">
            <v>43.198778983582365</v>
          </cell>
          <cell r="AZ115">
            <v>45.568122694557452</v>
          </cell>
          <cell r="BA115">
            <v>48.032802168283197</v>
          </cell>
          <cell r="BB115">
            <v>50.584877589553969</v>
          </cell>
          <cell r="BC115">
            <v>53.233794642965812</v>
          </cell>
          <cell r="BD115">
            <v>55.334507846725877</v>
          </cell>
          <cell r="BE115">
            <v>56.579371079859278</v>
          </cell>
          <cell r="BF115">
            <v>57.852865007520975</v>
          </cell>
          <cell r="BG115">
            <v>59.154477794287239</v>
          </cell>
          <cell r="BH115">
            <v>60.485002187947558</v>
          </cell>
          <cell r="BI115">
            <v>61.845793254959915</v>
          </cell>
          <cell r="BJ115">
            <v>63.237688132903585</v>
          </cell>
          <cell r="BK115">
            <v>64.660713741919324</v>
          </cell>
          <cell r="BL115">
            <v>66.115706862346684</v>
          </cell>
          <cell r="BM115">
            <v>67.602694227039777</v>
          </cell>
          <cell r="BN115">
            <v>69.123812206899771</v>
          </cell>
          <cell r="BO115">
            <v>70.679238361712351</v>
          </cell>
          <cell r="BP115">
            <v>72.269623680358194</v>
          </cell>
          <cell r="BQ115">
            <v>73.895864444161603</v>
          </cell>
          <cell r="BR115">
            <v>75.558666466377503</v>
          </cell>
          <cell r="BS115">
            <v>77.258166287587585</v>
          </cell>
          <cell r="BT115">
            <v>78.996555394586949</v>
          </cell>
          <cell r="BU115">
            <v>80.773829781463363</v>
          </cell>
          <cell r="BV115">
            <v>82.591562260777195</v>
          </cell>
          <cell r="BW115">
            <v>84.449804129990213</v>
          </cell>
          <cell r="BX115">
            <v>86.3500359284903</v>
          </cell>
          <cell r="BY115">
            <v>88.293121331912658</v>
          </cell>
          <cell r="BZ115">
            <v>90.279784936274879</v>
          </cell>
          <cell r="CA115">
            <v>92.31084642325186</v>
          </cell>
          <cell r="CB115">
            <v>94.387849718386832</v>
          </cell>
          <cell r="EM115">
            <v>42.71</v>
          </cell>
          <cell r="EN115">
            <v>59.81</v>
          </cell>
          <cell r="EO115">
            <v>40.159999999999997</v>
          </cell>
          <cell r="EP115">
            <v>29.35</v>
          </cell>
          <cell r="EQ115">
            <v>27.02</v>
          </cell>
          <cell r="ER115">
            <v>22.799478090722154</v>
          </cell>
          <cell r="ES115">
            <v>24.203245856719825</v>
          </cell>
          <cell r="ET115">
            <v>25.192089419401949</v>
          </cell>
          <cell r="EU115">
            <v>26.079487558014772</v>
          </cell>
          <cell r="EV115">
            <v>27.233135039249493</v>
          </cell>
          <cell r="EW115">
            <v>28.647632938123145</v>
          </cell>
          <cell r="EX115">
            <v>30.273498750732195</v>
          </cell>
          <cell r="EY115">
            <v>31.968839212509899</v>
          </cell>
          <cell r="EZ115">
            <v>33.722249144862872</v>
          </cell>
          <cell r="FA115">
            <v>35.54621138777388</v>
          </cell>
          <cell r="FB115">
            <v>37.43485015767547</v>
          </cell>
          <cell r="FC115">
            <v>39.395155642235167</v>
          </cell>
          <cell r="FD115">
            <v>40.949768161911365</v>
          </cell>
          <cell r="FE115">
            <v>41.871017175841402</v>
          </cell>
          <cell r="FF115">
            <v>42.813454058768052</v>
          </cell>
          <cell r="FG115">
            <v>43.776700031828817</v>
          </cell>
          <cell r="FH115">
            <v>44.761341760369667</v>
          </cell>
          <cell r="FI115">
            <v>45.768382048236859</v>
          </cell>
          <cell r="FJ115">
            <v>46.798440411011612</v>
          </cell>
          <cell r="FK115">
            <v>47.851536770684127</v>
          </cell>
          <cell r="FL115">
            <v>48.928290378463828</v>
          </cell>
          <cell r="FM115">
            <v>50.028721017741248</v>
          </cell>
          <cell r="FN115">
            <v>51.154409689170663</v>
          </cell>
          <cell r="FO115">
            <v>52.305487794156775</v>
          </cell>
          <cell r="FP115">
            <v>53.482437090734074</v>
          </cell>
          <cell r="FQ115">
            <v>54.685920863241137</v>
          </cell>
          <cell r="FR115">
            <v>55.916461441961175</v>
          </cell>
          <cell r="FS115">
            <v>57.17415987243308</v>
          </cell>
          <cell r="FT115">
            <v>58.460637943296199</v>
          </cell>
          <cell r="FU115">
            <v>59.775892690013869</v>
          </cell>
          <cell r="FV115">
            <v>61.121088057332607</v>
          </cell>
          <cell r="FW115">
            <v>62.496262007443597</v>
          </cell>
          <cell r="FX115">
            <v>63.902510199223165</v>
          </cell>
          <cell r="FY115">
            <v>65.340471787484546</v>
          </cell>
          <cell r="FZ115">
            <v>66.810683002513059</v>
          </cell>
          <cell r="GA115">
            <v>68.313750441816509</v>
          </cell>
          <cell r="GB115">
            <v>69.850816672583306</v>
          </cell>
          <cell r="ID115" t="str">
            <v>On</v>
          </cell>
        </row>
        <row r="116">
          <cell r="B116">
            <v>1</v>
          </cell>
          <cell r="D116">
            <v>13</v>
          </cell>
          <cell r="AE116">
            <v>46.27</v>
          </cell>
          <cell r="AF116">
            <v>20.96</v>
          </cell>
          <cell r="AG116">
            <v>37.130000000000003</v>
          </cell>
          <cell r="AH116">
            <v>19.170000000000002</v>
          </cell>
          <cell r="AI116">
            <v>30.76</v>
          </cell>
          <cell r="AJ116">
            <v>55.24</v>
          </cell>
          <cell r="AK116">
            <v>28.46</v>
          </cell>
          <cell r="AL116">
            <v>84.33</v>
          </cell>
          <cell r="AM116">
            <v>42.9</v>
          </cell>
          <cell r="AN116">
            <v>93.83</v>
          </cell>
          <cell r="AO116">
            <v>38.47</v>
          </cell>
          <cell r="AP116">
            <v>36.76</v>
          </cell>
          <cell r="AQ116">
            <v>32.799999999999997</v>
          </cell>
          <cell r="AR116">
            <v>34.469106138455018</v>
          </cell>
          <cell r="AS116">
            <v>37.687992776246105</v>
          </cell>
          <cell r="AT116">
            <v>38.436014594696495</v>
          </cell>
          <cell r="AU116">
            <v>39.51333177445045</v>
          </cell>
          <cell r="AV116">
            <v>40.69293472565446</v>
          </cell>
          <cell r="AW116">
            <v>42.025449887899718</v>
          </cell>
          <cell r="AX116">
            <v>43.482162849157774</v>
          </cell>
          <cell r="AY116">
            <v>44.989202613625253</v>
          </cell>
          <cell r="AZ116">
            <v>46.539977287595491</v>
          </cell>
          <cell r="BA116">
            <v>48.141717473982759</v>
          </cell>
          <cell r="BB116">
            <v>49.792097108193403</v>
          </cell>
          <cell r="BC116">
            <v>51.49479281369959</v>
          </cell>
          <cell r="BD116">
            <v>53.001221675039332</v>
          </cell>
          <cell r="BE116">
            <v>54.194230542162529</v>
          </cell>
          <cell r="BF116">
            <v>55.413390439473986</v>
          </cell>
          <cell r="BG116">
            <v>56.65993283745604</v>
          </cell>
          <cell r="BH116">
            <v>57.934913079175026</v>
          </cell>
          <cell r="BI116">
            <v>59.23819358328825</v>
          </cell>
          <cell r="BJ116">
            <v>60.571533813340039</v>
          </cell>
          <cell r="BK116">
            <v>61.93430174318155</v>
          </cell>
          <cell r="BL116">
            <v>63.328253015840573</v>
          </cell>
          <cell r="BM116">
            <v>64.752752876641608</v>
          </cell>
          <cell r="BN116">
            <v>66.209369700303384</v>
          </cell>
          <cell r="BO116">
            <v>67.699617815088544</v>
          </cell>
          <cell r="BP116">
            <v>69.22240668835579</v>
          </cell>
          <cell r="BQ116">
            <v>70.780219453113517</v>
          </cell>
          <cell r="BR116">
            <v>72.372687755503051</v>
          </cell>
          <cell r="BS116">
            <v>74.000620660226446</v>
          </cell>
          <cell r="BT116">
            <v>75.666303432875196</v>
          </cell>
          <cell r="BU116">
            <v>77.368408948753213</v>
          </cell>
          <cell r="BV116">
            <v>79.109681579418648</v>
          </cell>
          <cell r="BW116">
            <v>80.889517354907397</v>
          </cell>
          <cell r="BX116">
            <v>82.709237825231682</v>
          </cell>
          <cell r="BY116">
            <v>84.570629207578691</v>
          </cell>
          <cell r="BZ116">
            <v>86.473345531767166</v>
          </cell>
          <cell r="CA116">
            <v>88.418462435644273</v>
          </cell>
          <cell r="CB116">
            <v>90.408037445274203</v>
          </cell>
          <cell r="EM116">
            <v>42.08</v>
          </cell>
          <cell r="EN116">
            <v>50.59</v>
          </cell>
          <cell r="EO116">
            <v>37.19</v>
          </cell>
          <cell r="EP116">
            <v>29.03</v>
          </cell>
          <cell r="EQ116">
            <v>26.16</v>
          </cell>
          <cell r="ER116">
            <v>27.22084198039579</v>
          </cell>
          <cell r="ES116">
            <v>29.762851749032222</v>
          </cell>
          <cell r="ET116">
            <v>30.35357735810771</v>
          </cell>
          <cell r="EU116">
            <v>31.204353139616341</v>
          </cell>
          <cell r="EV116">
            <v>32.135905742267383</v>
          </cell>
          <cell r="EW116">
            <v>33.188215730297308</v>
          </cell>
          <cell r="EX116">
            <v>34.338606841976343</v>
          </cell>
          <cell r="EY116">
            <v>35.52874188992223</v>
          </cell>
          <cell r="EZ116">
            <v>36.753415143060316</v>
          </cell>
          <cell r="FA116">
            <v>38.018336732038073</v>
          </cell>
          <cell r="FB116">
            <v>39.32166972390791</v>
          </cell>
          <cell r="FC116">
            <v>40.666317611036433</v>
          </cell>
          <cell r="FD116">
            <v>41.85597021834581</v>
          </cell>
          <cell r="FE116">
            <v>42.798109701822042</v>
          </cell>
          <cell r="FF116">
            <v>43.76090110059657</v>
          </cell>
          <cell r="FG116">
            <v>44.745316927947471</v>
          </cell>
          <cell r="FH116">
            <v>45.752190606323481</v>
          </cell>
          <cell r="FI116">
            <v>46.781413485387873</v>
          </cell>
          <cell r="FJ116">
            <v>47.834375043559888</v>
          </cell>
          <cell r="FK116">
            <v>48.910576158992399</v>
          </cell>
          <cell r="FL116">
            <v>50.011403292977477</v>
          </cell>
          <cell r="FM116">
            <v>51.136355168903869</v>
          </cell>
          <cell r="FN116">
            <v>52.286670359080723</v>
          </cell>
          <cell r="FO116">
            <v>53.463544754407529</v>
          </cell>
          <cell r="FP116">
            <v>54.666117142627009</v>
          </cell>
          <cell r="FQ116">
            <v>55.896348496297215</v>
          </cell>
          <cell r="FR116">
            <v>57.153947920083077</v>
          </cell>
          <cell r="FS116">
            <v>58.439554346201682</v>
          </cell>
          <cell r="FT116">
            <v>59.754972487931646</v>
          </cell>
          <cell r="FU116">
            <v>61.099154292228128</v>
          </cell>
          <cell r="FV116">
            <v>62.474267036194874</v>
          </cell>
          <cell r="FW116">
            <v>63.879833754433136</v>
          </cell>
          <cell r="FX116">
            <v>65.316898097564632</v>
          </cell>
          <cell r="FY116">
            <v>66.786870671817454</v>
          </cell>
          <cell r="FZ116">
            <v>68.289478258628975</v>
          </cell>
          <cell r="GA116">
            <v>69.825570307583064</v>
          </cell>
          <cell r="GB116">
            <v>71.396771682162964</v>
          </cell>
          <cell r="ID116" t="str">
            <v>On</v>
          </cell>
        </row>
        <row r="117">
          <cell r="B117">
            <v>1</v>
          </cell>
          <cell r="D117">
            <v>14</v>
          </cell>
          <cell r="AE117">
            <v>39.76</v>
          </cell>
          <cell r="AF117">
            <v>20.100000000000001</v>
          </cell>
          <cell r="AG117">
            <v>30.57</v>
          </cell>
          <cell r="AH117">
            <v>18.23</v>
          </cell>
          <cell r="AI117">
            <v>30.41</v>
          </cell>
          <cell r="AJ117">
            <v>54.43</v>
          </cell>
          <cell r="AK117">
            <v>27.64</v>
          </cell>
          <cell r="AL117">
            <v>74.989999999999995</v>
          </cell>
          <cell r="AM117">
            <v>41.82</v>
          </cell>
          <cell r="AN117">
            <v>83.41</v>
          </cell>
          <cell r="AO117">
            <v>37.79</v>
          </cell>
          <cell r="AP117">
            <v>34.79</v>
          </cell>
          <cell r="AQ117">
            <v>31.59</v>
          </cell>
          <cell r="AR117">
            <v>33.481363574122497</v>
          </cell>
          <cell r="AS117">
            <v>36.597521789828825</v>
          </cell>
          <cell r="AT117">
            <v>37.324847112348394</v>
          </cell>
          <cell r="AU117">
            <v>38.370437164003462</v>
          </cell>
          <cell r="AV117">
            <v>39.515274866314023</v>
          </cell>
          <cell r="AW117">
            <v>40.808293137638046</v>
          </cell>
          <cell r="AX117">
            <v>42.221681041677655</v>
          </cell>
          <cell r="AY117">
            <v>43.683872735134543</v>
          </cell>
          <cell r="AZ117">
            <v>45.188485035851137</v>
          </cell>
          <cell r="BA117">
            <v>46.742523260344484</v>
          </cell>
          <cell r="BB117">
            <v>48.343734092589216</v>
          </cell>
          <cell r="BC117">
            <v>49.995681285131155</v>
          </cell>
          <cell r="BD117">
            <v>51.457535305659221</v>
          </cell>
          <cell r="BE117">
            <v>52.615795032443216</v>
          </cell>
          <cell r="BF117">
            <v>53.799447531326891</v>
          </cell>
          <cell r="BG117">
            <v>55.009684786545051</v>
          </cell>
          <cell r="BH117">
            <v>56.247529672402926</v>
          </cell>
          <cell r="BI117">
            <v>57.512852456560651</v>
          </cell>
          <cell r="BJ117">
            <v>58.807356774357345</v>
          </cell>
          <cell r="BK117">
            <v>60.130433925379819</v>
          </cell>
          <cell r="BL117">
            <v>61.483783950290317</v>
          </cell>
          <cell r="BM117">
            <v>62.866795611920224</v>
          </cell>
          <cell r="BN117">
            <v>64.280989125130858</v>
          </cell>
          <cell r="BO117">
            <v>65.727830869416195</v>
          </cell>
          <cell r="BP117">
            <v>67.206269719849487</v>
          </cell>
          <cell r="BQ117">
            <v>68.718709253068909</v>
          </cell>
          <cell r="BR117">
            <v>70.264796588172388</v>
          </cell>
          <cell r="BS117">
            <v>71.845316561487778</v>
          </cell>
          <cell r="BT117">
            <v>73.462482746420562</v>
          </cell>
          <cell r="BU117">
            <v>75.115015060699349</v>
          </cell>
          <cell r="BV117">
            <v>76.805570470438425</v>
          </cell>
          <cell r="BW117">
            <v>78.533568094453528</v>
          </cell>
          <cell r="BX117">
            <v>80.300289597354606</v>
          </cell>
          <cell r="BY117">
            <v>82.107465357007499</v>
          </cell>
          <cell r="BZ117">
            <v>83.954764649988107</v>
          </cell>
          <cell r="CA117">
            <v>85.843231082240095</v>
          </cell>
          <cell r="CB117">
            <v>87.774858069396643</v>
          </cell>
          <cell r="EM117">
            <v>41.3</v>
          </cell>
          <cell r="EN117">
            <v>40.15</v>
          </cell>
          <cell r="EO117">
            <v>36.5</v>
          </cell>
          <cell r="EP117">
            <v>28.95</v>
          </cell>
          <cell r="EQ117">
            <v>26.25</v>
          </cell>
          <cell r="ER117">
            <v>27.861036949435075</v>
          </cell>
          <cell r="ES117">
            <v>30.454103357733384</v>
          </cell>
          <cell r="ET117">
            <v>31.059336703147054</v>
          </cell>
          <cell r="EU117">
            <v>31.929409482549591</v>
          </cell>
          <cell r="EV117">
            <v>32.882069772342369</v>
          </cell>
          <cell r="EW117">
            <v>33.958036399385499</v>
          </cell>
          <cell r="EX117">
            <v>35.134166891536886</v>
          </cell>
          <cell r="EY117">
            <v>36.350908757750645</v>
          </cell>
          <cell r="EZ117">
            <v>37.6029503244579</v>
          </cell>
          <cell r="FA117">
            <v>38.896120965420316</v>
          </cell>
          <cell r="FB117">
            <v>40.228545615994761</v>
          </cell>
          <cell r="FC117">
            <v>41.603189801797846</v>
          </cell>
          <cell r="FD117">
            <v>42.819650678322347</v>
          </cell>
          <cell r="FE117">
            <v>43.783479913458784</v>
          </cell>
          <cell r="FF117">
            <v>44.768439380049251</v>
          </cell>
          <cell r="FG117">
            <v>45.775520970695005</v>
          </cell>
          <cell r="FH117">
            <v>46.805575855592551</v>
          </cell>
          <cell r="FI117">
            <v>47.858496079834175</v>
          </cell>
          <cell r="FJ117">
            <v>48.935699299156227</v>
          </cell>
          <cell r="FK117">
            <v>50.036678992231842</v>
          </cell>
          <cell r="FL117">
            <v>51.162849823538508</v>
          </cell>
          <cell r="FM117">
            <v>52.31370316082468</v>
          </cell>
          <cell r="FN117">
            <v>53.490504029104294</v>
          </cell>
          <cell r="FO117">
            <v>54.694472655061766</v>
          </cell>
          <cell r="FP117">
            <v>55.924734360150694</v>
          </cell>
          <cell r="FQ117">
            <v>57.183289246230096</v>
          </cell>
          <cell r="FR117">
            <v>58.469843668513676</v>
          </cell>
          <cell r="FS117">
            <v>59.785050717305872</v>
          </cell>
          <cell r="FT117">
            <v>61.130752385998143</v>
          </cell>
          <cell r="FU117">
            <v>62.50588347247043</v>
          </cell>
          <cell r="FV117">
            <v>63.912654933003516</v>
          </cell>
          <cell r="FW117">
            <v>65.350583395643284</v>
          </cell>
          <cell r="FX117">
            <v>66.820735379230115</v>
          </cell>
          <cell r="FY117">
            <v>68.324550792910813</v>
          </cell>
          <cell r="FZ117">
            <v>69.861754429926862</v>
          </cell>
          <cell r="GA117">
            <v>71.433214712010653</v>
          </cell>
          <cell r="GB117">
            <v>73.040590431418025</v>
          </cell>
          <cell r="ID117" t="str">
            <v>On</v>
          </cell>
        </row>
        <row r="118">
          <cell r="B118">
            <v>1</v>
          </cell>
          <cell r="D118">
            <v>15</v>
          </cell>
          <cell r="AE118">
            <v>39.31</v>
          </cell>
          <cell r="AF118">
            <v>19.95</v>
          </cell>
          <cell r="AG118">
            <v>28.25</v>
          </cell>
          <cell r="AH118">
            <v>17.7</v>
          </cell>
          <cell r="AI118">
            <v>30</v>
          </cell>
          <cell r="AJ118">
            <v>50.63</v>
          </cell>
          <cell r="AK118">
            <v>26.67</v>
          </cell>
          <cell r="AL118">
            <v>66.03</v>
          </cell>
          <cell r="AM118">
            <v>41.03</v>
          </cell>
          <cell r="AN118">
            <v>80.31</v>
          </cell>
          <cell r="AO118">
            <v>36.92</v>
          </cell>
          <cell r="AP118">
            <v>34.33</v>
          </cell>
          <cell r="AQ118">
            <v>30.51</v>
          </cell>
          <cell r="AR118">
            <v>32.093422680573973</v>
          </cell>
          <cell r="AS118">
            <v>35.063375463184094</v>
          </cell>
          <cell r="AT118">
            <v>35.762929160590183</v>
          </cell>
          <cell r="AU118">
            <v>36.764409163055582</v>
          </cell>
          <cell r="AV118">
            <v>37.86139741226539</v>
          </cell>
          <cell r="AW118">
            <v>39.100345367079818</v>
          </cell>
          <cell r="AX118">
            <v>40.454629837606021</v>
          </cell>
          <cell r="AY118">
            <v>41.855674970695745</v>
          </cell>
          <cell r="AZ118">
            <v>43.297371951962674</v>
          </cell>
          <cell r="BA118">
            <v>44.786430171982232</v>
          </cell>
          <cell r="BB118">
            <v>46.32068694345989</v>
          </cell>
          <cell r="BC118">
            <v>47.903559610835089</v>
          </cell>
          <cell r="BD118">
            <v>49.30427543884754</v>
          </cell>
          <cell r="BE118">
            <v>50.414062907111685</v>
          </cell>
          <cell r="BF118">
            <v>51.548188095325365</v>
          </cell>
          <cell r="BG118">
            <v>52.707784355733082</v>
          </cell>
          <cell r="BH118">
            <v>53.893828658313851</v>
          </cell>
          <cell r="BI118">
            <v>55.106205184261803</v>
          </cell>
          <cell r="BJ118">
            <v>56.346537711141281</v>
          </cell>
          <cell r="BK118">
            <v>57.614251443322118</v>
          </cell>
          <cell r="BL118">
            <v>58.910966886209486</v>
          </cell>
          <cell r="BM118">
            <v>60.236106980495663</v>
          </cell>
          <cell r="BN118">
            <v>61.59112573968703</v>
          </cell>
          <cell r="BO118">
            <v>62.977419883069885</v>
          </cell>
          <cell r="BP118">
            <v>64.393996804412907</v>
          </cell>
          <cell r="BQ118">
            <v>65.843145744260255</v>
          </cell>
          <cell r="BR118">
            <v>67.324537567723169</v>
          </cell>
          <cell r="BS118">
            <v>68.838921917824223</v>
          </cell>
          <cell r="BT118">
            <v>70.388411967468215</v>
          </cell>
          <cell r="BU118">
            <v>71.971796000747887</v>
          </cell>
          <cell r="BV118">
            <v>73.591606494235123</v>
          </cell>
          <cell r="BW118">
            <v>75.247296133047143</v>
          </cell>
          <cell r="BX118">
            <v>76.940091140899924</v>
          </cell>
          <cell r="BY118">
            <v>78.671642021920675</v>
          </cell>
          <cell r="BZ118">
            <v>80.441641475406612</v>
          </cell>
          <cell r="CA118">
            <v>82.251087826725737</v>
          </cell>
          <cell r="CB118">
            <v>84.101883861858724</v>
          </cell>
          <cell r="EM118">
            <v>40.24</v>
          </cell>
          <cell r="EN118">
            <v>37.51</v>
          </cell>
          <cell r="EO118">
            <v>35.93</v>
          </cell>
          <cell r="EP118">
            <v>28.67</v>
          </cell>
          <cell r="EQ118">
            <v>27.03</v>
          </cell>
          <cell r="ER118">
            <v>26.80216802365441</v>
          </cell>
          <cell r="ES118">
            <v>29.28246357499237</v>
          </cell>
          <cell r="ET118">
            <v>29.866681591439576</v>
          </cell>
          <cell r="EU118">
            <v>30.703047209577736</v>
          </cell>
          <cell r="EV118">
            <v>31.619174593930932</v>
          </cell>
          <cell r="EW118">
            <v>32.653856733882272</v>
          </cell>
          <cell r="EX118">
            <v>33.78485981486061</v>
          </cell>
          <cell r="EY118">
            <v>34.954914110394611</v>
          </cell>
          <cell r="EZ118">
            <v>36.158917968621324</v>
          </cell>
          <cell r="FA118">
            <v>37.402474600370837</v>
          </cell>
          <cell r="FB118">
            <v>38.68377788141553</v>
          </cell>
          <cell r="FC118">
            <v>40.005681737333006</v>
          </cell>
          <cell r="FD118">
            <v>41.175461020441574</v>
          </cell>
          <cell r="FE118">
            <v>42.10227741179412</v>
          </cell>
          <cell r="FF118">
            <v>43.049418954062872</v>
          </cell>
          <cell r="FG118">
            <v>44.0178321432819</v>
          </cell>
          <cell r="FH118">
            <v>45.008332876022671</v>
          </cell>
          <cell r="FI118">
            <v>46.020824428569355</v>
          </cell>
          <cell r="FJ118">
            <v>47.056662865669111</v>
          </cell>
          <cell r="FK118">
            <v>48.115368158463305</v>
          </cell>
          <cell r="FL118">
            <v>49.198293639022026</v>
          </cell>
          <cell r="FM118">
            <v>50.304957388022451</v>
          </cell>
          <cell r="FN118">
            <v>51.43657369521781</v>
          </cell>
          <cell r="FO118">
            <v>52.594309002260815</v>
          </cell>
          <cell r="FP118">
            <v>53.777334354282502</v>
          </cell>
          <cell r="FQ118">
            <v>54.987561563878288</v>
          </cell>
          <cell r="FR118">
            <v>56.224715760752211</v>
          </cell>
          <cell r="FS118">
            <v>57.489422994000023</v>
          </cell>
          <cell r="FT118">
            <v>58.783448036915644</v>
          </cell>
          <cell r="FU118">
            <v>60.105778949648766</v>
          </cell>
          <cell r="FV118">
            <v>61.458530678407257</v>
          </cell>
          <cell r="FW118">
            <v>62.841246144318724</v>
          </cell>
          <cell r="FX118">
            <v>64.254949403134319</v>
          </cell>
          <cell r="FY118">
            <v>65.701018839745586</v>
          </cell>
          <cell r="FZ118">
            <v>67.179197818232097</v>
          </cell>
          <cell r="GA118">
            <v>68.690320069683281</v>
          </cell>
          <cell r="GB118">
            <v>70.235974667040196</v>
          </cell>
          <cell r="ID118" t="str">
            <v>On</v>
          </cell>
        </row>
        <row r="119">
          <cell r="B119">
            <v>1</v>
          </cell>
          <cell r="D119">
            <v>16</v>
          </cell>
          <cell r="AE119">
            <v>39.1</v>
          </cell>
          <cell r="AF119">
            <v>19.05</v>
          </cell>
          <cell r="AG119">
            <v>28</v>
          </cell>
          <cell r="AH119">
            <v>17.75</v>
          </cell>
          <cell r="AI119">
            <v>29.5</v>
          </cell>
          <cell r="AJ119">
            <v>51.89</v>
          </cell>
          <cell r="AK119">
            <v>26.58</v>
          </cell>
          <cell r="AL119">
            <v>64.709999999999994</v>
          </cell>
          <cell r="AM119">
            <v>41.39</v>
          </cell>
          <cell r="AN119">
            <v>77.239999999999995</v>
          </cell>
          <cell r="AO119">
            <v>36.49</v>
          </cell>
          <cell r="AP119">
            <v>33.979999999999997</v>
          </cell>
          <cell r="AQ119">
            <v>29.79</v>
          </cell>
          <cell r="AR119">
            <v>31.837496582326985</v>
          </cell>
          <cell r="AS119">
            <v>34.781018486617917</v>
          </cell>
          <cell r="AT119">
            <v>35.475078111003043</v>
          </cell>
          <cell r="AU119">
            <v>36.468290179541277</v>
          </cell>
          <cell r="AV119">
            <v>37.556170130471919</v>
          </cell>
          <cell r="AW119">
            <v>38.784740847629408</v>
          </cell>
          <cell r="AX119">
            <v>40.127621445361434</v>
          </cell>
          <cell r="AY119">
            <v>41.516858354425892</v>
          </cell>
          <cell r="AZ119">
            <v>42.946398736345316</v>
          </cell>
          <cell r="BA119">
            <v>44.422891537282808</v>
          </cell>
          <cell r="BB119">
            <v>45.944194083461284</v>
          </cell>
          <cell r="BC119">
            <v>47.513693249860552</v>
          </cell>
          <cell r="BD119">
            <v>48.90270935771531</v>
          </cell>
          <cell r="BE119">
            <v>50.00345750814251</v>
          </cell>
          <cell r="BF119">
            <v>51.128345865543373</v>
          </cell>
          <cell r="BG119">
            <v>52.27849786720757</v>
          </cell>
          <cell r="BH119">
            <v>53.454882098543678</v>
          </cell>
          <cell r="BI119">
            <v>54.657384484825428</v>
          </cell>
          <cell r="BJ119">
            <v>55.887614479985537</v>
          </cell>
          <cell r="BK119">
            <v>57.145003218851585</v>
          </cell>
          <cell r="BL119">
            <v>58.431156941192953</v>
          </cell>
          <cell r="BM119">
            <v>59.745504567485725</v>
          </cell>
          <cell r="BN119">
            <v>61.089487485203918</v>
          </cell>
          <cell r="BO119">
            <v>62.464490219369736</v>
          </cell>
          <cell r="BP119">
            <v>63.869530058654107</v>
          </cell>
          <cell r="BQ119">
            <v>65.306875886050449</v>
          </cell>
          <cell r="BR119">
            <v>66.776202374532815</v>
          </cell>
          <cell r="BS119">
            <v>68.278253004815355</v>
          </cell>
          <cell r="BT119">
            <v>69.815122340192289</v>
          </cell>
          <cell r="BU119">
            <v>71.385610626221265</v>
          </cell>
          <cell r="BV119">
            <v>72.992227860276969</v>
          </cell>
          <cell r="BW119">
            <v>74.634432597092911</v>
          </cell>
          <cell r="BX119">
            <v>76.313440665284375</v>
          </cell>
          <cell r="BY119">
            <v>78.030888242501248</v>
          </cell>
          <cell r="BZ119">
            <v>79.786471777841413</v>
          </cell>
          <cell r="CA119">
            <v>81.581181324299791</v>
          </cell>
          <cell r="CB119">
            <v>83.416903111330186</v>
          </cell>
          <cell r="EM119">
            <v>40.6</v>
          </cell>
          <cell r="EN119">
            <v>36.869999999999997</v>
          </cell>
          <cell r="EO119">
            <v>35.57</v>
          </cell>
          <cell r="EP119">
            <v>28</v>
          </cell>
          <cell r="EQ119">
            <v>27.18</v>
          </cell>
          <cell r="ER119">
            <v>26.234546918927478</v>
          </cell>
          <cell r="ES119">
            <v>28.660050548125422</v>
          </cell>
          <cell r="ET119">
            <v>29.231965482874788</v>
          </cell>
          <cell r="EU119">
            <v>30.050386257420715</v>
          </cell>
          <cell r="EV119">
            <v>30.946814704332368</v>
          </cell>
          <cell r="EW119">
            <v>31.959174330006579</v>
          </cell>
          <cell r="EX119">
            <v>33.065726912010604</v>
          </cell>
          <cell r="EY119">
            <v>34.210477749379784</v>
          </cell>
          <cell r="EZ119">
            <v>35.388439217706562</v>
          </cell>
          <cell r="FA119">
            <v>36.605090142552051</v>
          </cell>
          <cell r="FB119">
            <v>37.858664930456627</v>
          </cell>
          <cell r="FC119">
            <v>39.151954414246489</v>
          </cell>
          <cell r="FD119">
            <v>40.296523308299847</v>
          </cell>
          <cell r="FE119">
            <v>41.203555333372293</v>
          </cell>
          <cell r="FF119">
            <v>42.130479229994542</v>
          </cell>
          <cell r="FG119">
            <v>43.078220726362922</v>
          </cell>
          <cell r="FH119">
            <v>44.047577950536294</v>
          </cell>
          <cell r="FI119">
            <v>45.038456903328786</v>
          </cell>
          <cell r="FJ119">
            <v>46.052183797516044</v>
          </cell>
          <cell r="FK119">
            <v>47.088289880160232</v>
          </cell>
          <cell r="FL119">
            <v>48.14809871552098</v>
          </cell>
          <cell r="FM119">
            <v>49.231139726003548</v>
          </cell>
          <cell r="FN119">
            <v>50.338600635247495</v>
          </cell>
          <cell r="FO119">
            <v>51.471622311428867</v>
          </cell>
          <cell r="FP119">
            <v>52.629394986530762</v>
          </cell>
          <cell r="FQ119">
            <v>53.813788252189902</v>
          </cell>
          <cell r="FR119">
            <v>55.02453403434135</v>
          </cell>
          <cell r="FS119">
            <v>56.262244971595948</v>
          </cell>
          <cell r="FT119">
            <v>57.528647013695831</v>
          </cell>
          <cell r="FU119">
            <v>58.822751546032833</v>
          </cell>
          <cell r="FV119">
            <v>60.146626841899803</v>
          </cell>
          <cell r="FW119">
            <v>61.499826742748731</v>
          </cell>
          <cell r="FX119">
            <v>62.883353108533335</v>
          </cell>
          <cell r="FY119">
            <v>64.298554172749718</v>
          </cell>
          <cell r="FZ119">
            <v>65.745179805166558</v>
          </cell>
          <cell r="GA119">
            <v>67.224045823437152</v>
          </cell>
          <cell r="GB119">
            <v>68.73670650727621</v>
          </cell>
          <cell r="ID119" t="str">
            <v>On</v>
          </cell>
        </row>
        <row r="120">
          <cell r="B120">
            <v>1</v>
          </cell>
          <cell r="D120">
            <v>17</v>
          </cell>
          <cell r="AE120">
            <v>56.75</v>
          </cell>
          <cell r="AF120">
            <v>20.86</v>
          </cell>
          <cell r="AG120">
            <v>37.659999999999997</v>
          </cell>
          <cell r="AH120">
            <v>22.04</v>
          </cell>
          <cell r="AI120">
            <v>31.85</v>
          </cell>
          <cell r="AJ120">
            <v>64.900000000000006</v>
          </cell>
          <cell r="AK120">
            <v>29.47</v>
          </cell>
          <cell r="AL120">
            <v>96.57</v>
          </cell>
          <cell r="AM120">
            <v>46.38</v>
          </cell>
          <cell r="AN120">
            <v>87.63</v>
          </cell>
          <cell r="AO120">
            <v>38.89</v>
          </cell>
          <cell r="AP120">
            <v>36.03</v>
          </cell>
          <cell r="AQ120">
            <v>32</v>
          </cell>
          <cell r="AR120">
            <v>30.538156997866924</v>
          </cell>
          <cell r="AS120">
            <v>32.415735021160515</v>
          </cell>
          <cell r="AT120">
            <v>33.740053459597512</v>
          </cell>
          <cell r="AU120">
            <v>34.92825373609687</v>
          </cell>
          <cell r="AV120">
            <v>36.47288503188846</v>
          </cell>
          <cell r="AW120">
            <v>38.366671718190368</v>
          </cell>
          <cell r="AX120">
            <v>40.54338467100407</v>
          </cell>
          <cell r="AY120">
            <v>42.813100138161971</v>
          </cell>
          <cell r="AZ120">
            <v>45.160553419993015</v>
          </cell>
          <cell r="BA120">
            <v>47.6024526771971</v>
          </cell>
          <cell r="BB120">
            <v>50.130933045992883</v>
          </cell>
          <cell r="BC120">
            <v>52.755351436805356</v>
          </cell>
          <cell r="BD120">
            <v>54.836762089716842</v>
          </cell>
          <cell r="BE120">
            <v>56.070427080541677</v>
          </cell>
          <cell r="BF120">
            <v>57.332465796422987</v>
          </cell>
          <cell r="BG120">
            <v>58.622370539077863</v>
          </cell>
          <cell r="BH120">
            <v>59.940926503133447</v>
          </cell>
          <cell r="BI120">
            <v>61.289477209412986</v>
          </cell>
          <cell r="BJ120">
            <v>62.668851213219682</v>
          </cell>
          <cell r="BK120">
            <v>64.079076460754735</v>
          </cell>
          <cell r="BL120">
            <v>65.520981187304471</v>
          </cell>
          <cell r="BM120">
            <v>66.994593187129851</v>
          </cell>
          <cell r="BN120">
            <v>68.502028669284925</v>
          </cell>
          <cell r="BO120">
            <v>70.043462918086391</v>
          </cell>
          <cell r="BP120">
            <v>71.619542777757715</v>
          </cell>
          <cell r="BQ120">
            <v>73.23115484942042</v>
          </cell>
          <cell r="BR120">
            <v>74.87899966651915</v>
          </cell>
          <cell r="BS120">
            <v>76.563212592330018</v>
          </cell>
          <cell r="BT120">
            <v>78.28596388851409</v>
          </cell>
          <cell r="BU120">
            <v>80.047251672912822</v>
          </cell>
          <cell r="BV120">
            <v>81.848632772483171</v>
          </cell>
          <cell r="BW120">
            <v>83.690159472114573</v>
          </cell>
          <cell r="BX120">
            <v>85.573298527080908</v>
          </cell>
          <cell r="BY120">
            <v>87.498905029331269</v>
          </cell>
          <cell r="BZ120">
            <v>89.467698259026889</v>
          </cell>
          <cell r="CA120">
            <v>91.480490417245903</v>
          </cell>
          <cell r="CB120">
            <v>93.538810469758999</v>
          </cell>
          <cell r="EM120">
            <v>44.5</v>
          </cell>
          <cell r="EN120">
            <v>39.71</v>
          </cell>
          <cell r="EO120">
            <v>36.700000000000003</v>
          </cell>
          <cell r="EP120">
            <v>27.88</v>
          </cell>
          <cell r="EQ120">
            <v>27.11</v>
          </cell>
          <cell r="ER120">
            <v>23.630414018887866</v>
          </cell>
          <cell r="ES120">
            <v>25.083283163751183</v>
          </cell>
          <cell r="ET120">
            <v>26.108040256829824</v>
          </cell>
          <cell r="EU120">
            <v>27.027469169091887</v>
          </cell>
          <cell r="EV120">
            <v>28.222704265585627</v>
          </cell>
          <cell r="EW120">
            <v>29.688115667586661</v>
          </cell>
          <cell r="EX120">
            <v>31.372455304679249</v>
          </cell>
          <cell r="EY120">
            <v>33.128760251233849</v>
          </cell>
          <cell r="EZ120">
            <v>34.945218688576325</v>
          </cell>
          <cell r="FA120">
            <v>36.834759384964059</v>
          </cell>
          <cell r="FB120">
            <v>38.791296511859045</v>
          </cell>
          <cell r="FC120">
            <v>40.822070442912384</v>
          </cell>
          <cell r="FD120">
            <v>42.432665197371783</v>
          </cell>
          <cell r="FE120">
            <v>43.3872746879129</v>
          </cell>
          <cell r="FF120">
            <v>44.363839755877677</v>
          </cell>
          <cell r="FG120">
            <v>45.361967544532078</v>
          </cell>
          <cell r="FH120">
            <v>46.382265637173475</v>
          </cell>
          <cell r="FI120">
            <v>47.425773649692864</v>
          </cell>
          <cell r="FJ120">
            <v>48.493132717861911</v>
          </cell>
          <cell r="FK120">
            <v>49.584364466440242</v>
          </cell>
          <cell r="FL120">
            <v>50.700109783570596</v>
          </cell>
          <cell r="FM120">
            <v>51.840390176441304</v>
          </cell>
          <cell r="FN120">
            <v>53.006843166796102</v>
          </cell>
          <cell r="FO120">
            <v>54.199604389571142</v>
          </cell>
          <cell r="FP120">
            <v>55.419174372575213</v>
          </cell>
          <cell r="FQ120">
            <v>56.666239167411632</v>
          </cell>
          <cell r="FR120">
            <v>57.941340846587671</v>
          </cell>
          <cell r="FS120">
            <v>59.244584154153777</v>
          </cell>
          <cell r="FT120">
            <v>60.57764843774001</v>
          </cell>
          <cell r="FU120">
            <v>61.940532240932811</v>
          </cell>
          <cell r="FV120">
            <v>63.334440235826548</v>
          </cell>
          <cell r="FW120">
            <v>64.759412880448352</v>
          </cell>
          <cell r="FX120">
            <v>66.21658514945922</v>
          </cell>
          <cell r="FY120">
            <v>67.706618712677084</v>
          </cell>
          <cell r="FZ120">
            <v>69.230070148811251</v>
          </cell>
          <cell r="GA120">
            <v>70.787567938740366</v>
          </cell>
          <cell r="GB120">
            <v>72.380295195583699</v>
          </cell>
          <cell r="ID120" t="str">
            <v>On</v>
          </cell>
        </row>
        <row r="121">
          <cell r="B121">
            <v>1</v>
          </cell>
          <cell r="D121">
            <v>18</v>
          </cell>
          <cell r="AE121">
            <v>91</v>
          </cell>
          <cell r="AF121">
            <v>36.43</v>
          </cell>
          <cell r="AG121">
            <v>67.040000000000006</v>
          </cell>
          <cell r="AH121">
            <v>36.29</v>
          </cell>
          <cell r="AI121">
            <v>46.95</v>
          </cell>
          <cell r="AJ121">
            <v>98.25</v>
          </cell>
          <cell r="AK121">
            <v>42.43</v>
          </cell>
          <cell r="AL121">
            <v>153.26</v>
          </cell>
          <cell r="AM121">
            <v>63.08</v>
          </cell>
          <cell r="AN121">
            <v>124.12</v>
          </cell>
          <cell r="AO121">
            <v>52.3</v>
          </cell>
          <cell r="AP121">
            <v>57.52</v>
          </cell>
          <cell r="AQ121">
            <v>41.08</v>
          </cell>
          <cell r="AR121">
            <v>44.55578442251506</v>
          </cell>
          <cell r="AS121">
            <v>47.438612874265438</v>
          </cell>
          <cell r="AT121">
            <v>49.376364997614594</v>
          </cell>
          <cell r="AU121">
            <v>51.129936185418643</v>
          </cell>
          <cell r="AV121">
            <v>53.412286222436506</v>
          </cell>
          <cell r="AW121">
            <v>56.215338830684217</v>
          </cell>
          <cell r="AX121">
            <v>59.440088032629568</v>
          </cell>
          <cell r="AY121">
            <v>62.803110805475022</v>
          </cell>
          <cell r="AZ121">
            <v>66.281567503902281</v>
          </cell>
          <cell r="BA121">
            <v>69.900399106216497</v>
          </cell>
          <cell r="BB121">
            <v>73.647879242134763</v>
          </cell>
          <cell r="BC121">
            <v>77.537941914412883</v>
          </cell>
          <cell r="BD121">
            <v>80.617147106760399</v>
          </cell>
          <cell r="BE121">
            <v>82.430819536156505</v>
          </cell>
          <cell r="BF121">
            <v>84.286170261434705</v>
          </cell>
          <cell r="BG121">
            <v>86.182484035672118</v>
          </cell>
          <cell r="BH121">
            <v>88.1209384277834</v>
          </cell>
          <cell r="BI121">
            <v>90.103469339257074</v>
          </cell>
          <cell r="BJ121">
            <v>92.131353596876465</v>
          </cell>
          <cell r="BK121">
            <v>94.204563410910708</v>
          </cell>
          <cell r="BL121">
            <v>96.324373345990168</v>
          </cell>
          <cell r="BM121">
            <v>98.490753619132221</v>
          </cell>
          <cell r="BN121">
            <v>100.70686285894897</v>
          </cell>
          <cell r="BO121">
            <v>102.9729994675595</v>
          </cell>
          <cell r="BP121">
            <v>105.29001823424703</v>
          </cell>
          <cell r="BQ121">
            <v>107.65931351289723</v>
          </cell>
          <cell r="BR121">
            <v>110.08185520314179</v>
          </cell>
          <cell r="BS121">
            <v>112.55784229360513</v>
          </cell>
          <cell r="BT121">
            <v>115.09054514128179</v>
          </cell>
          <cell r="BU121">
            <v>117.67984666026015</v>
          </cell>
          <cell r="BV121">
            <v>120.32813650774749</v>
          </cell>
          <cell r="BW121">
            <v>123.03541324873585</v>
          </cell>
          <cell r="BX121">
            <v>125.80385720829362</v>
          </cell>
          <cell r="BY121">
            <v>128.63477182374888</v>
          </cell>
          <cell r="BZ121">
            <v>131.52914762314998</v>
          </cell>
          <cell r="CA121">
            <v>134.48818539612219</v>
          </cell>
          <cell r="CB121">
            <v>137.51419121851009</v>
          </cell>
          <cell r="EM121">
            <v>54.6</v>
          </cell>
          <cell r="EN121">
            <v>62.04</v>
          </cell>
          <cell r="EO121">
            <v>48.4</v>
          </cell>
          <cell r="EP121">
            <v>29.96</v>
          </cell>
          <cell r="EQ121">
            <v>31.03</v>
          </cell>
          <cell r="ER121">
            <v>23.20742874302071</v>
          </cell>
          <cell r="ES121">
            <v>24.708985426164681</v>
          </cell>
          <cell r="ET121">
            <v>25.718287470941121</v>
          </cell>
          <cell r="EU121">
            <v>26.631656608399556</v>
          </cell>
          <cell r="EV121">
            <v>27.820446718084103</v>
          </cell>
          <cell r="EW121">
            <v>29.280451171197829</v>
          </cell>
          <cell r="EX121">
            <v>30.960101485702047</v>
          </cell>
          <cell r="EY121">
            <v>32.711773291586084</v>
          </cell>
          <cell r="EZ121">
            <v>34.523570278458138</v>
          </cell>
          <cell r="FA121">
            <v>36.408483261861022</v>
          </cell>
          <cell r="FB121">
            <v>38.360404417495779</v>
          </cell>
          <cell r="FC121">
            <v>40.3865914422081</v>
          </cell>
          <cell r="FD121">
            <v>41.990433367846684</v>
          </cell>
          <cell r="FE121">
            <v>42.935106976760238</v>
          </cell>
          <cell r="FF121">
            <v>43.901489239092207</v>
          </cell>
          <cell r="FG121">
            <v>44.889207609679005</v>
          </cell>
          <cell r="FH121">
            <v>45.898875439784256</v>
          </cell>
          <cell r="FI121">
            <v>46.931501067526803</v>
          </cell>
          <cell r="FJ121">
            <v>47.9877495438529</v>
          </cell>
          <cell r="FK121">
            <v>49.067606394139162</v>
          </cell>
          <cell r="FL121">
            <v>50.171735491061639</v>
          </cell>
          <cell r="FM121">
            <v>51.300121321787223</v>
          </cell>
          <cell r="FN121">
            <v>52.454409096907355</v>
          </cell>
          <cell r="FO121">
            <v>53.63475424283871</v>
          </cell>
          <cell r="FP121">
            <v>54.841601987100852</v>
          </cell>
          <cell r="FQ121">
            <v>56.0756785960779</v>
          </cell>
          <cell r="FR121">
            <v>57.337489253931288</v>
          </cell>
          <cell r="FS121">
            <v>58.627137606335353</v>
          </cell>
          <cell r="FT121">
            <v>59.946327058984743</v>
          </cell>
          <cell r="FU121">
            <v>61.2949966262412</v>
          </cell>
          <cell r="FV121">
            <v>62.674390990474869</v>
          </cell>
          <cell r="FW121">
            <v>64.084509404244187</v>
          </cell>
          <cell r="FX121">
            <v>65.52648751669814</v>
          </cell>
          <cell r="FY121">
            <v>67.001004239212733</v>
          </cell>
          <cell r="FZ121">
            <v>68.508575500514141</v>
          </cell>
          <cell r="GA121">
            <v>70.049826746658908</v>
          </cell>
          <cell r="GB121">
            <v>71.625959125635646</v>
          </cell>
          <cell r="ID121" t="str">
            <v>On</v>
          </cell>
        </row>
        <row r="122">
          <cell r="B122">
            <v>1</v>
          </cell>
          <cell r="D122">
            <v>19</v>
          </cell>
          <cell r="AE122">
            <v>90</v>
          </cell>
          <cell r="AF122">
            <v>30.55</v>
          </cell>
          <cell r="AG122">
            <v>61.8</v>
          </cell>
          <cell r="AH122">
            <v>31.88</v>
          </cell>
          <cell r="AI122">
            <v>48.22</v>
          </cell>
          <cell r="AJ122">
            <v>97.02</v>
          </cell>
          <cell r="AK122">
            <v>49.86</v>
          </cell>
          <cell r="AL122">
            <v>144.66999999999999</v>
          </cell>
          <cell r="AM122">
            <v>64.87</v>
          </cell>
          <cell r="AN122">
            <v>125</v>
          </cell>
          <cell r="AO122">
            <v>49.13</v>
          </cell>
          <cell r="AP122">
            <v>53.66</v>
          </cell>
          <cell r="AQ122">
            <v>39.799999999999997</v>
          </cell>
          <cell r="AR122">
            <v>43.774390015569502</v>
          </cell>
          <cell r="AS122">
            <v>46.602717880997858</v>
          </cell>
          <cell r="AT122">
            <v>48.505190122505226</v>
          </cell>
          <cell r="AU122">
            <v>50.2268548603545</v>
          </cell>
          <cell r="AV122">
            <v>52.467252650522369</v>
          </cell>
          <cell r="AW122">
            <v>55.218436110568355</v>
          </cell>
          <cell r="AX122">
            <v>58.383294074748406</v>
          </cell>
          <cell r="AY122">
            <v>61.683821763934979</v>
          </cell>
          <cell r="AZ122">
            <v>65.097617440450023</v>
          </cell>
          <cell r="BA122">
            <v>68.649146068672721</v>
          </cell>
          <cell r="BB122">
            <v>72.326906132226213</v>
          </cell>
          <cell r="BC122">
            <v>76.144566394541584</v>
          </cell>
          <cell r="BD122">
            <v>79.166911661192884</v>
          </cell>
          <cell r="BE122">
            <v>80.94795760223505</v>
          </cell>
          <cell r="BF122">
            <v>82.76993156228869</v>
          </cell>
          <cell r="BG122">
            <v>84.63213246955587</v>
          </cell>
          <cell r="BH122">
            <v>86.535716252671335</v>
          </cell>
          <cell r="BI122">
            <v>88.482583403703984</v>
          </cell>
          <cell r="BJ122">
            <v>90.473986928400933</v>
          </cell>
          <cell r="BK122">
            <v>92.509901209874357</v>
          </cell>
          <cell r="BL122">
            <v>94.591577095695328</v>
          </cell>
          <cell r="BM122">
            <v>96.718987075379047</v>
          </cell>
          <cell r="BN122">
            <v>98.895230451261767</v>
          </cell>
          <cell r="BO122">
            <v>101.1206006535421</v>
          </cell>
          <cell r="BP122">
            <v>103.3959382767169</v>
          </cell>
          <cell r="BQ122">
            <v>105.72261147868286</v>
          </cell>
          <cell r="BR122">
            <v>108.1015734845644</v>
          </cell>
          <cell r="BS122">
            <v>110.53302068705307</v>
          </cell>
          <cell r="BT122">
            <v>113.02016183925647</v>
          </cell>
          <cell r="BU122">
            <v>115.56288440281541</v>
          </cell>
          <cell r="BV122">
            <v>118.16353299287607</v>
          </cell>
          <cell r="BW122">
            <v>120.822108239462</v>
          </cell>
          <cell r="BX122">
            <v>123.54075019003453</v>
          </cell>
          <cell r="BY122">
            <v>126.32073845705075</v>
          </cell>
          <cell r="BZ122">
            <v>129.16304679366633</v>
          </cell>
          <cell r="CA122">
            <v>132.06885455206711</v>
          </cell>
          <cell r="CB122">
            <v>135.0404249394274</v>
          </cell>
          <cell r="EM122">
            <v>53.87</v>
          </cell>
          <cell r="EN122">
            <v>74.180000000000007</v>
          </cell>
          <cell r="EO122">
            <v>47.22</v>
          </cell>
          <cell r="EP122">
            <v>29.83</v>
          </cell>
          <cell r="EQ122">
            <v>33.24</v>
          </cell>
          <cell r="ER122">
            <v>24.33451461357507</v>
          </cell>
          <cell r="ES122">
            <v>25.906803473540183</v>
          </cell>
          <cell r="ET122">
            <v>26.964402186998342</v>
          </cell>
          <cell r="EU122">
            <v>27.921488641154955</v>
          </cell>
          <cell r="EV122">
            <v>29.166942723911337</v>
          </cell>
          <cell r="EW122">
            <v>30.696346425237685</v>
          </cell>
          <cell r="EX122">
            <v>32.455714913338518</v>
          </cell>
          <cell r="EY122">
            <v>34.290503228068964</v>
          </cell>
          <cell r="EZ122">
            <v>36.188258073958707</v>
          </cell>
          <cell r="FA122">
            <v>38.162579709811915</v>
          </cell>
          <cell r="FB122">
            <v>40.207074355652402</v>
          </cell>
          <cell r="FC122">
            <v>42.329340580491532</v>
          </cell>
          <cell r="FD122">
            <v>44.009485181762649</v>
          </cell>
          <cell r="FE122">
            <v>44.999582096061715</v>
          </cell>
          <cell r="FF122">
            <v>46.012431205797085</v>
          </cell>
          <cell r="FG122">
            <v>47.047642779851877</v>
          </cell>
          <cell r="FH122">
            <v>48.105859407700073</v>
          </cell>
          <cell r="FI122">
            <v>49.188137587262204</v>
          </cell>
          <cell r="FJ122">
            <v>50.295173873913527</v>
          </cell>
          <cell r="FK122">
            <v>51.426954027032281</v>
          </cell>
          <cell r="FL122">
            <v>52.58417340224733</v>
          </cell>
          <cell r="FM122">
            <v>53.766816706272031</v>
          </cell>
          <cell r="FN122">
            <v>54.976606864724907</v>
          </cell>
          <cell r="FO122">
            <v>56.213706997673519</v>
          </cell>
          <cell r="FP122">
            <v>57.478584397958727</v>
          </cell>
          <cell r="FQ122">
            <v>58.771999634907004</v>
          </cell>
          <cell r="FR122">
            <v>60.09448261357727</v>
          </cell>
          <cell r="FS122">
            <v>61.44614251015269</v>
          </cell>
          <cell r="FT122">
            <v>62.828763094763715</v>
          </cell>
          <cell r="FU122">
            <v>64.242281806484982</v>
          </cell>
          <cell r="FV122">
            <v>65.688002034615977</v>
          </cell>
          <cell r="FW122">
            <v>67.16592412939157</v>
          </cell>
          <cell r="FX122">
            <v>68.677237759387438</v>
          </cell>
          <cell r="FY122">
            <v>70.222654270850242</v>
          </cell>
          <cell r="FZ122">
            <v>71.802714980526773</v>
          </cell>
          <cell r="GA122">
            <v>73.418075499220308</v>
          </cell>
          <cell r="GB122">
            <v>75.069993960922844</v>
          </cell>
          <cell r="ID122" t="str">
            <v>On</v>
          </cell>
        </row>
        <row r="123">
          <cell r="B123">
            <v>1</v>
          </cell>
          <cell r="D123">
            <v>20</v>
          </cell>
          <cell r="AE123">
            <v>81.36</v>
          </cell>
          <cell r="AF123">
            <v>24.89</v>
          </cell>
          <cell r="AG123">
            <v>52.83</v>
          </cell>
          <cell r="AH123">
            <v>28.01</v>
          </cell>
          <cell r="AI123">
            <v>43.5</v>
          </cell>
          <cell r="AJ123">
            <v>83.97</v>
          </cell>
          <cell r="AK123">
            <v>41.43</v>
          </cell>
          <cell r="AL123">
            <v>114.53</v>
          </cell>
          <cell r="AM123">
            <v>61.26</v>
          </cell>
          <cell r="AN123">
            <v>119.46</v>
          </cell>
          <cell r="AO123">
            <v>47.36</v>
          </cell>
          <cell r="AP123">
            <v>45.74</v>
          </cell>
          <cell r="AQ123">
            <v>36.89</v>
          </cell>
          <cell r="AR123">
            <v>39.450988333340653</v>
          </cell>
          <cell r="AS123">
            <v>41.976942044736674</v>
          </cell>
          <cell r="AT123">
            <v>43.684796674209124</v>
          </cell>
          <cell r="AU123">
            <v>45.230135318288525</v>
          </cell>
          <cell r="AV123">
            <v>47.238860186316444</v>
          </cell>
          <cell r="AW123">
            <v>49.703691737808207</v>
          </cell>
          <cell r="AX123">
            <v>52.537966248261711</v>
          </cell>
          <cell r="AY123">
            <v>55.493546762314708</v>
          </cell>
          <cell r="AZ123">
            <v>58.550446035498027</v>
          </cell>
          <cell r="BA123">
            <v>61.730504470942563</v>
          </cell>
          <cell r="BB123">
            <v>65.02345948980529</v>
          </cell>
          <cell r="BC123">
            <v>68.441517735053026</v>
          </cell>
          <cell r="BD123">
            <v>71.149927514759199</v>
          </cell>
          <cell r="BE123">
            <v>72.750611875346834</v>
          </cell>
          <cell r="BF123">
            <v>74.38807766725634</v>
          </cell>
          <cell r="BG123">
            <v>76.061700847058745</v>
          </cell>
          <cell r="BH123">
            <v>77.772517484342927</v>
          </cell>
          <cell r="BI123">
            <v>79.522233437822791</v>
          </cell>
          <cell r="BJ123">
            <v>81.311969285174939</v>
          </cell>
          <cell r="BK123">
            <v>83.141711934173841</v>
          </cell>
          <cell r="BL123">
            <v>85.012580381921637</v>
          </cell>
          <cell r="BM123">
            <v>86.924560195586054</v>
          </cell>
          <cell r="BN123">
            <v>88.880423084458684</v>
          </cell>
          <cell r="BO123">
            <v>90.88043395215395</v>
          </cell>
          <cell r="BP123">
            <v>92.925356254703885</v>
          </cell>
          <cell r="BQ123">
            <v>95.016412075424469</v>
          </cell>
          <cell r="BR123">
            <v>97.15446327298028</v>
          </cell>
          <cell r="BS123">
            <v>99.339691365492229</v>
          </cell>
          <cell r="BT123">
            <v>101.57496440687619</v>
          </cell>
          <cell r="BU123">
            <v>103.86019602832519</v>
          </cell>
          <cell r="BV123">
            <v>106.19748088640625</v>
          </cell>
          <cell r="BW123">
            <v>108.58683153683249</v>
          </cell>
          <cell r="BX123">
            <v>111.03016544310745</v>
          </cell>
          <cell r="BY123">
            <v>113.52862976824659</v>
          </cell>
          <cell r="BZ123">
            <v>116.08310634109492</v>
          </cell>
          <cell r="CA123">
            <v>118.69465578150097</v>
          </cell>
          <cell r="CB123">
            <v>121.36530386498519</v>
          </cell>
          <cell r="EM123">
            <v>51.46</v>
          </cell>
          <cell r="EN123">
            <v>70.36</v>
          </cell>
          <cell r="EO123">
            <v>46.02</v>
          </cell>
          <cell r="EP123">
            <v>29.18</v>
          </cell>
          <cell r="EQ123">
            <v>29.98</v>
          </cell>
          <cell r="ER123">
            <v>25.167902045624839</v>
          </cell>
          <cell r="ES123">
            <v>26.779343438246961</v>
          </cell>
          <cell r="ET123">
            <v>27.868875534617885</v>
          </cell>
          <cell r="EU123">
            <v>28.854729964749868</v>
          </cell>
          <cell r="EV123">
            <v>30.136203328305939</v>
          </cell>
          <cell r="EW123">
            <v>31.708651615855779</v>
          </cell>
          <cell r="EX123">
            <v>33.516787387937832</v>
          </cell>
          <cell r="EY123">
            <v>35.40231076791305</v>
          </cell>
          <cell r="EZ123">
            <v>37.352470820197468</v>
          </cell>
          <cell r="FA123">
            <v>39.381200709709312</v>
          </cell>
          <cell r="FB123">
            <v>41.481953386806254</v>
          </cell>
          <cell r="FC123">
            <v>43.662516123936314</v>
          </cell>
          <cell r="FD123">
            <v>45.390356031497006</v>
          </cell>
          <cell r="FE123">
            <v>46.411518463546578</v>
          </cell>
          <cell r="FF123">
            <v>47.456145743999556</v>
          </cell>
          <cell r="FG123">
            <v>48.523839762072015</v>
          </cell>
          <cell r="FH123">
            <v>49.615261482140937</v>
          </cell>
          <cell r="FI123">
            <v>50.731499163001068</v>
          </cell>
          <cell r="FJ123">
            <v>51.873267681272509</v>
          </cell>
          <cell r="FK123">
            <v>53.040558684722178</v>
          </cell>
          <cell r="FL123">
            <v>54.234086041636928</v>
          </cell>
          <cell r="FM123">
            <v>55.453840544538714</v>
          </cell>
          <cell r="FN123">
            <v>56.701590415489811</v>
          </cell>
          <cell r="FO123">
            <v>57.977504650718231</v>
          </cell>
          <cell r="FP123">
            <v>59.282070299787037</v>
          </cell>
          <cell r="FQ123">
            <v>60.616066995209572</v>
          </cell>
          <cell r="FR123">
            <v>61.980044562867604</v>
          </cell>
          <cell r="FS123">
            <v>63.374118802909116</v>
          </cell>
          <cell r="FT123">
            <v>64.800119400801194</v>
          </cell>
          <cell r="FU123">
            <v>66.257991257248108</v>
          </cell>
          <cell r="FV123">
            <v>67.749070666054521</v>
          </cell>
          <cell r="FW123">
            <v>69.27336563718346</v>
          </cell>
          <cell r="FX123">
            <v>70.832099423477814</v>
          </cell>
          <cell r="FY123">
            <v>72.426003861771648</v>
          </cell>
          <cell r="FZ123">
            <v>74.055641517996264</v>
          </cell>
          <cell r="GA123">
            <v>75.721689018456445</v>
          </cell>
          <cell r="GB123">
            <v>77.425438714041704</v>
          </cell>
          <cell r="ID123" t="str">
            <v>On</v>
          </cell>
        </row>
        <row r="124">
          <cell r="B124">
            <v>1</v>
          </cell>
          <cell r="D124">
            <v>21</v>
          </cell>
          <cell r="AE124">
            <v>70.599999999999994</v>
          </cell>
          <cell r="AF124">
            <v>22.88</v>
          </cell>
          <cell r="AG124">
            <v>48.59</v>
          </cell>
          <cell r="AH124">
            <v>27.75</v>
          </cell>
          <cell r="AI124">
            <v>41.39</v>
          </cell>
          <cell r="AJ124">
            <v>72.56</v>
          </cell>
          <cell r="AK124">
            <v>37.35</v>
          </cell>
          <cell r="AL124">
            <v>102.2</v>
          </cell>
          <cell r="AM124">
            <v>56.59</v>
          </cell>
          <cell r="AN124">
            <v>110.72</v>
          </cell>
          <cell r="AO124">
            <v>49.5</v>
          </cell>
          <cell r="AP124">
            <v>43.42</v>
          </cell>
          <cell r="AQ124">
            <v>35.520000000000003</v>
          </cell>
          <cell r="AR124">
            <v>36.555249820808356</v>
          </cell>
          <cell r="AS124">
            <v>38.869729314809184</v>
          </cell>
          <cell r="AT124">
            <v>40.453553913125106</v>
          </cell>
          <cell r="AU124">
            <v>41.883068436302935</v>
          </cell>
          <cell r="AV124">
            <v>43.741454014196691</v>
          </cell>
          <cell r="AW124">
            <v>46.021387391993855</v>
          </cell>
          <cell r="AX124">
            <v>48.642807807452499</v>
          </cell>
          <cell r="AY124">
            <v>51.376381403748653</v>
          </cell>
          <cell r="AZ124">
            <v>54.203646913793051</v>
          </cell>
          <cell r="BA124">
            <v>57.144786420021617</v>
          </cell>
          <cell r="BB124">
            <v>60.1903112257136</v>
          </cell>
          <cell r="BC124">
            <v>63.351507498085425</v>
          </cell>
          <cell r="BD124">
            <v>65.856869641965119</v>
          </cell>
          <cell r="BE124">
            <v>67.338468415444666</v>
          </cell>
          <cell r="BF124">
            <v>68.854121602242273</v>
          </cell>
          <cell r="BG124">
            <v>70.403241567921413</v>
          </cell>
          <cell r="BH124">
            <v>71.986782750016616</v>
          </cell>
          <cell r="BI124">
            <v>73.606334560118654</v>
          </cell>
          <cell r="BJ124">
            <v>75.262922075999484</v>
          </cell>
          <cell r="BK124">
            <v>76.956546037300726</v>
          </cell>
          <cell r="BL124">
            <v>78.688230353056909</v>
          </cell>
          <cell r="BM124">
            <v>80.457974810089681</v>
          </cell>
          <cell r="BN124">
            <v>82.268338798848106</v>
          </cell>
          <cell r="BO124">
            <v>84.119557096452695</v>
          </cell>
          <cell r="BP124">
            <v>86.012356662004819</v>
          </cell>
          <cell r="BQ124">
            <v>87.947849456787878</v>
          </cell>
          <cell r="BR124">
            <v>89.926845811325109</v>
          </cell>
          <cell r="BS124">
            <v>91.949511740656277</v>
          </cell>
          <cell r="BT124">
            <v>94.01848873890475</v>
          </cell>
          <cell r="BU124">
            <v>96.13371888721943</v>
          </cell>
          <cell r="BV124">
            <v>98.297121365450323</v>
          </cell>
          <cell r="BW124">
            <v>100.50872213336855</v>
          </cell>
          <cell r="BX124">
            <v>102.77029248865864</v>
          </cell>
          <cell r="BY124">
            <v>105.0828840784594</v>
          </cell>
          <cell r="BZ124">
            <v>107.44732680357029</v>
          </cell>
          <cell r="CA124">
            <v>109.86460045416355</v>
          </cell>
          <cell r="CB124">
            <v>112.33656915411635</v>
          </cell>
          <cell r="EM124">
            <v>47.47</v>
          </cell>
          <cell r="EN124">
            <v>63.64</v>
          </cell>
          <cell r="EO124">
            <v>47.64</v>
          </cell>
          <cell r="EP124">
            <v>29.76</v>
          </cell>
          <cell r="EQ124">
            <v>28.46</v>
          </cell>
          <cell r="ER124">
            <v>25.054910978057503</v>
          </cell>
          <cell r="ES124">
            <v>26.641251598542638</v>
          </cell>
          <cell r="ET124">
            <v>27.726802497802929</v>
          </cell>
          <cell r="EU124">
            <v>28.706589513228362</v>
          </cell>
          <cell r="EV124">
            <v>29.980324077901741</v>
          </cell>
          <cell r="EW124">
            <v>31.542986844443512</v>
          </cell>
          <cell r="EX124">
            <v>33.339704291796096</v>
          </cell>
          <cell r="EY124">
            <v>35.213291353651776</v>
          </cell>
          <cell r="EZ124">
            <v>37.151094706459723</v>
          </cell>
          <cell r="FA124">
            <v>39.166947117914404</v>
          </cell>
          <cell r="FB124">
            <v>41.254345050143641</v>
          </cell>
          <cell r="FC124">
            <v>43.421024024482321</v>
          </cell>
          <cell r="FD124">
            <v>45.138195314253387</v>
          </cell>
          <cell r="FE124">
            <v>46.153680793266545</v>
          </cell>
          <cell r="FF124">
            <v>47.192507113835333</v>
          </cell>
          <cell r="FG124">
            <v>48.254271512237253</v>
          </cell>
          <cell r="FH124">
            <v>49.339628158463718</v>
          </cell>
          <cell r="FI124">
            <v>50.449666432729877</v>
          </cell>
          <cell r="FJ124">
            <v>51.585088921735256</v>
          </cell>
          <cell r="FK124">
            <v>52.74589613242906</v>
          </cell>
          <cell r="FL124">
            <v>53.932789850460011</v>
          </cell>
          <cell r="FM124">
            <v>55.14576992971601</v>
          </cell>
          <cell r="FN124">
            <v>56.386590572402575</v>
          </cell>
          <cell r="FO124">
            <v>57.655412694390428</v>
          </cell>
          <cell r="FP124">
            <v>58.95273455230916</v>
          </cell>
          <cell r="FQ124">
            <v>60.279318282680961</v>
          </cell>
          <cell r="FR124">
            <v>61.635719284777416</v>
          </cell>
          <cell r="FS124">
            <v>63.022051345046776</v>
          </cell>
          <cell r="FT124">
            <v>64.440124939424351</v>
          </cell>
          <cell r="FU124">
            <v>65.889900370420321</v>
          </cell>
          <cell r="FV124">
            <v>67.372693040898241</v>
          </cell>
          <cell r="FW124">
            <v>68.888520743644591</v>
          </cell>
          <cell r="FX124">
            <v>70.438597523318322</v>
          </cell>
          <cell r="FY124">
            <v>72.023644177221371</v>
          </cell>
          <cell r="FZ124">
            <v>73.644229518062005</v>
          </cell>
          <cell r="GA124">
            <v>75.301025092489809</v>
          </cell>
          <cell r="GB124">
            <v>76.995308568090806</v>
          </cell>
          <cell r="ID124" t="str">
            <v>On</v>
          </cell>
        </row>
        <row r="125">
          <cell r="B125">
            <v>1</v>
          </cell>
          <cell r="D125">
            <v>22</v>
          </cell>
          <cell r="AE125">
            <v>58.47</v>
          </cell>
          <cell r="AF125">
            <v>20.92</v>
          </cell>
          <cell r="AG125">
            <v>37.6</v>
          </cell>
          <cell r="AH125">
            <v>23.25</v>
          </cell>
          <cell r="AI125">
            <v>32.97</v>
          </cell>
          <cell r="AJ125">
            <v>65</v>
          </cell>
          <cell r="AK125">
            <v>31.41</v>
          </cell>
          <cell r="AL125">
            <v>97.44</v>
          </cell>
          <cell r="AM125">
            <v>49.15</v>
          </cell>
          <cell r="AN125">
            <v>96.58</v>
          </cell>
          <cell r="AO125">
            <v>44.82</v>
          </cell>
          <cell r="AP125">
            <v>36.85</v>
          </cell>
          <cell r="AQ125">
            <v>33.119999999999997</v>
          </cell>
          <cell r="AR125">
            <v>31.774547496124246</v>
          </cell>
          <cell r="AS125">
            <v>33.74082752995664</v>
          </cell>
          <cell r="AT125">
            <v>35.119226702283832</v>
          </cell>
          <cell r="AU125">
            <v>36.357284888754407</v>
          </cell>
          <cell r="AV125">
            <v>37.966965231937053</v>
          </cell>
          <cell r="AW125">
            <v>39.940923478623212</v>
          </cell>
          <cell r="AX125">
            <v>42.210041105654327</v>
          </cell>
          <cell r="AY125">
            <v>44.576152369399956</v>
          </cell>
          <cell r="AZ125">
            <v>47.023324811207964</v>
          </cell>
          <cell r="BA125">
            <v>49.568992342794104</v>
          </cell>
          <cell r="BB125">
            <v>52.204949732905376</v>
          </cell>
          <cell r="BC125">
            <v>54.940957364191327</v>
          </cell>
          <cell r="BD125">
            <v>57.110346704843941</v>
          </cell>
          <cell r="BE125">
            <v>58.395162853972934</v>
          </cell>
          <cell r="BF125">
            <v>59.709526020918247</v>
          </cell>
          <cell r="BG125">
            <v>61.052910262762275</v>
          </cell>
          <cell r="BH125">
            <v>62.426135388040386</v>
          </cell>
          <cell r="BI125">
            <v>63.830597110529865</v>
          </cell>
          <cell r="BJ125">
            <v>65.267163551856001</v>
          </cell>
          <cell r="BK125">
            <v>66.735857720055165</v>
          </cell>
          <cell r="BL125">
            <v>68.237547245332991</v>
          </cell>
          <cell r="BM125">
            <v>69.772254821306518</v>
          </cell>
          <cell r="BN125">
            <v>71.342188572260099</v>
          </cell>
          <cell r="BO125">
            <v>72.947534686585271</v>
          </cell>
          <cell r="BP125">
            <v>74.5889582881629</v>
          </cell>
          <cell r="BQ125">
            <v>76.267390813109131</v>
          </cell>
          <cell r="BR125">
            <v>77.983556514377383</v>
          </cell>
          <cell r="BS125">
            <v>79.737596389670443</v>
          </cell>
          <cell r="BT125">
            <v>81.531777725223606</v>
          </cell>
          <cell r="BU125">
            <v>83.366088433240535</v>
          </cell>
          <cell r="BV125">
            <v>85.242158831171423</v>
          </cell>
          <cell r="BW125">
            <v>87.160036443668361</v>
          </cell>
          <cell r="BX125">
            <v>89.121250952830565</v>
          </cell>
          <cell r="BY125">
            <v>91.126697023454142</v>
          </cell>
          <cell r="BZ125">
            <v>93.177117821286473</v>
          </cell>
          <cell r="CA125">
            <v>95.273359827208054</v>
          </cell>
          <cell r="CB125">
            <v>97.417020560741406</v>
          </cell>
          <cell r="EM125">
            <v>44.58</v>
          </cell>
          <cell r="EN125">
            <v>53.13</v>
          </cell>
          <cell r="EO125">
            <v>43.31</v>
          </cell>
          <cell r="EP125">
            <v>29.33</v>
          </cell>
          <cell r="EQ125">
            <v>29.85</v>
          </cell>
          <cell r="ER125">
            <v>25.290297912111914</v>
          </cell>
          <cell r="ES125">
            <v>26.855318085580141</v>
          </cell>
          <cell r="ET125">
            <v>27.95242657199416</v>
          </cell>
          <cell r="EU125">
            <v>28.937833535608323</v>
          </cell>
          <cell r="EV125">
            <v>30.219025515677441</v>
          </cell>
          <cell r="EW125">
            <v>31.790157004830903</v>
          </cell>
          <cell r="EX125">
            <v>33.596214535382394</v>
          </cell>
          <cell r="EY125">
            <v>35.47947215724561</v>
          </cell>
          <cell r="EZ125">
            <v>37.427248757468917</v>
          </cell>
          <cell r="FA125">
            <v>39.453420499705587</v>
          </cell>
          <cell r="FB125">
            <v>41.551456598809082</v>
          </cell>
          <cell r="FC125">
            <v>43.729125630711849</v>
          </cell>
          <cell r="FD125">
            <v>45.455806481765883</v>
          </cell>
          <cell r="FE125">
            <v>46.478429484586869</v>
          </cell>
          <cell r="FF125">
            <v>47.524569828861118</v>
          </cell>
          <cell r="FG125">
            <v>48.5938089011348</v>
          </cell>
          <cell r="FH125">
            <v>49.686799211159411</v>
          </cell>
          <cell r="FI125">
            <v>50.80465164862526</v>
          </cell>
          <cell r="FJ125">
            <v>51.948057177094611</v>
          </cell>
          <cell r="FK125">
            <v>53.117034109341056</v>
          </cell>
          <cell r="FL125">
            <v>54.31227301779149</v>
          </cell>
          <cell r="FM125">
            <v>55.53379196496391</v>
          </cell>
          <cell r="FN125">
            <v>56.783348461991551</v>
          </cell>
          <cell r="FO125">
            <v>58.06109070169731</v>
          </cell>
          <cell r="FP125">
            <v>59.367548075761675</v>
          </cell>
          <cell r="FQ125">
            <v>60.7034619416144</v>
          </cell>
          <cell r="FR125">
            <v>62.069408753505797</v>
          </cell>
          <cell r="FS125">
            <v>63.465500735658992</v>
          </cell>
          <cell r="FT125">
            <v>64.89354248794595</v>
          </cell>
          <cell r="FU125">
            <v>66.353524389333643</v>
          </cell>
          <cell r="FV125">
            <v>67.846744057483249</v>
          </cell>
          <cell r="FW125">
            <v>69.373239318664659</v>
          </cell>
          <cell r="FX125">
            <v>70.934227691900148</v>
          </cell>
          <cell r="FY125">
            <v>72.530421267243142</v>
          </cell>
          <cell r="FZ125">
            <v>74.162411552193547</v>
          </cell>
          <cell r="GA125">
            <v>75.830872285807658</v>
          </cell>
          <cell r="GB125">
            <v>77.537074980910319</v>
          </cell>
          <cell r="ID125" t="str">
            <v>On</v>
          </cell>
        </row>
        <row r="126">
          <cell r="B126">
            <v>1</v>
          </cell>
          <cell r="D126">
            <v>23</v>
          </cell>
          <cell r="AE126">
            <v>40.75</v>
          </cell>
          <cell r="AF126">
            <v>19.32</v>
          </cell>
          <cell r="AG126">
            <v>28.98</v>
          </cell>
          <cell r="AH126">
            <v>20.079999999999998</v>
          </cell>
          <cell r="AI126">
            <v>28.53</v>
          </cell>
          <cell r="AJ126">
            <v>49.18</v>
          </cell>
          <cell r="AK126">
            <v>24.71</v>
          </cell>
          <cell r="AL126">
            <v>83.59</v>
          </cell>
          <cell r="AM126">
            <v>44.74</v>
          </cell>
          <cell r="AN126">
            <v>84.91</v>
          </cell>
          <cell r="AO126">
            <v>38.18</v>
          </cell>
          <cell r="AP126">
            <v>33.75</v>
          </cell>
          <cell r="AQ126">
            <v>31.74</v>
          </cell>
          <cell r="AR126">
            <v>31.651208578817993</v>
          </cell>
          <cell r="AS126">
            <v>34.575303542291515</v>
          </cell>
          <cell r="AT126">
            <v>35.265496815810579</v>
          </cell>
          <cell r="AU126">
            <v>36.252738478639429</v>
          </cell>
          <cell r="AV126">
            <v>37.334089991957761</v>
          </cell>
          <cell r="AW126">
            <v>38.555251967657455</v>
          </cell>
          <cell r="AX126">
            <v>39.89001160584273</v>
          </cell>
          <cell r="AY126">
            <v>41.270843053334389</v>
          </cell>
          <cell r="AZ126">
            <v>42.691732300707116</v>
          </cell>
          <cell r="BA126">
            <v>44.159286387975669</v>
          </cell>
          <cell r="BB126">
            <v>45.671376034294781</v>
          </cell>
          <cell r="BC126">
            <v>47.231367171564777</v>
          </cell>
          <cell r="BD126">
            <v>48.612018743416805</v>
          </cell>
          <cell r="BE126">
            <v>49.706223267734785</v>
          </cell>
          <cell r="BF126">
            <v>50.824425286137298</v>
          </cell>
          <cell r="BG126">
            <v>51.967740699940691</v>
          </cell>
          <cell r="BH126">
            <v>53.13713196303582</v>
          </cell>
          <cell r="BI126">
            <v>54.332486562468631</v>
          </cell>
          <cell r="BJ126">
            <v>55.555403383170415</v>
          </cell>
          <cell r="BK126">
            <v>56.805317991058345</v>
          </cell>
          <cell r="BL126">
            <v>58.083826099639843</v>
          </cell>
          <cell r="BM126">
            <v>59.39036109675046</v>
          </cell>
          <cell r="BN126">
            <v>60.72635532847135</v>
          </cell>
          <cell r="BO126">
            <v>62.09318421219271</v>
          </cell>
          <cell r="BP126">
            <v>63.489872557664398</v>
          </cell>
          <cell r="BQ126">
            <v>64.91867417166327</v>
          </cell>
          <cell r="BR126">
            <v>66.379266701948978</v>
          </cell>
          <cell r="BS126">
            <v>67.87238902733921</v>
          </cell>
          <cell r="BT126">
            <v>69.400122199567591</v>
          </cell>
          <cell r="BU126">
            <v>70.961275400314847</v>
          </cell>
          <cell r="BV126">
            <v>72.558342095137206</v>
          </cell>
          <cell r="BW126">
            <v>74.190785225012036</v>
          </cell>
          <cell r="BX126">
            <v>75.859813113252642</v>
          </cell>
          <cell r="BY126">
            <v>77.567051366401301</v>
          </cell>
          <cell r="BZ126">
            <v>79.312199365526567</v>
          </cell>
          <cell r="CA126">
            <v>81.096241114776248</v>
          </cell>
          <cell r="CB126">
            <v>82.921050737032289</v>
          </cell>
          <cell r="EM126">
            <v>42.63</v>
          </cell>
          <cell r="EN126">
            <v>42.32</v>
          </cell>
          <cell r="EO126">
            <v>36.9</v>
          </cell>
          <cell r="EP126">
            <v>29.19</v>
          </cell>
          <cell r="EQ126">
            <v>28.99</v>
          </cell>
          <cell r="ER126">
            <v>27.374778619724363</v>
          </cell>
          <cell r="ES126">
            <v>29.903795863688572</v>
          </cell>
          <cell r="ET126">
            <v>30.500736357141061</v>
          </cell>
          <cell r="EU126">
            <v>31.354590701969926</v>
          </cell>
          <cell r="EV126">
            <v>32.289839610822135</v>
          </cell>
          <cell r="EW126">
            <v>33.346009035138408</v>
          </cell>
          <cell r="EX126">
            <v>34.500427815542203</v>
          </cell>
          <cell r="EY126">
            <v>35.694693591906102</v>
          </cell>
          <cell r="EZ126">
            <v>36.923604914300469</v>
          </cell>
          <cell r="FA126">
            <v>38.192876138222516</v>
          </cell>
          <cell r="FB126">
            <v>39.500665672327841</v>
          </cell>
          <cell r="FC126">
            <v>40.849884673717803</v>
          </cell>
          <cell r="FD126">
            <v>42.043994877639605</v>
          </cell>
          <cell r="FE126">
            <v>42.990360212894174</v>
          </cell>
          <cell r="FF126">
            <v>43.957480714143642</v>
          </cell>
          <cell r="FG126">
            <v>44.946321512037592</v>
          </cell>
          <cell r="FH126">
            <v>45.957715022252316</v>
          </cell>
          <cell r="FI126">
            <v>46.991563933583983</v>
          </cell>
          <cell r="FJ126">
            <v>48.049251103844284</v>
          </cell>
          <cell r="FK126">
            <v>49.130288360266462</v>
          </cell>
          <cell r="FL126">
            <v>50.236055817732954</v>
          </cell>
          <cell r="FM126">
            <v>51.366063419678397</v>
          </cell>
          <cell r="FN126">
            <v>52.521549986313445</v>
          </cell>
          <cell r="FO126">
            <v>53.703705100856453</v>
          </cell>
          <cell r="FP126">
            <v>54.911685332095523</v>
          </cell>
          <cell r="FQ126">
            <v>56.147439972469655</v>
          </cell>
          <cell r="FR126">
            <v>57.410690223107878</v>
          </cell>
          <cell r="FS126">
            <v>58.702075132089824</v>
          </cell>
          <cell r="FT126">
            <v>60.023394577937125</v>
          </cell>
          <cell r="FU126">
            <v>61.373618635116756</v>
          </cell>
          <cell r="FV126">
            <v>62.754903874283116</v>
          </cell>
          <cell r="FW126">
            <v>64.166785799054864</v>
          </cell>
          <cell r="FX126">
            <v>65.610309474839838</v>
          </cell>
          <cell r="FY126">
            <v>67.086880870674193</v>
          </cell>
          <cell r="FZ126">
            <v>68.596239984584315</v>
          </cell>
          <cell r="GA126">
            <v>70.13923787082426</v>
          </cell>
          <cell r="GB126">
            <v>71.717495437451035</v>
          </cell>
          <cell r="ID126" t="str">
            <v>On</v>
          </cell>
        </row>
        <row r="127">
          <cell r="B127">
            <v>1</v>
          </cell>
          <cell r="D127">
            <v>24</v>
          </cell>
          <cell r="AE127">
            <v>51.96</v>
          </cell>
          <cell r="AF127">
            <v>16.75</v>
          </cell>
          <cell r="AG127">
            <v>20.309999999999999</v>
          </cell>
          <cell r="AH127">
            <v>16.48</v>
          </cell>
          <cell r="AI127">
            <v>27.29</v>
          </cell>
          <cell r="AJ127">
            <v>40.99</v>
          </cell>
          <cell r="AK127">
            <v>23.64</v>
          </cell>
          <cell r="AL127">
            <v>88.91</v>
          </cell>
          <cell r="AM127">
            <v>35.44</v>
          </cell>
          <cell r="AN127">
            <v>60.5</v>
          </cell>
          <cell r="AO127">
            <v>35.090000000000003</v>
          </cell>
          <cell r="AP127">
            <v>31.29</v>
          </cell>
          <cell r="AQ127">
            <v>30.03</v>
          </cell>
          <cell r="AR127">
            <v>28.695834472011114</v>
          </cell>
          <cell r="AS127">
            <v>31.311123523657624</v>
          </cell>
          <cell r="AT127">
            <v>31.940407218772588</v>
          </cell>
          <cell r="AU127">
            <v>32.833085333302947</v>
          </cell>
          <cell r="AV127">
            <v>33.8111935038688</v>
          </cell>
          <cell r="AW127">
            <v>34.91528637555983</v>
          </cell>
          <cell r="AX127">
            <v>36.121791019226499</v>
          </cell>
          <cell r="AY127">
            <v>37.369885669886344</v>
          </cell>
          <cell r="AZ127">
            <v>38.6541661434524</v>
          </cell>
          <cell r="BA127">
            <v>39.980581404080048</v>
          </cell>
          <cell r="BB127">
            <v>41.347210853658297</v>
          </cell>
          <cell r="BC127">
            <v>42.757092157547731</v>
          </cell>
          <cell r="BD127">
            <v>44.005533438188479</v>
          </cell>
          <cell r="BE127">
            <v>44.996042688173404</v>
          </cell>
          <cell r="BF127">
            <v>46.008288765103771</v>
          </cell>
          <cell r="BG127">
            <v>47.043266986768543</v>
          </cell>
          <cell r="BH127">
            <v>48.101842441685235</v>
          </cell>
          <cell r="BI127">
            <v>49.18392833651501</v>
          </cell>
          <cell r="BJ127">
            <v>50.290955422940485</v>
          </cell>
          <cell r="BK127">
            <v>51.42242993288987</v>
          </cell>
          <cell r="BL127">
            <v>52.579780126355729</v>
          </cell>
          <cell r="BM127">
            <v>53.762510633769153</v>
          </cell>
          <cell r="BN127">
            <v>54.971910844519741</v>
          </cell>
          <cell r="BO127">
            <v>56.209210940914957</v>
          </cell>
          <cell r="BP127">
            <v>57.473556078976991</v>
          </cell>
          <cell r="BQ127">
            <v>58.766960055891559</v>
          </cell>
          <cell r="BR127">
            <v>60.089148368061835</v>
          </cell>
          <cell r="BS127">
            <v>61.44078651192919</v>
          </cell>
          <cell r="BT127">
            <v>62.823741295238321</v>
          </cell>
          <cell r="BU127">
            <v>64.236964407211914</v>
          </cell>
          <cell r="BV127">
            <v>65.682686497623024</v>
          </cell>
          <cell r="BW127">
            <v>67.160440460199837</v>
          </cell>
          <cell r="BX127">
            <v>68.67131574771048</v>
          </cell>
          <cell r="BY127">
            <v>70.216769799922105</v>
          </cell>
          <cell r="BZ127">
            <v>71.796549165527921</v>
          </cell>
          <cell r="CA127">
            <v>73.411541798068143</v>
          </cell>
          <cell r="CB127">
            <v>75.063429577393748</v>
          </cell>
          <cell r="EM127">
            <v>32.590000000000003</v>
          </cell>
          <cell r="EN127">
            <v>26.83</v>
          </cell>
          <cell r="EO127">
            <v>33.229999999999997</v>
          </cell>
          <cell r="EP127">
            <v>28.61</v>
          </cell>
          <cell r="EQ127">
            <v>27.62</v>
          </cell>
          <cell r="ER127">
            <v>26.238025702915884</v>
          </cell>
          <cell r="ES127">
            <v>28.629314286092832</v>
          </cell>
          <cell r="ET127">
            <v>29.204699601440836</v>
          </cell>
          <cell r="EU127">
            <v>30.020919507376075</v>
          </cell>
          <cell r="EV127">
            <v>30.915252353649294</v>
          </cell>
          <cell r="EW127">
            <v>31.924779265093218</v>
          </cell>
          <cell r="EX127">
            <v>33.027946342603713</v>
          </cell>
          <cell r="EY127">
            <v>34.169141227722861</v>
          </cell>
          <cell r="EZ127">
            <v>35.343422606716942</v>
          </cell>
          <cell r="FA127">
            <v>36.556229912775017</v>
          </cell>
          <cell r="FB127">
            <v>37.805807047720165</v>
          </cell>
          <cell r="FC127">
            <v>39.09493149975841</v>
          </cell>
          <cell r="FD127">
            <v>40.236443325873203</v>
          </cell>
          <cell r="FE127">
            <v>41.142115094555486</v>
          </cell>
          <cell r="FF127">
            <v>42.067661922966408</v>
          </cell>
          <cell r="FG127">
            <v>43.013993879560502</v>
          </cell>
          <cell r="FH127">
            <v>43.981901957705809</v>
          </cell>
          <cell r="FI127">
            <v>44.971306797944855</v>
          </cell>
          <cell r="FJ127">
            <v>45.983516607552808</v>
          </cell>
          <cell r="FK127">
            <v>47.018079909874693</v>
          </cell>
          <cell r="FL127">
            <v>48.076302633909798</v>
          </cell>
          <cell r="FM127">
            <v>49.157731838674835</v>
          </cell>
          <cell r="FN127">
            <v>50.263546476884301</v>
          </cell>
          <cell r="FO127">
            <v>51.39487136527891</v>
          </cell>
          <cell r="FP127">
            <v>52.550924877581714</v>
          </cell>
          <cell r="FQ127">
            <v>53.73354832850935</v>
          </cell>
          <cell r="FR127">
            <v>54.942490725798947</v>
          </cell>
          <cell r="FS127">
            <v>56.178360565877092</v>
          </cell>
          <cell r="FT127">
            <v>57.442864763719029</v>
          </cell>
          <cell r="FU127">
            <v>58.735044796750813</v>
          </cell>
          <cell r="FV127">
            <v>60.056940258772606</v>
          </cell>
          <cell r="FW127">
            <v>61.408124051336443</v>
          </cell>
          <cell r="FX127">
            <v>62.789592315180471</v>
          </cell>
          <cell r="FY127">
            <v>64.202677659820125</v>
          </cell>
          <cell r="FZ127">
            <v>65.647148342146181</v>
          </cell>
          <cell r="GA127">
            <v>67.123816262151792</v>
          </cell>
          <cell r="GB127">
            <v>68.634219246060567</v>
          </cell>
          <cell r="ID127" t="str">
            <v>Off</v>
          </cell>
        </row>
        <row r="128">
          <cell r="B128">
            <v>1</v>
          </cell>
          <cell r="D128">
            <v>1</v>
          </cell>
          <cell r="AE128">
            <v>47.86</v>
          </cell>
          <cell r="AF128">
            <v>16.5</v>
          </cell>
          <cell r="AG128">
            <v>20.5</v>
          </cell>
          <cell r="AH128">
            <v>15.57</v>
          </cell>
          <cell r="AI128">
            <v>25.61</v>
          </cell>
          <cell r="AJ128">
            <v>42.94</v>
          </cell>
          <cell r="AK128">
            <v>20.78</v>
          </cell>
          <cell r="AL128">
            <v>63.53</v>
          </cell>
          <cell r="AM128">
            <v>33.6</v>
          </cell>
          <cell r="AN128">
            <v>79.62</v>
          </cell>
          <cell r="AO128">
            <v>39.090000000000003</v>
          </cell>
          <cell r="AP128">
            <v>31.61</v>
          </cell>
          <cell r="AQ128">
            <v>29.98</v>
          </cell>
          <cell r="AR128">
            <v>26.835613106769898</v>
          </cell>
          <cell r="AS128">
            <v>29.257280241026905</v>
          </cell>
          <cell r="AT128">
            <v>29.847694090261534</v>
          </cell>
          <cell r="AU128">
            <v>30.680659198296297</v>
          </cell>
          <cell r="AV128">
            <v>31.593376300460484</v>
          </cell>
          <cell r="AW128">
            <v>32.623202235427897</v>
          </cell>
          <cell r="AX128">
            <v>33.748258855252082</v>
          </cell>
          <cell r="AY128">
            <v>34.912045171563513</v>
          </cell>
          <cell r="AZ128">
            <v>36.10954850989566</v>
          </cell>
          <cell r="BA128">
            <v>37.346295252026572</v>
          </cell>
          <cell r="BB128">
            <v>38.620500852111007</v>
          </cell>
          <cell r="BC128">
            <v>39.934991409946718</v>
          </cell>
          <cell r="BD128">
            <v>41.099607982014504</v>
          </cell>
          <cell r="BE128">
            <v>42.02470331033922</v>
          </cell>
          <cell r="BF128">
            <v>42.970108292848096</v>
          </cell>
          <cell r="BG128">
            <v>43.936743623279206</v>
          </cell>
          <cell r="BH128">
            <v>44.925413218436432</v>
          </cell>
          <cell r="BI128">
            <v>45.936045304756085</v>
          </cell>
          <cell r="BJ128">
            <v>46.969965376140316</v>
          </cell>
          <cell r="BK128">
            <v>48.026723686993762</v>
          </cell>
          <cell r="BL128">
            <v>49.107643665280122</v>
          </cell>
          <cell r="BM128">
            <v>50.212274325368227</v>
          </cell>
          <cell r="BN128">
            <v>51.341814478144514</v>
          </cell>
          <cell r="BO128">
            <v>52.497403815471102</v>
          </cell>
          <cell r="BP128">
            <v>53.678261969276818</v>
          </cell>
          <cell r="BQ128">
            <v>54.886252697928896</v>
          </cell>
          <cell r="BR128">
            <v>56.121130803286498</v>
          </cell>
          <cell r="BS128">
            <v>57.383516057708086</v>
          </cell>
          <cell r="BT128">
            <v>58.675140278546237</v>
          </cell>
          <cell r="BU128">
            <v>59.995043936874694</v>
          </cell>
          <cell r="BV128">
            <v>61.345292933615461</v>
          </cell>
          <cell r="BW128">
            <v>62.725463738258043</v>
          </cell>
          <cell r="BX128">
            <v>64.136570736988489</v>
          </cell>
          <cell r="BY128">
            <v>65.579966090830055</v>
          </cell>
          <cell r="BZ128">
            <v>67.055425227480384</v>
          </cell>
          <cell r="CA128">
            <v>68.563775752317994</v>
          </cell>
          <cell r="CB128">
            <v>70.106578760816731</v>
          </cell>
          <cell r="EM128">
            <v>32.159999999999997</v>
          </cell>
          <cell r="EN128">
            <v>32.85</v>
          </cell>
          <cell r="EO128">
            <v>37.47</v>
          </cell>
          <cell r="EP128">
            <v>30.37</v>
          </cell>
          <cell r="EQ128">
            <v>28.46</v>
          </cell>
          <cell r="ER128">
            <v>25.782903196855486</v>
          </cell>
          <cell r="ES128">
            <v>28.109572949066344</v>
          </cell>
          <cell r="ET128">
            <v>28.676825989283227</v>
          </cell>
          <cell r="EU128">
            <v>29.47711546511416</v>
          </cell>
          <cell r="EV128">
            <v>30.354028416481651</v>
          </cell>
          <cell r="EW128">
            <v>31.343456244541137</v>
          </cell>
          <cell r="EX128">
            <v>32.424379039354818</v>
          </cell>
          <cell r="EY128">
            <v>33.542512238544255</v>
          </cell>
          <cell r="EZ128">
            <v>34.693039805299946</v>
          </cell>
          <cell r="FA128">
            <v>35.88127133198504</v>
          </cell>
          <cell r="FB128">
            <v>37.105492277083563</v>
          </cell>
          <cell r="FC128">
            <v>38.368417877889335</v>
          </cell>
          <cell r="FD128">
            <v>39.487348763485628</v>
          </cell>
          <cell r="FE128">
            <v>40.376154366814369</v>
          </cell>
          <cell r="FF128">
            <v>41.284472915336814</v>
          </cell>
          <cell r="FG128">
            <v>42.213188985732032</v>
          </cell>
          <cell r="FH128">
            <v>43.163074958681257</v>
          </cell>
          <cell r="FI128">
            <v>44.134061876160786</v>
          </cell>
          <cell r="FJ128">
            <v>45.127423235475533</v>
          </cell>
          <cell r="FK128">
            <v>46.14272693369189</v>
          </cell>
          <cell r="FL128">
            <v>47.181244483219153</v>
          </cell>
          <cell r="FM128">
            <v>48.242542589732146</v>
          </cell>
          <cell r="FN128">
            <v>49.327773037053113</v>
          </cell>
          <cell r="FO128">
            <v>50.438030809106536</v>
          </cell>
          <cell r="FP128">
            <v>51.572566150172008</v>
          </cell>
          <cell r="FQ128">
            <v>52.733169706931371</v>
          </cell>
          <cell r="FR128">
            <v>53.919605899899118</v>
          </cell>
          <cell r="FS128">
            <v>55.132470188946371</v>
          </cell>
          <cell r="FT128">
            <v>56.37342645553462</v>
          </cell>
          <cell r="FU128">
            <v>57.641552811226973</v>
          </cell>
          <cell r="FV128">
            <v>58.938834115593224</v>
          </cell>
          <cell r="FW128">
            <v>60.264863452416861</v>
          </cell>
          <cell r="FX128">
            <v>61.620615415448924</v>
          </cell>
          <cell r="FY128">
            <v>63.007389123015152</v>
          </cell>
          <cell r="FZ128">
            <v>64.424968812356198</v>
          </cell>
          <cell r="GA128">
            <v>65.874149623470345</v>
          </cell>
          <cell r="GB128">
            <v>67.356431413033988</v>
          </cell>
          <cell r="ID128" t="str">
            <v>Off</v>
          </cell>
        </row>
        <row r="129">
          <cell r="B129">
            <v>1</v>
          </cell>
          <cell r="D129">
            <v>2</v>
          </cell>
          <cell r="AE129">
            <v>42.56</v>
          </cell>
          <cell r="AF129">
            <v>15.87</v>
          </cell>
          <cell r="AG129">
            <v>18.440000000000001</v>
          </cell>
          <cell r="AH129">
            <v>14.82</v>
          </cell>
          <cell r="AI129">
            <v>23.35</v>
          </cell>
          <cell r="AJ129">
            <v>40.58</v>
          </cell>
          <cell r="AK129">
            <v>20.34</v>
          </cell>
          <cell r="AL129">
            <v>58.9</v>
          </cell>
          <cell r="AM129">
            <v>34.08</v>
          </cell>
          <cell r="AN129">
            <v>78.2</v>
          </cell>
          <cell r="AO129">
            <v>39</v>
          </cell>
          <cell r="AP129">
            <v>30.83</v>
          </cell>
          <cell r="AQ129">
            <v>28.93</v>
          </cell>
          <cell r="AR129">
            <v>25.427772008129772</v>
          </cell>
          <cell r="AS129">
            <v>27.703938313286692</v>
          </cell>
          <cell r="AT129">
            <v>28.264203919004466</v>
          </cell>
          <cell r="AU129">
            <v>29.051714206318394</v>
          </cell>
          <cell r="AV129">
            <v>29.914383773249</v>
          </cell>
          <cell r="AW129">
            <v>30.887206096537927</v>
          </cell>
          <cell r="AX129">
            <v>31.94963128775764</v>
          </cell>
          <cell r="AY129">
            <v>33.048567363058936</v>
          </cell>
          <cell r="AZ129">
            <v>34.179308495103811</v>
          </cell>
          <cell r="BA129">
            <v>35.347049735898672</v>
          </cell>
          <cell r="BB129">
            <v>36.550115974317677</v>
          </cell>
          <cell r="BC129">
            <v>37.791166391694553</v>
          </cell>
          <cell r="BD129">
            <v>38.891508254195628</v>
          </cell>
          <cell r="BE129">
            <v>39.766898823659929</v>
          </cell>
          <cell r="BF129">
            <v>40.661513127393256</v>
          </cell>
          <cell r="BG129">
            <v>41.576217138418087</v>
          </cell>
          <cell r="BH129">
            <v>42.511768634355825</v>
          </cell>
          <cell r="BI129">
            <v>43.468105599698312</v>
          </cell>
          <cell r="BJ129">
            <v>44.446474654385469</v>
          </cell>
          <cell r="BK129">
            <v>45.446458740200711</v>
          </cell>
          <cell r="BL129">
            <v>46.469302730472663</v>
          </cell>
          <cell r="BM129">
            <v>47.514588598495223</v>
          </cell>
          <cell r="BN129">
            <v>48.583445783375581</v>
          </cell>
          <cell r="BO129">
            <v>49.676946766902908</v>
          </cell>
          <cell r="BP129">
            <v>50.794365791245909</v>
          </cell>
          <cell r="BQ129">
            <v>51.937454483835452</v>
          </cell>
          <cell r="BR129">
            <v>53.105988707351841</v>
          </cell>
          <cell r="BS129">
            <v>54.300554270225803</v>
          </cell>
          <cell r="BT129">
            <v>55.522780638207166</v>
          </cell>
          <cell r="BU129">
            <v>56.771774210669037</v>
          </cell>
          <cell r="BV129">
            <v>58.049477136263945</v>
          </cell>
          <cell r="BW129">
            <v>59.355498236859333</v>
          </cell>
          <cell r="BX129">
            <v>60.690794749897499</v>
          </cell>
          <cell r="BY129">
            <v>62.056639946765678</v>
          </cell>
          <cell r="BZ129">
            <v>63.452829996275682</v>
          </cell>
          <cell r="CA129">
            <v>64.8801469823796</v>
          </cell>
          <cell r="CB129">
            <v>66.340060892724452</v>
          </cell>
          <cell r="EM129">
            <v>34</v>
          </cell>
          <cell r="EN129">
            <v>32.46</v>
          </cell>
          <cell r="EO129">
            <v>37.26</v>
          </cell>
          <cell r="EP129">
            <v>29.61</v>
          </cell>
          <cell r="EQ129">
            <v>27.5</v>
          </cell>
          <cell r="ER129">
            <v>24.421548140146694</v>
          </cell>
          <cell r="ES129">
            <v>26.6076423437048</v>
          </cell>
          <cell r="ET129">
            <v>27.145737205375358</v>
          </cell>
          <cell r="EU129">
            <v>27.902084257187404</v>
          </cell>
          <cell r="EV129">
            <v>28.73061639720736</v>
          </cell>
          <cell r="EW129">
            <v>29.664942345718067</v>
          </cell>
          <cell r="EX129">
            <v>30.685325411304046</v>
          </cell>
          <cell r="EY129">
            <v>31.740774557903833</v>
          </cell>
          <cell r="EZ129">
            <v>32.826770176452285</v>
          </cell>
          <cell r="FA129">
            <v>33.948301741159902</v>
          </cell>
          <cell r="FB129">
            <v>35.103760428139687</v>
          </cell>
          <cell r="FC129">
            <v>36.295700190012191</v>
          </cell>
          <cell r="FD129">
            <v>37.352499494217732</v>
          </cell>
          <cell r="FE129">
            <v>38.193249243223178</v>
          </cell>
          <cell r="FF129">
            <v>39.052462007853208</v>
          </cell>
          <cell r="FG129">
            <v>39.930969492979557</v>
          </cell>
          <cell r="FH129">
            <v>40.829499489564583</v>
          </cell>
          <cell r="FI129">
            <v>41.747992436168246</v>
          </cell>
          <cell r="FJ129">
            <v>42.687645621678683</v>
          </cell>
          <cell r="FK129">
            <v>43.648058491642658</v>
          </cell>
          <cell r="FL129">
            <v>44.63042665745364</v>
          </cell>
          <cell r="FM129">
            <v>45.63434863449379</v>
          </cell>
          <cell r="FN129">
            <v>46.660909167880341</v>
          </cell>
          <cell r="FO129">
            <v>47.711138299318691</v>
          </cell>
          <cell r="FP129">
            <v>48.784338990554375</v>
          </cell>
          <cell r="FQ129">
            <v>49.882193553888023</v>
          </cell>
          <cell r="FR129">
            <v>51.00448672152735</v>
          </cell>
          <cell r="FS129">
            <v>52.151781120382296</v>
          </cell>
          <cell r="FT129">
            <v>53.325641735235621</v>
          </cell>
          <cell r="FU129">
            <v>54.52521032688648</v>
          </cell>
          <cell r="FV129">
            <v>55.752352189580783</v>
          </cell>
          <cell r="FW129">
            <v>57.00669162482663</v>
          </cell>
          <cell r="FX129">
            <v>58.289147990414044</v>
          </cell>
          <cell r="FY129">
            <v>59.600944172031525</v>
          </cell>
          <cell r="FZ129">
            <v>60.941884404467174</v>
          </cell>
          <cell r="GA129">
            <v>62.312719823167697</v>
          </cell>
          <cell r="GB129">
            <v>63.714862245655894</v>
          </cell>
          <cell r="ID129" t="str">
            <v>Off</v>
          </cell>
        </row>
        <row r="130">
          <cell r="B130">
            <v>1</v>
          </cell>
          <cell r="D130">
            <v>3</v>
          </cell>
          <cell r="AE130">
            <v>42.05</v>
          </cell>
          <cell r="AF130">
            <v>15.67</v>
          </cell>
          <cell r="AG130">
            <v>18.440000000000001</v>
          </cell>
          <cell r="AH130">
            <v>13.75</v>
          </cell>
          <cell r="AI130">
            <v>22.41</v>
          </cell>
          <cell r="AJ130">
            <v>39.32</v>
          </cell>
          <cell r="AK130">
            <v>20.07</v>
          </cell>
          <cell r="AL130">
            <v>57.97</v>
          </cell>
          <cell r="AM130">
            <v>33.72</v>
          </cell>
          <cell r="AN130">
            <v>77.790000000000006</v>
          </cell>
          <cell r="AO130">
            <v>38.130000000000003</v>
          </cell>
          <cell r="AP130">
            <v>30.72</v>
          </cell>
          <cell r="AQ130">
            <v>28.34</v>
          </cell>
          <cell r="AR130">
            <v>24.85253331189746</v>
          </cell>
          <cell r="AS130">
            <v>27.069219672182662</v>
          </cell>
          <cell r="AT130">
            <v>27.617187188617244</v>
          </cell>
          <cell r="AU130">
            <v>28.386132138223282</v>
          </cell>
          <cell r="AV130">
            <v>29.228368035751469</v>
          </cell>
          <cell r="AW130">
            <v>30.177921114520185</v>
          </cell>
          <cell r="AX130">
            <v>31.214782936533606</v>
          </cell>
          <cell r="AY130">
            <v>32.287250551449183</v>
          </cell>
          <cell r="AZ130">
            <v>33.390743214600654</v>
          </cell>
          <cell r="BA130">
            <v>34.53032091873559</v>
          </cell>
          <cell r="BB130">
            <v>35.704353087084733</v>
          </cell>
          <cell r="BC130">
            <v>36.915430888293372</v>
          </cell>
          <cell r="BD130">
            <v>37.989533611517295</v>
          </cell>
          <cell r="BE130">
            <v>38.844620534070913</v>
          </cell>
          <cell r="BF130">
            <v>39.718487650091149</v>
          </cell>
          <cell r="BG130">
            <v>40.611978524985986</v>
          </cell>
          <cell r="BH130">
            <v>41.525832079717603</v>
          </cell>
          <cell r="BI130">
            <v>42.459990330727138</v>
          </cell>
          <cell r="BJ130">
            <v>43.415667648422918</v>
          </cell>
          <cell r="BK130">
            <v>44.392460348072632</v>
          </cell>
          <cell r="BL130">
            <v>45.39158118402969</v>
          </cell>
          <cell r="BM130">
            <v>46.412625614081165</v>
          </cell>
          <cell r="BN130">
            <v>47.456694755152604</v>
          </cell>
          <cell r="BO130">
            <v>48.524833591730598</v>
          </cell>
          <cell r="BP130">
            <v>49.616338728412615</v>
          </cell>
          <cell r="BQ130">
            <v>50.732915936753855</v>
          </cell>
          <cell r="BR130">
            <v>51.874349715964385</v>
          </cell>
          <cell r="BS130">
            <v>53.041211979083883</v>
          </cell>
          <cell r="BT130">
            <v>54.235090376641395</v>
          </cell>
          <cell r="BU130">
            <v>55.455118281269343</v>
          </cell>
          <cell r="BV130">
            <v>56.70318725092659</v>
          </cell>
          <cell r="BW130">
            <v>57.978919343998939</v>
          </cell>
          <cell r="BX130">
            <v>59.283248456562738</v>
          </cell>
          <cell r="BY130">
            <v>60.617415604064163</v>
          </cell>
          <cell r="BZ130">
            <v>61.981225461128901</v>
          </cell>
          <cell r="CA130">
            <v>63.3754415076165</v>
          </cell>
          <cell r="CB130">
            <v>64.801496496394236</v>
          </cell>
          <cell r="EM130">
            <v>32.94</v>
          </cell>
          <cell r="EN130">
            <v>31.48</v>
          </cell>
          <cell r="EO130">
            <v>36.39</v>
          </cell>
          <cell r="EP130">
            <v>29.4</v>
          </cell>
          <cell r="EQ130">
            <v>27.01</v>
          </cell>
          <cell r="ER130">
            <v>23.784651021151866</v>
          </cell>
          <cell r="ES130">
            <v>25.906089139393565</v>
          </cell>
          <cell r="ET130">
            <v>26.430511176606348</v>
          </cell>
          <cell r="EU130">
            <v>27.166415522908999</v>
          </cell>
          <cell r="EV130">
            <v>27.972461596715274</v>
          </cell>
          <cell r="EW130">
            <v>28.881213566630645</v>
          </cell>
          <cell r="EX130">
            <v>29.873522732229429</v>
          </cell>
          <cell r="EY130">
            <v>30.899907754316601</v>
          </cell>
          <cell r="EZ130">
            <v>31.955984717098282</v>
          </cell>
          <cell r="FA130">
            <v>33.046596191758674</v>
          </cell>
          <cell r="FB130">
            <v>34.170181665374059</v>
          </cell>
          <cell r="FC130">
            <v>35.329220967312018</v>
          </cell>
          <cell r="FD130">
            <v>36.357170839147415</v>
          </cell>
          <cell r="FE130">
            <v>37.175515745497556</v>
          </cell>
          <cell r="FF130">
            <v>38.011833883876292</v>
          </cell>
          <cell r="FG130">
            <v>38.866932572740495</v>
          </cell>
          <cell r="FH130">
            <v>39.741518982542239</v>
          </cell>
          <cell r="FI130">
            <v>40.635537621203703</v>
          </cell>
          <cell r="FJ130">
            <v>41.550150679154747</v>
          </cell>
          <cell r="FK130">
            <v>42.484971817491385</v>
          </cell>
          <cell r="FL130">
            <v>43.441161680028415</v>
          </cell>
          <cell r="FM130">
            <v>44.418333107226118</v>
          </cell>
          <cell r="FN130">
            <v>45.417539902392143</v>
          </cell>
          <cell r="FO130">
            <v>46.439782148335922</v>
          </cell>
          <cell r="FP130">
            <v>47.484386673676134</v>
          </cell>
          <cell r="FQ130">
            <v>48.55298595509646</v>
          </cell>
          <cell r="FR130">
            <v>49.645373751606542</v>
          </cell>
          <cell r="FS130">
            <v>50.762097401857623</v>
          </cell>
          <cell r="FT130">
            <v>51.904676337020085</v>
          </cell>
          <cell r="FU130">
            <v>53.07228116762105</v>
          </cell>
          <cell r="FV130">
            <v>54.266722173738337</v>
          </cell>
          <cell r="FW130">
            <v>55.487637653436487</v>
          </cell>
          <cell r="FX130">
            <v>56.735921374444807</v>
          </cell>
          <cell r="FY130">
            <v>58.012761027327031</v>
          </cell>
          <cell r="FZ130">
            <v>59.317969679596018</v>
          </cell>
          <cell r="GA130">
            <v>60.6522780053361</v>
          </cell>
          <cell r="GB130">
            <v>62.017057193814793</v>
          </cell>
          <cell r="ID130" t="str">
            <v>Off</v>
          </cell>
        </row>
        <row r="131">
          <cell r="B131">
            <v>1</v>
          </cell>
          <cell r="D131">
            <v>4</v>
          </cell>
          <cell r="AE131">
            <v>42.28</v>
          </cell>
          <cell r="AF131">
            <v>15.4</v>
          </cell>
          <cell r="AG131">
            <v>17.989999999999998</v>
          </cell>
          <cell r="AH131">
            <v>14.03</v>
          </cell>
          <cell r="AI131">
            <v>23.07</v>
          </cell>
          <cell r="AJ131">
            <v>38.909999999999997</v>
          </cell>
          <cell r="AK131">
            <v>20.16</v>
          </cell>
          <cell r="AL131">
            <v>58.9</v>
          </cell>
          <cell r="AM131">
            <v>33.700000000000003</v>
          </cell>
          <cell r="AN131">
            <v>77.36</v>
          </cell>
          <cell r="AO131">
            <v>38.44</v>
          </cell>
          <cell r="AP131">
            <v>30.66</v>
          </cell>
          <cell r="AQ131">
            <v>29.04</v>
          </cell>
          <cell r="AR131">
            <v>25.099500784705747</v>
          </cell>
          <cell r="AS131">
            <v>27.341647144053113</v>
          </cell>
          <cell r="AT131">
            <v>27.894948676686067</v>
          </cell>
          <cell r="AU131">
            <v>28.671883759067221</v>
          </cell>
          <cell r="AV131">
            <v>29.522933777412206</v>
          </cell>
          <cell r="AW131">
            <v>30.482536031946015</v>
          </cell>
          <cell r="AX131">
            <v>31.530446248618578</v>
          </cell>
          <cell r="AY131">
            <v>32.614354842381601</v>
          </cell>
          <cell r="AZ131">
            <v>33.729626586598016</v>
          </cell>
          <cell r="BA131">
            <v>34.881380310719095</v>
          </cell>
          <cell r="BB131">
            <v>36.067965839551093</v>
          </cell>
          <cell r="BC131">
            <v>37.292004044849712</v>
          </cell>
          <cell r="BD131">
            <v>38.377433794570784</v>
          </cell>
          <cell r="BE131">
            <v>39.241252381036304</v>
          </cell>
          <cell r="BF131">
            <v>40.124042016730996</v>
          </cell>
          <cell r="BG131">
            <v>41.02665575745867</v>
          </cell>
          <cell r="BH131">
            <v>41.949840608349334</v>
          </cell>
          <cell r="BI131">
            <v>42.893536973830962</v>
          </cell>
          <cell r="BJ131">
            <v>43.858973011834635</v>
          </cell>
          <cell r="BK131">
            <v>44.845739342543396</v>
          </cell>
          <cell r="BL131">
            <v>45.855062451995167</v>
          </cell>
          <cell r="BM131">
            <v>46.88653205538175</v>
          </cell>
          <cell r="BN131">
            <v>47.94126148991127</v>
          </cell>
          <cell r="BO131">
            <v>49.020307451236746</v>
          </cell>
          <cell r="BP131">
            <v>50.12295707283802</v>
          </cell>
          <cell r="BQ131">
            <v>51.250935708519009</v>
          </cell>
          <cell r="BR131">
            <v>52.404024232258912</v>
          </cell>
          <cell r="BS131">
            <v>53.582800475420349</v>
          </cell>
          <cell r="BT131">
            <v>54.788870055060357</v>
          </cell>
          <cell r="BU131">
            <v>56.021354856795746</v>
          </cell>
          <cell r="BV131">
            <v>57.28216808977534</v>
          </cell>
          <cell r="BW131">
            <v>58.570926175876167</v>
          </cell>
          <cell r="BX131">
            <v>59.888573057284631</v>
          </cell>
          <cell r="BY131">
            <v>61.236363539707256</v>
          </cell>
          <cell r="BZ131">
            <v>62.614098728434485</v>
          </cell>
          <cell r="CA131">
            <v>64.022550079467408</v>
          </cell>
          <cell r="CB131">
            <v>65.463166309251051</v>
          </cell>
          <cell r="EM131">
            <v>31.87</v>
          </cell>
          <cell r="EN131">
            <v>30.96</v>
          </cell>
          <cell r="EO131">
            <v>36.340000000000003</v>
          </cell>
          <cell r="EP131">
            <v>29.28</v>
          </cell>
          <cell r="EQ131">
            <v>27.27</v>
          </cell>
          <cell r="ER131">
            <v>23.969777657409793</v>
          </cell>
          <cell r="ES131">
            <v>26.111005491776751</v>
          </cell>
          <cell r="ET131">
            <v>26.639403041531899</v>
          </cell>
          <cell r="EU131">
            <v>27.38136844310138</v>
          </cell>
          <cell r="EV131">
            <v>28.194112883321246</v>
          </cell>
          <cell r="EW131">
            <v>29.11052364694649</v>
          </cell>
          <cell r="EX131">
            <v>30.111267650344161</v>
          </cell>
          <cell r="EY131">
            <v>31.146389751628615</v>
          </cell>
          <cell r="EZ131">
            <v>32.211463354715917</v>
          </cell>
          <cell r="FA131">
            <v>33.311376891645637</v>
          </cell>
          <cell r="FB131">
            <v>34.444554461254278</v>
          </cell>
          <cell r="FC131">
            <v>35.61349897042399</v>
          </cell>
          <cell r="FD131">
            <v>36.650073760764272</v>
          </cell>
          <cell r="FE131">
            <v>37.475012058602189</v>
          </cell>
          <cell r="FF131">
            <v>38.318067522827256</v>
          </cell>
          <cell r="FG131">
            <v>39.18005481338519</v>
          </cell>
          <cell r="FH131">
            <v>40.061687312865899</v>
          </cell>
          <cell r="FI131">
            <v>40.962908108081237</v>
          </cell>
          <cell r="FJ131">
            <v>41.884890077838165</v>
          </cell>
          <cell r="FK131">
            <v>42.82724226841718</v>
          </cell>
          <cell r="FL131">
            <v>43.791135961983649</v>
          </cell>
          <cell r="FM131">
            <v>44.776179340560262</v>
          </cell>
          <cell r="FN131">
            <v>45.783435630287087</v>
          </cell>
          <cell r="FO131">
            <v>46.813913965173256</v>
          </cell>
          <cell r="FP131">
            <v>47.866933564667228</v>
          </cell>
          <cell r="FQ131">
            <v>48.944142124769627</v>
          </cell>
          <cell r="FR131">
            <v>50.045330382274656</v>
          </cell>
          <cell r="FS131">
            <v>51.171050160479709</v>
          </cell>
          <cell r="FT131">
            <v>52.322834807963709</v>
          </cell>
          <cell r="FU131">
            <v>53.499845734082832</v>
          </cell>
          <cell r="FV131">
            <v>54.703910034853948</v>
          </cell>
          <cell r="FW131">
            <v>55.934661396922841</v>
          </cell>
          <cell r="FX131">
            <v>57.193001275841297</v>
          </cell>
          <cell r="FY131">
            <v>58.4801279987811</v>
          </cell>
          <cell r="FZ131">
            <v>59.795851623240765</v>
          </cell>
          <cell r="GA131">
            <v>61.140908882152829</v>
          </cell>
          <cell r="GB131">
            <v>62.516683285546996</v>
          </cell>
          <cell r="ID131" t="str">
            <v>Off</v>
          </cell>
        </row>
        <row r="132">
          <cell r="B132">
            <v>1</v>
          </cell>
          <cell r="D132">
            <v>5</v>
          </cell>
          <cell r="AE132">
            <v>45</v>
          </cell>
          <cell r="AF132">
            <v>15.4</v>
          </cell>
          <cell r="AG132">
            <v>18.350000000000001</v>
          </cell>
          <cell r="AH132">
            <v>15.44</v>
          </cell>
          <cell r="AI132">
            <v>25.31</v>
          </cell>
          <cell r="AJ132">
            <v>42.36</v>
          </cell>
          <cell r="AK132">
            <v>20.74</v>
          </cell>
          <cell r="AL132">
            <v>59.7</v>
          </cell>
          <cell r="AM132">
            <v>34.28</v>
          </cell>
          <cell r="AN132">
            <v>79.44</v>
          </cell>
          <cell r="AO132">
            <v>38.729999999999997</v>
          </cell>
          <cell r="AP132">
            <v>31.22</v>
          </cell>
          <cell r="AQ132">
            <v>28.97</v>
          </cell>
          <cell r="AR132">
            <v>27.220251436716005</v>
          </cell>
          <cell r="AS132">
            <v>29.681970478992248</v>
          </cell>
          <cell r="AT132">
            <v>30.280409680960716</v>
          </cell>
          <cell r="AU132">
            <v>31.125717420113421</v>
          </cell>
          <cell r="AV132">
            <v>32.051946448708925</v>
          </cell>
          <cell r="AW132">
            <v>33.097115730932217</v>
          </cell>
          <cell r="AX132">
            <v>34.238997423396704</v>
          </cell>
          <cell r="AY132">
            <v>35.420199368191142</v>
          </cell>
          <cell r="AZ132">
            <v>36.635628108191227</v>
          </cell>
          <cell r="BA132">
            <v>37.89089721718976</v>
          </cell>
          <cell r="BB132">
            <v>39.18419412196225</v>
          </cell>
          <cell r="BC132">
            <v>40.518388558201742</v>
          </cell>
          <cell r="BD132">
            <v>41.700324133588936</v>
          </cell>
          <cell r="BE132">
            <v>42.638941912614015</v>
          </cell>
          <cell r="BF132">
            <v>43.598164348945076</v>
          </cell>
          <cell r="BG132">
            <v>44.578927594626293</v>
          </cell>
          <cell r="BH132">
            <v>45.582048217467516</v>
          </cell>
          <cell r="BI132">
            <v>46.607451312348715</v>
          </cell>
          <cell r="BJ132">
            <v>47.65648415001121</v>
          </cell>
          <cell r="BK132">
            <v>48.72868787218674</v>
          </cell>
          <cell r="BL132">
            <v>49.825407595598904</v>
          </cell>
          <cell r="BM132">
            <v>50.946183147171816</v>
          </cell>
          <cell r="BN132">
            <v>52.092232053508859</v>
          </cell>
          <cell r="BO132">
            <v>53.264712737721993</v>
          </cell>
          <cell r="BP132">
            <v>54.462829404092162</v>
          </cell>
          <cell r="BQ132">
            <v>55.688476857419005</v>
          </cell>
          <cell r="BR132">
            <v>56.941403822062497</v>
          </cell>
          <cell r="BS132">
            <v>58.22223953507666</v>
          </cell>
          <cell r="BT132">
            <v>59.532743722759356</v>
          </cell>
          <cell r="BU132">
            <v>60.871938478403067</v>
          </cell>
          <cell r="BV132">
            <v>62.241923783089931</v>
          </cell>
          <cell r="BW132">
            <v>63.642267086053558</v>
          </cell>
          <cell r="BX132">
            <v>65.073998289579094</v>
          </cell>
          <cell r="BY132">
            <v>66.538491335866667</v>
          </cell>
          <cell r="BZ132">
            <v>68.03551566334113</v>
          </cell>
          <cell r="CA132">
            <v>69.565911358012045</v>
          </cell>
          <cell r="CB132">
            <v>71.131264494849233</v>
          </cell>
          <cell r="EM132">
            <v>33.1</v>
          </cell>
          <cell r="EN132">
            <v>31.41</v>
          </cell>
          <cell r="EO132">
            <v>36.53</v>
          </cell>
          <cell r="EP132">
            <v>29.6</v>
          </cell>
          <cell r="EQ132">
            <v>27.2</v>
          </cell>
          <cell r="ER132">
            <v>25.807797646598136</v>
          </cell>
          <cell r="ES132">
            <v>28.14177854510476</v>
          </cell>
          <cell r="ET132">
            <v>28.70916484806013</v>
          </cell>
          <cell r="EU132">
            <v>29.510609725668075</v>
          </cell>
          <cell r="EV132">
            <v>30.388776902043055</v>
          </cell>
          <cell r="EW132">
            <v>31.379712544381604</v>
          </cell>
          <cell r="EX132">
            <v>32.462342207961001</v>
          </cell>
          <cell r="EY132">
            <v>33.5822518032818</v>
          </cell>
          <cell r="EZ132">
            <v>34.734612171763622</v>
          </cell>
          <cell r="FA132">
            <v>35.924745599898046</v>
          </cell>
          <cell r="FB132">
            <v>37.150933568548453</v>
          </cell>
          <cell r="FC132">
            <v>38.415896903355915</v>
          </cell>
          <cell r="FD132">
            <v>39.536502061314302</v>
          </cell>
          <cell r="FE132">
            <v>40.426415138160635</v>
          </cell>
          <cell r="FF132">
            <v>41.335863700473233</v>
          </cell>
          <cell r="FG132">
            <v>42.265735323540625</v>
          </cell>
          <cell r="FH132">
            <v>43.216804203620711</v>
          </cell>
          <cell r="FI132">
            <v>44.188999322406218</v>
          </cell>
          <cell r="FJ132">
            <v>45.183598041009986</v>
          </cell>
          <cell r="FK132">
            <v>46.200165311234066</v>
          </cell>
          <cell r="FL132">
            <v>47.239976451945154</v>
          </cell>
          <cell r="FM132">
            <v>48.302595168362778</v>
          </cell>
          <cell r="FN132">
            <v>49.389175809861058</v>
          </cell>
          <cell r="FO132">
            <v>50.5008166891919</v>
          </cell>
          <cell r="FP132">
            <v>51.636763304328255</v>
          </cell>
          <cell r="FQ132">
            <v>52.798812139000724</v>
          </cell>
          <cell r="FR132">
            <v>53.986724956215568</v>
          </cell>
          <cell r="FS132">
            <v>55.201098342032971</v>
          </cell>
          <cell r="FT132">
            <v>56.443600710880112</v>
          </cell>
          <cell r="FU132">
            <v>57.713304899446854</v>
          </cell>
          <cell r="FV132">
            <v>59.012201921187128</v>
          </cell>
          <cell r="FW132">
            <v>60.339881670313432</v>
          </cell>
          <cell r="FX132">
            <v>61.697320607672687</v>
          </cell>
          <cell r="FY132">
            <v>63.085821381859496</v>
          </cell>
          <cell r="FZ132">
            <v>64.505165395096014</v>
          </cell>
          <cell r="GA132">
            <v>65.956149141484843</v>
          </cell>
          <cell r="GB132">
            <v>67.440276394860263</v>
          </cell>
          <cell r="ID132" t="str">
            <v>Off</v>
          </cell>
        </row>
        <row r="133">
          <cell r="B133">
            <v>1</v>
          </cell>
          <cell r="D133">
            <v>6</v>
          </cell>
          <cell r="AE133">
            <v>50</v>
          </cell>
          <cell r="AF133">
            <v>16.25</v>
          </cell>
          <cell r="AG133">
            <v>18.8</v>
          </cell>
          <cell r="AH133">
            <v>20.13</v>
          </cell>
          <cell r="AI133">
            <v>27.7</v>
          </cell>
          <cell r="AJ133">
            <v>56.95</v>
          </cell>
          <cell r="AK133">
            <v>22.05</v>
          </cell>
          <cell r="AL133">
            <v>68.56</v>
          </cell>
          <cell r="AM133">
            <v>36.520000000000003</v>
          </cell>
          <cell r="AN133">
            <v>88.75</v>
          </cell>
          <cell r="AO133">
            <v>41.43</v>
          </cell>
          <cell r="AP133">
            <v>33.369999999999997</v>
          </cell>
          <cell r="AQ133">
            <v>29.99</v>
          </cell>
          <cell r="AR133">
            <v>32.416518758327669</v>
          </cell>
          <cell r="AS133">
            <v>35.420515327288143</v>
          </cell>
          <cell r="AT133">
            <v>36.126527636659439</v>
          </cell>
          <cell r="AU133">
            <v>37.138273667180734</v>
          </cell>
          <cell r="AV133">
            <v>38.246395890204205</v>
          </cell>
          <cell r="AW133">
            <v>39.497923907406737</v>
          </cell>
          <cell r="AX133">
            <v>40.865958428354766</v>
          </cell>
          <cell r="AY133">
            <v>42.28122876192586</v>
          </cell>
          <cell r="AZ133">
            <v>43.737562314958829</v>
          </cell>
          <cell r="BA133">
            <v>45.2417372669725</v>
          </cell>
          <cell r="BB133">
            <v>46.791569889052184</v>
          </cell>
          <cell r="BC133">
            <v>48.39051154915407</v>
          </cell>
          <cell r="BD133">
            <v>49.805452432782651</v>
          </cell>
          <cell r="BE133">
            <v>50.926521955256867</v>
          </cell>
          <cell r="BF133">
            <v>52.07217475118005</v>
          </cell>
          <cell r="BG133">
            <v>53.243557836734453</v>
          </cell>
          <cell r="BH133">
            <v>54.441658869224511</v>
          </cell>
          <cell r="BI133">
            <v>55.666358777091858</v>
          </cell>
          <cell r="BJ133">
            <v>56.91929993460699</v>
          </cell>
          <cell r="BK133">
            <v>58.199899648093997</v>
          </cell>
          <cell r="BL133">
            <v>59.509796944561103</v>
          </cell>
          <cell r="BM133">
            <v>60.848406803068237</v>
          </cell>
          <cell r="BN133">
            <v>62.217198640944204</v>
          </cell>
          <cell r="BO133">
            <v>63.617585404507182</v>
          </cell>
          <cell r="BP133">
            <v>65.048560849975928</v>
          </cell>
          <cell r="BQ133">
            <v>66.512440846197507</v>
          </cell>
          <cell r="BR133">
            <v>68.008890720873779</v>
          </cell>
          <cell r="BS133">
            <v>69.538668315122408</v>
          </cell>
          <cell r="BT133">
            <v>71.103910172260044</v>
          </cell>
          <cell r="BU133">
            <v>72.703388650636271</v>
          </cell>
          <cell r="BV133">
            <v>74.339665214522881</v>
          </cell>
          <cell r="BW133">
            <v>76.012184729812375</v>
          </cell>
          <cell r="BX133">
            <v>77.722186323296285</v>
          </cell>
          <cell r="BY133">
            <v>79.471339099525821</v>
          </cell>
          <cell r="BZ133">
            <v>81.259330295673436</v>
          </cell>
          <cell r="CA133">
            <v>83.087168779183344</v>
          </cell>
          <cell r="CB133">
            <v>84.956778436149222</v>
          </cell>
          <cell r="EM133">
            <v>36.36</v>
          </cell>
          <cell r="EN133">
            <v>30.53</v>
          </cell>
          <cell r="EO133">
            <v>36.880000000000003</v>
          </cell>
          <cell r="EP133">
            <v>31.27</v>
          </cell>
          <cell r="EQ133">
            <v>27.85</v>
          </cell>
          <cell r="ER133">
            <v>30.37652207290699</v>
          </cell>
          <cell r="ES133">
            <v>33.191474806242141</v>
          </cell>
          <cell r="ET133">
            <v>33.853057213015902</v>
          </cell>
          <cell r="EU133">
            <v>34.801133280573616</v>
          </cell>
          <cell r="EV133">
            <v>35.839520512037325</v>
          </cell>
          <cell r="EW133">
            <v>37.01228889974854</v>
          </cell>
          <cell r="EX133">
            <v>38.294231946498456</v>
          </cell>
          <cell r="EY133">
            <v>39.620438219521176</v>
          </cell>
          <cell r="EZ133">
            <v>40.985123571733972</v>
          </cell>
          <cell r="FA133">
            <v>42.394639626557691</v>
          </cell>
          <cell r="FB133">
            <v>43.846940078833136</v>
          </cell>
          <cell r="FC133">
            <v>45.34525909925226</v>
          </cell>
          <cell r="FD133">
            <v>46.671156654873045</v>
          </cell>
          <cell r="FE133">
            <v>47.721676402184066</v>
          </cell>
          <cell r="FF133">
            <v>48.795232378465698</v>
          </cell>
          <cell r="FG133">
            <v>49.892899417281583</v>
          </cell>
          <cell r="FH133">
            <v>51.01560302189543</v>
          </cell>
          <cell r="FI133">
            <v>52.163231614014457</v>
          </cell>
          <cell r="FJ133">
            <v>53.337324212021592</v>
          </cell>
          <cell r="FK133">
            <v>54.537334791606213</v>
          </cell>
          <cell r="FL133">
            <v>55.764799234534784</v>
          </cell>
          <cell r="FM133">
            <v>57.019169335689057</v>
          </cell>
          <cell r="FN133">
            <v>58.301822040824852</v>
          </cell>
          <cell r="FO133">
            <v>59.614081378451893</v>
          </cell>
          <cell r="FP133">
            <v>60.95500442849108</v>
          </cell>
          <cell r="FQ133">
            <v>62.326761320365485</v>
          </cell>
          <cell r="FR133">
            <v>63.729038442964438</v>
          </cell>
          <cell r="FS133">
            <v>65.162545945875877</v>
          </cell>
          <cell r="FT133">
            <v>66.629285918087248</v>
          </cell>
          <cell r="FU133">
            <v>68.128107974390062</v>
          </cell>
          <cell r="FV133">
            <v>69.661412384121391</v>
          </cell>
          <cell r="FW133">
            <v>71.228678948193973</v>
          </cell>
          <cell r="FX133">
            <v>72.83106881418864</v>
          </cell>
          <cell r="FY133">
            <v>74.470146048611696</v>
          </cell>
          <cell r="FZ133">
            <v>76.145617571043104</v>
          </cell>
          <cell r="GA133">
            <v>77.858428760115771</v>
          </cell>
          <cell r="GB133">
            <v>79.610382430278278</v>
          </cell>
          <cell r="ID133" t="str">
            <v>Off</v>
          </cell>
        </row>
        <row r="134">
          <cell r="B134">
            <v>1</v>
          </cell>
          <cell r="D134">
            <v>7</v>
          </cell>
          <cell r="AE134">
            <v>101.15</v>
          </cell>
          <cell r="AF134">
            <v>16.72</v>
          </cell>
          <cell r="AG134">
            <v>21.71</v>
          </cell>
          <cell r="AH134">
            <v>27.36</v>
          </cell>
          <cell r="AI134">
            <v>37.5</v>
          </cell>
          <cell r="AJ134">
            <v>91.73</v>
          </cell>
          <cell r="AK134">
            <v>28.17</v>
          </cell>
          <cell r="AL134">
            <v>73.69</v>
          </cell>
          <cell r="AM134">
            <v>49.69</v>
          </cell>
          <cell r="AN134">
            <v>120</v>
          </cell>
          <cell r="AO134">
            <v>58.69</v>
          </cell>
          <cell r="AP134">
            <v>42.28</v>
          </cell>
          <cell r="AQ134">
            <v>31.04</v>
          </cell>
          <cell r="AR134">
            <v>38.635473551150717</v>
          </cell>
          <cell r="AS134">
            <v>41.104346298002262</v>
          </cell>
          <cell r="AT134">
            <v>42.775522177791935</v>
          </cell>
          <cell r="AU134">
            <v>44.287612149960935</v>
          </cell>
          <cell r="AV134">
            <v>46.252661150806155</v>
          </cell>
          <cell r="AW134">
            <v>48.66351315986406</v>
          </cell>
          <cell r="AX134">
            <v>51.435473161376784</v>
          </cell>
          <cell r="AY134">
            <v>54.326032103260509</v>
          </cell>
          <cell r="AZ134">
            <v>57.315657726390484</v>
          </cell>
          <cell r="BA134">
            <v>60.425695865589532</v>
          </cell>
          <cell r="BB134">
            <v>63.646117360851591</v>
          </cell>
          <cell r="BC134">
            <v>66.988853352191441</v>
          </cell>
          <cell r="BD134">
            <v>69.63808217988732</v>
          </cell>
          <cell r="BE134">
            <v>71.204753871396633</v>
          </cell>
          <cell r="BF134">
            <v>72.807425082845143</v>
          </cell>
          <cell r="BG134">
            <v>74.44548622464157</v>
          </cell>
          <cell r="BH134">
            <v>76.119950750839109</v>
          </cell>
          <cell r="BI134">
            <v>77.832487876377726</v>
          </cell>
          <cell r="BJ134">
            <v>79.584193165296867</v>
          </cell>
          <cell r="BK134">
            <v>81.375055915073091</v>
          </cell>
          <cell r="BL134">
            <v>83.206170218248005</v>
          </cell>
          <cell r="BM134">
            <v>85.07752413608786</v>
          </cell>
          <cell r="BN134">
            <v>86.991827620116183</v>
          </cell>
          <cell r="BO134">
            <v>88.949340137966161</v>
          </cell>
          <cell r="BP134">
            <v>90.950810670993945</v>
          </cell>
          <cell r="BQ134">
            <v>92.997433687369977</v>
          </cell>
          <cell r="BR134">
            <v>95.09005385979232</v>
          </cell>
          <cell r="BS134">
            <v>97.228849872935029</v>
          </cell>
          <cell r="BT134">
            <v>99.416625523461462</v>
          </cell>
          <cell r="BU134">
            <v>101.65329943345463</v>
          </cell>
          <cell r="BV134">
            <v>103.94091907001393</v>
          </cell>
          <cell r="BW134">
            <v>106.2794992654385</v>
          </cell>
          <cell r="BX134">
            <v>108.67091551223291</v>
          </cell>
          <cell r="BY134">
            <v>111.11628995573598</v>
          </cell>
          <cell r="BZ134">
            <v>113.61648713346865</v>
          </cell>
          <cell r="CA134">
            <v>116.17254526251099</v>
          </cell>
          <cell r="CB134">
            <v>118.78644531900323</v>
          </cell>
          <cell r="EM134">
            <v>49.51</v>
          </cell>
          <cell r="EN134">
            <v>30.52</v>
          </cell>
          <cell r="EO134">
            <v>46.64</v>
          </cell>
          <cell r="EP134">
            <v>36.46</v>
          </cell>
          <cell r="EQ134">
            <v>26.04</v>
          </cell>
          <cell r="ER134">
            <v>33.317156236399128</v>
          </cell>
          <cell r="ES134">
            <v>35.446179423490129</v>
          </cell>
          <cell r="ET134">
            <v>36.887311698256717</v>
          </cell>
          <cell r="EU134">
            <v>38.191256835089305</v>
          </cell>
          <cell r="EV134">
            <v>39.885809497596796</v>
          </cell>
          <cell r="EW134">
            <v>41.964798718274452</v>
          </cell>
          <cell r="EX134">
            <v>44.355188066788024</v>
          </cell>
          <cell r="EY134">
            <v>46.847850768327298</v>
          </cell>
          <cell r="EZ134">
            <v>49.425943252227938</v>
          </cell>
          <cell r="FA134">
            <v>52.107873019380186</v>
          </cell>
          <cell r="FB134">
            <v>54.884991461131719</v>
          </cell>
          <cell r="FC134">
            <v>57.767587351487698</v>
          </cell>
          <cell r="FD134">
            <v>60.052139930905668</v>
          </cell>
          <cell r="FE134">
            <v>61.403153409439959</v>
          </cell>
          <cell r="FF134">
            <v>62.785210939463909</v>
          </cell>
          <cell r="FG134">
            <v>64.197786843671523</v>
          </cell>
          <cell r="FH134">
            <v>65.641755070378281</v>
          </cell>
          <cell r="FI134">
            <v>67.118555060849857</v>
          </cell>
          <cell r="FJ134">
            <v>68.629131570641533</v>
          </cell>
          <cell r="FK134">
            <v>70.173475370472204</v>
          </cell>
          <cell r="FL134">
            <v>71.752529946956543</v>
          </cell>
          <cell r="FM134">
            <v>73.366285004772081</v>
          </cell>
          <cell r="FN134">
            <v>75.017077460488082</v>
          </cell>
          <cell r="FO134">
            <v>76.705131065048406</v>
          </cell>
          <cell r="FP134">
            <v>78.431091699726565</v>
          </cell>
          <cell r="FQ134">
            <v>80.195989409685652</v>
          </cell>
          <cell r="FR134">
            <v>82.000552595270292</v>
          </cell>
          <cell r="FS134">
            <v>83.844935344541426</v>
          </cell>
          <cell r="FT134">
            <v>85.731555501073913</v>
          </cell>
          <cell r="FU134">
            <v>87.660342888925172</v>
          </cell>
          <cell r="FV134">
            <v>89.633063133696979</v>
          </cell>
          <cell r="FW134">
            <v>91.649729025967076</v>
          </cell>
          <cell r="FX134">
            <v>93.71195788968808</v>
          </cell>
          <cell r="FY134">
            <v>95.820717402699472</v>
          </cell>
          <cell r="FZ134">
            <v>97.976753095701682</v>
          </cell>
          <cell r="GA134">
            <v>100.18096027131388</v>
          </cell>
          <cell r="GB134">
            <v>102.43504721690772</v>
          </cell>
          <cell r="ID134" t="str">
            <v>Off</v>
          </cell>
        </row>
        <row r="135">
          <cell r="B135">
            <v>1</v>
          </cell>
          <cell r="D135">
            <v>8</v>
          </cell>
          <cell r="AE135">
            <v>85.01</v>
          </cell>
          <cell r="AF135">
            <v>18.329999999999998</v>
          </cell>
          <cell r="AG135">
            <v>26</v>
          </cell>
          <cell r="AH135">
            <v>33.28</v>
          </cell>
          <cell r="AI135">
            <v>34.799999999999997</v>
          </cell>
          <cell r="AJ135">
            <v>81</v>
          </cell>
          <cell r="AK135">
            <v>31.79</v>
          </cell>
          <cell r="AL135">
            <v>81.37</v>
          </cell>
          <cell r="AM135">
            <v>56.36</v>
          </cell>
          <cell r="AN135">
            <v>119.31</v>
          </cell>
          <cell r="AO135">
            <v>65.849999999999994</v>
          </cell>
          <cell r="AP135">
            <v>50.62</v>
          </cell>
          <cell r="AQ135">
            <v>33.21</v>
          </cell>
          <cell r="AR135">
            <v>41.603121090289179</v>
          </cell>
          <cell r="AS135">
            <v>44.279503296970105</v>
          </cell>
          <cell r="AT135">
            <v>46.084299174299758</v>
          </cell>
          <cell r="AU135">
            <v>47.717433375757906</v>
          </cell>
          <cell r="AV135">
            <v>49.841530252784139</v>
          </cell>
          <cell r="AW135">
            <v>52.44897291679262</v>
          </cell>
          <cell r="AX135">
            <v>55.447893102409445</v>
          </cell>
          <cell r="AY135">
            <v>58.5752740366827</v>
          </cell>
          <cell r="AZ135">
            <v>61.809925660905542</v>
          </cell>
          <cell r="BA135">
            <v>65.174995845045046</v>
          </cell>
          <cell r="BB135">
            <v>68.659604724591247</v>
          </cell>
          <cell r="BC135">
            <v>72.276687354592596</v>
          </cell>
          <cell r="BD135">
            <v>75.141442242976439</v>
          </cell>
          <cell r="BE135">
            <v>76.831925393518148</v>
          </cell>
          <cell r="BF135">
            <v>78.561254594860344</v>
          </cell>
          <cell r="BG135">
            <v>80.328767308185846</v>
          </cell>
          <cell r="BH135">
            <v>82.135559253835837</v>
          </cell>
          <cell r="BI135">
            <v>83.98343331546414</v>
          </cell>
          <cell r="BJ135">
            <v>85.873575923758949</v>
          </cell>
          <cell r="BK135">
            <v>87.805967806255794</v>
          </cell>
          <cell r="BL135">
            <v>89.781793525795266</v>
          </cell>
          <cell r="BM135">
            <v>91.801032194208744</v>
          </cell>
          <cell r="BN135">
            <v>93.866618663215093</v>
          </cell>
          <cell r="BO135">
            <v>95.978831926504711</v>
          </cell>
          <cell r="BP135">
            <v>98.138473990160207</v>
          </cell>
          <cell r="BQ135">
            <v>100.34683952880091</v>
          </cell>
          <cell r="BR135">
            <v>102.60483597869344</v>
          </cell>
          <cell r="BS135">
            <v>104.91265220697935</v>
          </cell>
          <cell r="BT135">
            <v>107.27332587950026</v>
          </cell>
          <cell r="BU135">
            <v>109.68675770969544</v>
          </cell>
          <cell r="BV135">
            <v>112.15516669973572</v>
          </cell>
          <cell r="BW135">
            <v>114.67855952299001</v>
          </cell>
          <cell r="BX135">
            <v>117.2589644714818</v>
          </cell>
          <cell r="BY135">
            <v>119.89759457185974</v>
          </cell>
          <cell r="BZ135">
            <v>122.59537750799932</v>
          </cell>
          <cell r="CA135">
            <v>125.35343299011734</v>
          </cell>
          <cell r="CB135">
            <v>128.17390495788953</v>
          </cell>
          <cell r="EM135">
            <v>53.66</v>
          </cell>
          <cell r="EN135">
            <v>40.83</v>
          </cell>
          <cell r="EO135">
            <v>54.61</v>
          </cell>
          <cell r="EP135">
            <v>42.21</v>
          </cell>
          <cell r="EQ135">
            <v>26.07</v>
          </cell>
          <cell r="ER135">
            <v>34.691184141072824</v>
          </cell>
          <cell r="ES135">
            <v>36.922912567465595</v>
          </cell>
          <cell r="ET135">
            <v>38.427859900181609</v>
          </cell>
          <cell r="EU135">
            <v>39.789665404795365</v>
          </cell>
          <cell r="EV135">
            <v>41.560865112011435</v>
          </cell>
          <cell r="EW135">
            <v>43.735107602090416</v>
          </cell>
          <cell r="EX135">
            <v>46.23578759092657</v>
          </cell>
          <cell r="EY135">
            <v>48.843585876894053</v>
          </cell>
          <cell r="EZ135">
            <v>51.540832914793029</v>
          </cell>
          <cell r="FA135">
            <v>54.346830790583795</v>
          </cell>
          <cell r="FB135">
            <v>57.252507218984526</v>
          </cell>
          <cell r="FC135">
            <v>60.268648226735557</v>
          </cell>
          <cell r="FD135">
            <v>62.657453122798017</v>
          </cell>
          <cell r="FE135">
            <v>64.067079629798528</v>
          </cell>
          <cell r="FF135">
            <v>65.509098309937883</v>
          </cell>
          <cell r="FG135">
            <v>66.982956698508985</v>
          </cell>
          <cell r="FH135">
            <v>68.489568473022743</v>
          </cell>
          <cell r="FI135">
            <v>70.030436986284897</v>
          </cell>
          <cell r="FJ135">
            <v>71.606551555548506</v>
          </cell>
          <cell r="FK135">
            <v>73.217896110273756</v>
          </cell>
          <cell r="FL135">
            <v>74.865458410190016</v>
          </cell>
          <cell r="FM135">
            <v>76.549221037486205</v>
          </cell>
          <cell r="FN135">
            <v>78.271631248010848</v>
          </cell>
          <cell r="FO135">
            <v>80.032921683480126</v>
          </cell>
          <cell r="FP135">
            <v>81.833761104793808</v>
          </cell>
          <cell r="FQ135">
            <v>83.675229089503887</v>
          </cell>
          <cell r="FR135">
            <v>85.55808231253755</v>
          </cell>
          <cell r="FS135">
            <v>87.482478262674803</v>
          </cell>
          <cell r="FT135">
            <v>89.450949928362434</v>
          </cell>
          <cell r="FU135">
            <v>91.463414518495554</v>
          </cell>
          <cell r="FV135">
            <v>93.521722370522426</v>
          </cell>
          <cell r="FW135">
            <v>95.625879049099353</v>
          </cell>
          <cell r="FX135">
            <v>97.777575866085485</v>
          </cell>
          <cell r="FY135">
            <v>99.977824316045044</v>
          </cell>
          <cell r="FZ135">
            <v>102.22739795757906</v>
          </cell>
          <cell r="GA135">
            <v>104.52723047239932</v>
          </cell>
          <cell r="GB135">
            <v>106.87910960633184</v>
          </cell>
          <cell r="ID135" t="str">
            <v>On</v>
          </cell>
        </row>
        <row r="136">
          <cell r="B136">
            <v>1</v>
          </cell>
          <cell r="D136">
            <v>9</v>
          </cell>
          <cell r="AE136">
            <v>81</v>
          </cell>
          <cell r="AF136">
            <v>21.53</v>
          </cell>
          <cell r="AG136">
            <v>30</v>
          </cell>
          <cell r="AH136">
            <v>32.450000000000003</v>
          </cell>
          <cell r="AI136">
            <v>31.5</v>
          </cell>
          <cell r="AJ136">
            <v>76.23</v>
          </cell>
          <cell r="AK136">
            <v>32.22</v>
          </cell>
          <cell r="AL136">
            <v>88.26</v>
          </cell>
          <cell r="AM136">
            <v>51.55</v>
          </cell>
          <cell r="AN136">
            <v>111.93</v>
          </cell>
          <cell r="AO136">
            <v>51.13</v>
          </cell>
          <cell r="AP136">
            <v>40</v>
          </cell>
          <cell r="AQ136">
            <v>33.76</v>
          </cell>
          <cell r="AR136">
            <v>35.717170889001572</v>
          </cell>
          <cell r="AS136">
            <v>37.970028411325195</v>
          </cell>
          <cell r="AT136">
            <v>39.51825140168912</v>
          </cell>
          <cell r="AU136">
            <v>40.914350520365076</v>
          </cell>
          <cell r="AV136">
            <v>42.729450589870098</v>
          </cell>
          <cell r="AW136">
            <v>44.956192795538293</v>
          </cell>
          <cell r="AX136">
            <v>47.51640898413855</v>
          </cell>
          <cell r="AY136">
            <v>50.186151183804967</v>
          </cell>
          <cell r="AZ136">
            <v>52.947395517616499</v>
          </cell>
          <cell r="BA136">
            <v>55.819848765165943</v>
          </cell>
          <cell r="BB136">
            <v>58.794243595516576</v>
          </cell>
          <cell r="BC136">
            <v>61.881602518109318</v>
          </cell>
          <cell r="BD136">
            <v>64.328535895745304</v>
          </cell>
          <cell r="BE136">
            <v>65.775749278228986</v>
          </cell>
          <cell r="BF136">
            <v>67.256230172248081</v>
          </cell>
          <cell r="BG136">
            <v>68.769400772426877</v>
          </cell>
          <cell r="BH136">
            <v>70.316191827409028</v>
          </cell>
          <cell r="BI136">
            <v>71.898159696071673</v>
          </cell>
          <cell r="BJ136">
            <v>73.516301499457185</v>
          </cell>
          <cell r="BK136">
            <v>75.170622234339191</v>
          </cell>
          <cell r="BL136">
            <v>76.862117973380535</v>
          </cell>
          <cell r="BM136">
            <v>78.590792873579389</v>
          </cell>
          <cell r="BN136">
            <v>80.359145207597066</v>
          </cell>
          <cell r="BO136">
            <v>82.167400519282964</v>
          </cell>
          <cell r="BP136">
            <v>84.01627591256424</v>
          </cell>
          <cell r="BQ136">
            <v>85.90685090433368</v>
          </cell>
          <cell r="BR136">
            <v>87.839921362968255</v>
          </cell>
          <cell r="BS136">
            <v>89.815648558157434</v>
          </cell>
          <cell r="BT136">
            <v>91.836608489793903</v>
          </cell>
          <cell r="BU136">
            <v>93.902751982512711</v>
          </cell>
          <cell r="BV136">
            <v>96.015947054061598</v>
          </cell>
          <cell r="BW136">
            <v>98.176223796285853</v>
          </cell>
          <cell r="BX136">
            <v>100.38531133993638</v>
          </cell>
          <cell r="BY136">
            <v>102.6442333707225</v>
          </cell>
          <cell r="BZ136">
            <v>104.95380521033255</v>
          </cell>
          <cell r="CA136">
            <v>107.31498319449722</v>
          </cell>
          <cell r="CB136">
            <v>109.72958453976968</v>
          </cell>
          <cell r="EM136">
            <v>48.92</v>
          </cell>
          <cell r="EN136">
            <v>54.43</v>
          </cell>
          <cell r="EO136">
            <v>45.16</v>
          </cell>
          <cell r="EP136">
            <v>35.450000000000003</v>
          </cell>
          <cell r="EQ136">
            <v>25.97</v>
          </cell>
          <cell r="ER136">
            <v>31.654342700377647</v>
          </cell>
          <cell r="ES136">
            <v>33.650937679536959</v>
          </cell>
          <cell r="ET136">
            <v>35.023050304746988</v>
          </cell>
          <cell r="EU136">
            <v>36.260343148673556</v>
          </cell>
          <cell r="EV136">
            <v>37.868975585272381</v>
          </cell>
          <cell r="EW136">
            <v>39.842425865045819</v>
          </cell>
          <cell r="EX136">
            <v>42.111417462192797</v>
          </cell>
          <cell r="EY136">
            <v>44.477476486647156</v>
          </cell>
          <cell r="EZ136">
            <v>46.924629277487625</v>
          </cell>
          <cell r="FA136">
            <v>49.470340968128319</v>
          </cell>
          <cell r="FB136">
            <v>52.106398386526571</v>
          </cell>
          <cell r="FC136">
            <v>54.842570231674387</v>
          </cell>
          <cell r="FD136">
            <v>57.011164937604285</v>
          </cell>
          <cell r="FE136">
            <v>58.293757797830445</v>
          </cell>
          <cell r="FF136">
            <v>59.605833990154871</v>
          </cell>
          <cell r="FG136">
            <v>60.946881434563323</v>
          </cell>
          <cell r="FH136">
            <v>62.317725007041261</v>
          </cell>
          <cell r="FI136">
            <v>63.719744030643525</v>
          </cell>
          <cell r="FJ136">
            <v>65.153822203893938</v>
          </cell>
          <cell r="FK136">
            <v>66.61996395518311</v>
          </cell>
          <cell r="FL136">
            <v>68.119052053908504</v>
          </cell>
          <cell r="FM136">
            <v>69.651090184209735</v>
          </cell>
          <cell r="FN136">
            <v>71.218292440232901</v>
          </cell>
          <cell r="FO136">
            <v>72.820858710214537</v>
          </cell>
          <cell r="FP136">
            <v>74.459424527510066</v>
          </cell>
          <cell r="FQ136">
            <v>76.134946613965738</v>
          </cell>
          <cell r="FR136">
            <v>77.848130307930617</v>
          </cell>
          <cell r="FS136">
            <v>79.599118534667028</v>
          </cell>
          <cell r="FT136">
            <v>81.39019427407986</v>
          </cell>
          <cell r="FU136">
            <v>83.221313944501901</v>
          </cell>
          <cell r="FV136">
            <v>85.094133076662104</v>
          </cell>
          <cell r="FW136">
            <v>87.008678339458342</v>
          </cell>
          <cell r="FX136">
            <v>88.966482175018626</v>
          </cell>
          <cell r="FY136">
            <v>90.968451824802827</v>
          </cell>
          <cell r="FZ136">
            <v>93.015309867657223</v>
          </cell>
          <cell r="GA136">
            <v>95.107903856123173</v>
          </cell>
          <cell r="GB136">
            <v>97.247844298370879</v>
          </cell>
          <cell r="ID136" t="str">
            <v>On</v>
          </cell>
        </row>
        <row r="137">
          <cell r="B137">
            <v>1</v>
          </cell>
          <cell r="D137">
            <v>10</v>
          </cell>
          <cell r="AE137">
            <v>99.86</v>
          </cell>
          <cell r="AF137">
            <v>24.4</v>
          </cell>
          <cell r="AG137">
            <v>34.82</v>
          </cell>
          <cell r="AH137">
            <v>32.659999999999997</v>
          </cell>
          <cell r="AI137">
            <v>32.28</v>
          </cell>
          <cell r="AJ137">
            <v>73.44</v>
          </cell>
          <cell r="AK137">
            <v>32.72</v>
          </cell>
          <cell r="AL137">
            <v>86.8</v>
          </cell>
          <cell r="AM137">
            <v>53.4</v>
          </cell>
          <cell r="AN137">
            <v>114.09</v>
          </cell>
          <cell r="AO137">
            <v>48.74</v>
          </cell>
          <cell r="AP137">
            <v>36.01</v>
          </cell>
          <cell r="AQ137">
            <v>33.659999999999997</v>
          </cell>
          <cell r="AR137">
            <v>34.026082903783156</v>
          </cell>
          <cell r="AS137">
            <v>36.155116424232475</v>
          </cell>
          <cell r="AT137">
            <v>37.631136272269423</v>
          </cell>
          <cell r="AU137">
            <v>38.95967763006233</v>
          </cell>
          <cell r="AV137">
            <v>40.687156081740788</v>
          </cell>
          <cell r="AW137">
            <v>42.806169465134943</v>
          </cell>
          <cell r="AX137">
            <v>45.242391386031613</v>
          </cell>
          <cell r="AY137">
            <v>47.782811117137747</v>
          </cell>
          <cell r="AZ137">
            <v>50.410292630211266</v>
          </cell>
          <cell r="BA137">
            <v>53.143577871985784</v>
          </cell>
          <cell r="BB137">
            <v>55.973849422582347</v>
          </cell>
          <cell r="BC137">
            <v>58.911594375773817</v>
          </cell>
          <cell r="BD137">
            <v>61.240211604602642</v>
          </cell>
          <cell r="BE137">
            <v>62.617942286367729</v>
          </cell>
          <cell r="BF137">
            <v>64.027349748201502</v>
          </cell>
          <cell r="BG137">
            <v>65.467876896303252</v>
          </cell>
          <cell r="BH137">
            <v>66.940406757770546</v>
          </cell>
          <cell r="BI137">
            <v>68.446428192253506</v>
          </cell>
          <cell r="BJ137">
            <v>69.986882302784991</v>
          </cell>
          <cell r="BK137">
            <v>71.561782361360656</v>
          </cell>
          <cell r="BL137">
            <v>73.172068664049576</v>
          </cell>
          <cell r="BM137">
            <v>74.817753870167877</v>
          </cell>
          <cell r="BN137">
            <v>76.501212517432094</v>
          </cell>
          <cell r="BO137">
            <v>78.222652156162056</v>
          </cell>
          <cell r="BP137">
            <v>79.9827691268395</v>
          </cell>
          <cell r="BQ137">
            <v>81.782578190209449</v>
          </cell>
          <cell r="BR137">
            <v>83.622845473452145</v>
          </cell>
          <cell r="BS137">
            <v>85.503722991529244</v>
          </cell>
          <cell r="BT137">
            <v>87.427654494553636</v>
          </cell>
          <cell r="BU137">
            <v>89.394607818054823</v>
          </cell>
          <cell r="BV137">
            <v>91.406348210343253</v>
          </cell>
          <cell r="BW137">
            <v>93.462913787682922</v>
          </cell>
          <cell r="BX137">
            <v>95.565948427017801</v>
          </cell>
          <cell r="BY137">
            <v>97.716419786660026</v>
          </cell>
          <cell r="BZ137">
            <v>99.915113212607324</v>
          </cell>
          <cell r="CA137">
            <v>102.16293778935869</v>
          </cell>
          <cell r="CB137">
            <v>104.46161623498332</v>
          </cell>
          <cell r="EM137">
            <v>50.45</v>
          </cell>
          <cell r="EN137">
            <v>60.12</v>
          </cell>
          <cell r="EO137">
            <v>44.37</v>
          </cell>
          <cell r="EP137">
            <v>32.799999999999997</v>
          </cell>
          <cell r="EQ137">
            <v>26.24</v>
          </cell>
          <cell r="ER137">
            <v>30.992933053154328</v>
          </cell>
          <cell r="ES137">
            <v>32.932180469725772</v>
          </cell>
          <cell r="ET137">
            <v>34.276625096651955</v>
          </cell>
          <cell r="EU137">
            <v>35.486737746904872</v>
          </cell>
          <cell r="EV137">
            <v>37.060225478508684</v>
          </cell>
          <cell r="EW137">
            <v>38.990345972130683</v>
          </cell>
          <cell r="EX137">
            <v>41.209398429931596</v>
          </cell>
          <cell r="EY137">
            <v>43.523360306640321</v>
          </cell>
          <cell r="EZ137">
            <v>45.916623112216868</v>
          </cell>
          <cell r="FA137">
            <v>48.406258100559107</v>
          </cell>
          <cell r="FB137">
            <v>50.984233853393526</v>
          </cell>
          <cell r="FC137">
            <v>53.66010262497587</v>
          </cell>
          <cell r="FD137">
            <v>55.781142477949636</v>
          </cell>
          <cell r="FE137">
            <v>57.036059622128889</v>
          </cell>
          <cell r="FF137">
            <v>58.319829817856402</v>
          </cell>
          <cell r="FG137">
            <v>59.631945631734141</v>
          </cell>
          <cell r="FH137">
            <v>60.973211376142011</v>
          </cell>
          <cell r="FI137">
            <v>62.344983190944596</v>
          </cell>
          <cell r="FJ137">
            <v>63.748118287457579</v>
          </cell>
          <cell r="FK137">
            <v>65.18262875458565</v>
          </cell>
          <cell r="FL137">
            <v>66.649371068614997</v>
          </cell>
          <cell r="FM137">
            <v>68.148356760386179</v>
          </cell>
          <cell r="FN137">
            <v>69.681748696800128</v>
          </cell>
          <cell r="FO137">
            <v>71.249735926745771</v>
          </cell>
          <cell r="FP137">
            <v>72.852952717587769</v>
          </cell>
          <cell r="FQ137">
            <v>74.492323372365163</v>
          </cell>
          <cell r="FR137">
            <v>76.168545724221886</v>
          </cell>
          <cell r="FS137">
            <v>77.881758237216303</v>
          </cell>
          <cell r="FT137">
            <v>79.634186820920831</v>
          </cell>
          <cell r="FU137">
            <v>81.425802178067144</v>
          </cell>
          <cell r="FV137">
            <v>83.258212199368472</v>
          </cell>
          <cell r="FW137">
            <v>85.131451603332394</v>
          </cell>
          <cell r="FX137">
            <v>87.047017728580499</v>
          </cell>
          <cell r="FY137">
            <v>89.005791974519539</v>
          </cell>
          <cell r="FZ137">
            <v>91.008489679908905</v>
          </cell>
          <cell r="GA137">
            <v>93.055938891723542</v>
          </cell>
          <cell r="GB137">
            <v>95.149708761662112</v>
          </cell>
          <cell r="ID137" t="str">
            <v>On</v>
          </cell>
        </row>
        <row r="138">
          <cell r="B138">
            <v>1</v>
          </cell>
          <cell r="D138">
            <v>11</v>
          </cell>
          <cell r="AE138">
            <v>89.89</v>
          </cell>
          <cell r="AF138">
            <v>22</v>
          </cell>
          <cell r="AG138">
            <v>33.68</v>
          </cell>
          <cell r="AH138">
            <v>33.74</v>
          </cell>
          <cell r="AI138">
            <v>34.5</v>
          </cell>
          <cell r="AJ138">
            <v>72.95</v>
          </cell>
          <cell r="AK138">
            <v>32.380000000000003</v>
          </cell>
          <cell r="AL138">
            <v>78.760000000000005</v>
          </cell>
          <cell r="AM138">
            <v>52.84</v>
          </cell>
          <cell r="AN138">
            <v>116.71</v>
          </cell>
          <cell r="AO138">
            <v>47.2</v>
          </cell>
          <cell r="AP138">
            <v>35.49</v>
          </cell>
          <cell r="AQ138">
            <v>32.479999999999997</v>
          </cell>
          <cell r="AR138">
            <v>33.838945450914302</v>
          </cell>
          <cell r="AS138">
            <v>35.954408380466084</v>
          </cell>
          <cell r="AT138">
            <v>37.422344993307263</v>
          </cell>
          <cell r="AU138">
            <v>38.743376799585441</v>
          </cell>
          <cell r="AV138">
            <v>40.461087755857911</v>
          </cell>
          <cell r="AW138">
            <v>42.56807813974153</v>
          </cell>
          <cell r="AX138">
            <v>44.990452504694538</v>
          </cell>
          <cell r="AY138">
            <v>47.516428162330584</v>
          </cell>
          <cell r="AZ138">
            <v>50.128968678825551</v>
          </cell>
          <cell r="BA138">
            <v>52.846707764191819</v>
          </cell>
          <cell r="BB138">
            <v>55.660878610536585</v>
          </cell>
          <cell r="BC138">
            <v>58.581908195024383</v>
          </cell>
          <cell r="BD138">
            <v>60.897326022718275</v>
          </cell>
          <cell r="BE138">
            <v>62.267342369377758</v>
          </cell>
          <cell r="BF138">
            <v>63.668858722980175</v>
          </cell>
          <cell r="BG138">
            <v>65.10132050545775</v>
          </cell>
          <cell r="BH138">
            <v>66.565605482929115</v>
          </cell>
          <cell r="BI138">
            <v>68.063194840437248</v>
          </cell>
          <cell r="BJ138">
            <v>69.595023582253333</v>
          </cell>
          <cell r="BK138">
            <v>71.161105815897628</v>
          </cell>
          <cell r="BL138">
            <v>72.762375765024728</v>
          </cell>
          <cell r="BM138">
            <v>74.398846949349576</v>
          </cell>
          <cell r="BN138">
            <v>76.072880109360099</v>
          </cell>
          <cell r="BO138">
            <v>77.784680966604853</v>
          </cell>
          <cell r="BP138">
            <v>79.53494334030195</v>
          </cell>
          <cell r="BQ138">
            <v>81.324675006255958</v>
          </cell>
          <cell r="BR138">
            <v>83.154638657978211</v>
          </cell>
          <cell r="BS138">
            <v>85.024985367946371</v>
          </cell>
          <cell r="BT138">
            <v>86.938144227293492</v>
          </cell>
          <cell r="BU138">
            <v>88.89408479302287</v>
          </cell>
          <cell r="BV138">
            <v>90.894561059649178</v>
          </cell>
          <cell r="BW138">
            <v>92.939611951599304</v>
          </cell>
          <cell r="BX138">
            <v>95.030871868556787</v>
          </cell>
          <cell r="BY138">
            <v>97.169302369057618</v>
          </cell>
          <cell r="BZ138">
            <v>99.355685339868273</v>
          </cell>
          <cell r="CA138">
            <v>101.59092465585087</v>
          </cell>
          <cell r="CB138">
            <v>103.87673261645342</v>
          </cell>
          <cell r="EM138">
            <v>50.11</v>
          </cell>
          <cell r="EN138">
            <v>56.39</v>
          </cell>
          <cell r="EO138">
            <v>45.12</v>
          </cell>
          <cell r="EP138">
            <v>32.43</v>
          </cell>
          <cell r="EQ138">
            <v>26.54</v>
          </cell>
          <cell r="ER138">
            <v>30.921301802568351</v>
          </cell>
          <cell r="ES138">
            <v>32.854366406833336</v>
          </cell>
          <cell r="ET138">
            <v>34.195735365820077</v>
          </cell>
          <cell r="EU138">
            <v>35.402865866738679</v>
          </cell>
          <cell r="EV138">
            <v>36.972473257888758</v>
          </cell>
          <cell r="EW138">
            <v>38.89779583183482</v>
          </cell>
          <cell r="EX138">
            <v>41.111309516124088</v>
          </cell>
          <cell r="EY138">
            <v>43.419491837260658</v>
          </cell>
          <cell r="EZ138">
            <v>45.80677526780255</v>
          </cell>
          <cell r="FA138">
            <v>48.290186891877731</v>
          </cell>
          <cell r="FB138">
            <v>50.861715788664448</v>
          </cell>
          <cell r="FC138">
            <v>53.530889906019745</v>
          </cell>
          <cell r="FD138">
            <v>55.646669003007993</v>
          </cell>
          <cell r="FE138">
            <v>56.89856052518796</v>
          </cell>
          <cell r="FF138">
            <v>58.179236077380871</v>
          </cell>
          <cell r="FG138">
            <v>59.48818889805564</v>
          </cell>
          <cell r="FH138">
            <v>60.826221071045111</v>
          </cell>
          <cell r="FI138">
            <v>62.194686071439271</v>
          </cell>
          <cell r="FJ138">
            <v>63.59443828606581</v>
          </cell>
          <cell r="FK138">
            <v>65.025490606073816</v>
          </cell>
          <cell r="FL138">
            <v>66.488696704980327</v>
          </cell>
          <cell r="FM138">
            <v>67.984068936810559</v>
          </cell>
          <cell r="FN138">
            <v>69.513764495535298</v>
          </cell>
          <cell r="FO138">
            <v>71.077971365088629</v>
          </cell>
          <cell r="FP138">
            <v>72.677323542575152</v>
          </cell>
          <cell r="FQ138">
            <v>74.312741911887315</v>
          </cell>
          <cell r="FR138">
            <v>75.984923405980084</v>
          </cell>
          <cell r="FS138">
            <v>77.694006071639919</v>
          </cell>
          <cell r="FT138">
            <v>79.442209560189568</v>
          </cell>
          <cell r="FU138">
            <v>81.229506053472292</v>
          </cell>
          <cell r="FV138">
            <v>83.057498314015859</v>
          </cell>
          <cell r="FW138">
            <v>84.926221910125818</v>
          </cell>
          <cell r="FX138">
            <v>86.837170321141073</v>
          </cell>
          <cell r="FY138">
            <v>88.79122219860632</v>
          </cell>
          <cell r="FZ138">
            <v>90.789092013861037</v>
          </cell>
          <cell r="GA138">
            <v>92.83160570834724</v>
          </cell>
          <cell r="GB138">
            <v>94.920327944536055</v>
          </cell>
          <cell r="ID138" t="str">
            <v>On</v>
          </cell>
        </row>
        <row r="139">
          <cell r="B139">
            <v>1</v>
          </cell>
          <cell r="D139">
            <v>12</v>
          </cell>
          <cell r="AE139">
            <v>81</v>
          </cell>
          <cell r="AF139">
            <v>18</v>
          </cell>
          <cell r="AG139">
            <v>28.79</v>
          </cell>
          <cell r="AH139">
            <v>32.47</v>
          </cell>
          <cell r="AI139">
            <v>34.72</v>
          </cell>
          <cell r="AJ139">
            <v>64.02</v>
          </cell>
          <cell r="AK139">
            <v>28.43</v>
          </cell>
          <cell r="AL139">
            <v>66.83</v>
          </cell>
          <cell r="AM139">
            <v>50.35</v>
          </cell>
          <cell r="AN139">
            <v>99.77</v>
          </cell>
          <cell r="AO139">
            <v>44.72</v>
          </cell>
          <cell r="AP139">
            <v>34.11</v>
          </cell>
          <cell r="AQ139">
            <v>31.33</v>
          </cell>
          <cell r="AR139">
            <v>31.715787060791293</v>
          </cell>
          <cell r="AS139">
            <v>33.677853398111509</v>
          </cell>
          <cell r="AT139">
            <v>35.053680972879107</v>
          </cell>
          <cell r="AU139">
            <v>36.289369130260106</v>
          </cell>
          <cell r="AV139">
            <v>37.895956920609237</v>
          </cell>
          <cell r="AW139">
            <v>39.866103458404986</v>
          </cell>
          <cell r="AX139">
            <v>42.130827626847221</v>
          </cell>
          <cell r="AY139">
            <v>44.492355649540109</v>
          </cell>
          <cell r="AZ139">
            <v>46.934786823342016</v>
          </cell>
          <cell r="BA139">
            <v>49.475520546532579</v>
          </cell>
          <cell r="BB139">
            <v>52.106367776196464</v>
          </cell>
          <cell r="BC139">
            <v>54.837069706916843</v>
          </cell>
          <cell r="BD139">
            <v>57.002276228337507</v>
          </cell>
          <cell r="BE139">
            <v>58.284661006601674</v>
          </cell>
          <cell r="BF139">
            <v>59.596537030133199</v>
          </cell>
          <cell r="BG139">
            <v>60.937379226390831</v>
          </cell>
          <cell r="BH139">
            <v>62.308005759149268</v>
          </cell>
          <cell r="BI139">
            <v>63.70980985866327</v>
          </cell>
          <cell r="BJ139">
            <v>65.143657767609326</v>
          </cell>
          <cell r="BK139">
            <v>66.60957272753609</v>
          </cell>
          <cell r="BL139">
            <v>68.108420497841095</v>
          </cell>
          <cell r="BM139">
            <v>69.640224013371821</v>
          </cell>
          <cell r="BN139">
            <v>71.207187028532928</v>
          </cell>
          <cell r="BO139">
            <v>72.809495215875785</v>
          </cell>
          <cell r="BP139">
            <v>74.447812827243567</v>
          </cell>
          <cell r="BQ139">
            <v>76.123069170592046</v>
          </cell>
          <cell r="BR139">
            <v>77.835987369494234</v>
          </cell>
          <cell r="BS139">
            <v>79.586708155071349</v>
          </cell>
          <cell r="BT139">
            <v>81.377494202035308</v>
          </cell>
          <cell r="BU139">
            <v>83.208333905257277</v>
          </cell>
          <cell r="BV139">
            <v>85.08085409123764</v>
          </cell>
          <cell r="BW139">
            <v>86.995102509690426</v>
          </cell>
          <cell r="BX139">
            <v>88.952605851436488</v>
          </cell>
          <cell r="BY139">
            <v>90.954256902013384</v>
          </cell>
          <cell r="BZ139">
            <v>93.000797689900864</v>
          </cell>
          <cell r="CA139">
            <v>95.093073067086976</v>
          </cell>
          <cell r="CB139">
            <v>97.23267729559096</v>
          </cell>
          <cell r="EM139">
            <v>47.76</v>
          </cell>
          <cell r="EN139">
            <v>49.55</v>
          </cell>
          <cell r="EO139">
            <v>42.76</v>
          </cell>
          <cell r="EP139">
            <v>32.32</v>
          </cell>
          <cell r="EQ139">
            <v>26.81</v>
          </cell>
          <cell r="ER139">
            <v>30.051428842121801</v>
          </cell>
          <cell r="ES139">
            <v>31.910531276076341</v>
          </cell>
          <cell r="ET139">
            <v>33.214159162810112</v>
          </cell>
          <cell r="EU139">
            <v>34.385001767517053</v>
          </cell>
          <cell r="EV139">
            <v>35.907280201527136</v>
          </cell>
          <cell r="EW139">
            <v>37.774038809019324</v>
          </cell>
          <cell r="EX139">
            <v>39.919916414532466</v>
          </cell>
          <cell r="EY139">
            <v>42.157517871390688</v>
          </cell>
          <cell r="EZ139">
            <v>44.471776902093637</v>
          </cell>
          <cell r="FA139">
            <v>46.879179831836211</v>
          </cell>
          <cell r="FB139">
            <v>49.37196735639607</v>
          </cell>
          <cell r="FC139">
            <v>51.95936947896665</v>
          </cell>
          <cell r="FD139">
            <v>54.010951852825222</v>
          </cell>
          <cell r="FE139">
            <v>55.226040566794673</v>
          </cell>
          <cell r="FF139">
            <v>56.469072905714015</v>
          </cell>
          <cell r="FG139">
            <v>57.739551351420459</v>
          </cell>
          <cell r="FH139">
            <v>59.038251132679697</v>
          </cell>
          <cell r="FI139">
            <v>60.366492366813162</v>
          </cell>
          <cell r="FJ139">
            <v>61.725095838438392</v>
          </cell>
          <cell r="FK139">
            <v>63.114083569450791</v>
          </cell>
          <cell r="FL139">
            <v>64.53427588655012</v>
          </cell>
          <cell r="FM139">
            <v>65.985694521025437</v>
          </cell>
          <cell r="FN139">
            <v>67.470427580245811</v>
          </cell>
          <cell r="FO139">
            <v>68.988650993172257</v>
          </cell>
          <cell r="FP139">
            <v>70.540994153518383</v>
          </cell>
          <cell r="FQ139">
            <v>72.128337601686752</v>
          </cell>
          <cell r="FR139">
            <v>73.751366513692574</v>
          </cell>
          <cell r="FS139">
            <v>75.410214235470718</v>
          </cell>
          <cell r="FT139">
            <v>77.107024702720068</v>
          </cell>
          <cell r="FU139">
            <v>78.841786919317371</v>
          </cell>
          <cell r="FV139">
            <v>80.616042340334232</v>
          </cell>
          <cell r="FW139">
            <v>82.429836209709606</v>
          </cell>
          <cell r="FX139">
            <v>84.284615101683599</v>
          </cell>
          <cell r="FY139">
            <v>86.18122495083766</v>
          </cell>
          <cell r="FZ139">
            <v>88.120368846015722</v>
          </cell>
          <cell r="GA139">
            <v>90.102847303671979</v>
          </cell>
          <cell r="GB139">
            <v>92.130170923292297</v>
          </cell>
          <cell r="ID139" t="str">
            <v>On</v>
          </cell>
        </row>
        <row r="140">
          <cell r="B140">
            <v>1</v>
          </cell>
          <cell r="D140">
            <v>13</v>
          </cell>
          <cell r="AE140">
            <v>56.01</v>
          </cell>
          <cell r="AF140">
            <v>17.16</v>
          </cell>
          <cell r="AG140">
            <v>26.75</v>
          </cell>
          <cell r="AH140">
            <v>31.03</v>
          </cell>
          <cell r="AI140">
            <v>33.869999999999997</v>
          </cell>
          <cell r="AJ140">
            <v>58.39</v>
          </cell>
          <cell r="AK140">
            <v>27.25</v>
          </cell>
          <cell r="AL140">
            <v>56.74</v>
          </cell>
          <cell r="AM140">
            <v>48.28</v>
          </cell>
          <cell r="AN140">
            <v>91.57</v>
          </cell>
          <cell r="AO140">
            <v>41.96</v>
          </cell>
          <cell r="AP140">
            <v>33.01</v>
          </cell>
          <cell r="AQ140">
            <v>30.01</v>
          </cell>
          <cell r="AR140">
            <v>35.237503878087182</v>
          </cell>
          <cell r="AS140">
            <v>38.537606365915877</v>
          </cell>
          <cell r="AT140">
            <v>39.300810410360214</v>
          </cell>
          <cell r="AU140">
            <v>40.402478559486966</v>
          </cell>
          <cell r="AV140">
            <v>41.608424765913327</v>
          </cell>
          <cell r="AW140">
            <v>42.970664242812788</v>
          </cell>
          <cell r="AX140">
            <v>44.459837047706159</v>
          </cell>
          <cell r="AY140">
            <v>46.000453512987079</v>
          </cell>
          <cell r="AZ140">
            <v>47.585772630359529</v>
          </cell>
          <cell r="BA140">
            <v>49.223185797557051</v>
          </cell>
          <cell r="BB140">
            <v>50.910318481923852</v>
          </cell>
          <cell r="BC140">
            <v>52.650926567645605</v>
          </cell>
          <cell r="BD140">
            <v>54.19098276160949</v>
          </cell>
          <cell r="BE140">
            <v>55.410774660696575</v>
          </cell>
          <cell r="BF140">
            <v>56.65730015835031</v>
          </cell>
          <cell r="BG140">
            <v>57.931823648271788</v>
          </cell>
          <cell r="BH140">
            <v>59.235425928532379</v>
          </cell>
          <cell r="BI140">
            <v>60.567961290481222</v>
          </cell>
          <cell r="BJ140">
            <v>61.931233616338588</v>
          </cell>
          <cell r="BK140">
            <v>63.324591943418405</v>
          </cell>
          <cell r="BL140">
            <v>64.749836154109119</v>
          </cell>
          <cell r="BM140">
            <v>66.206312405484681</v>
          </cell>
          <cell r="BN140">
            <v>67.695625506456423</v>
          </cell>
          <cell r="BO140">
            <v>69.219328687001337</v>
          </cell>
          <cell r="BP140">
            <v>70.776298554415277</v>
          </cell>
          <cell r="BQ140">
            <v>72.369081915628897</v>
          </cell>
          <cell r="BR140">
            <v>73.997296975531611</v>
          </cell>
          <cell r="BS140">
            <v>75.661772451687426</v>
          </cell>
          <cell r="BT140">
            <v>77.364849143982354</v>
          </cell>
          <cell r="BU140">
            <v>79.105161745293515</v>
          </cell>
          <cell r="BV140">
            <v>80.885523793423829</v>
          </cell>
          <cell r="BW140">
            <v>82.705312570075733</v>
          </cell>
          <cell r="BX140">
            <v>84.565880229709052</v>
          </cell>
          <cell r="BY140">
            <v>86.469057417075405</v>
          </cell>
          <cell r="BZ140">
            <v>88.414484900525167</v>
          </cell>
          <cell r="CA140">
            <v>90.403263426131332</v>
          </cell>
          <cell r="CB140">
            <v>92.437500774772928</v>
          </cell>
          <cell r="EM140">
            <v>46.4</v>
          </cell>
          <cell r="EN140">
            <v>42.87</v>
          </cell>
          <cell r="EO140">
            <v>40.21</v>
          </cell>
          <cell r="EP140">
            <v>31.39</v>
          </cell>
          <cell r="EQ140">
            <v>26.64</v>
          </cell>
          <cell r="ER140">
            <v>33.508186814091388</v>
          </cell>
          <cell r="ES140">
            <v>36.646333348261116</v>
          </cell>
          <cell r="ET140">
            <v>37.372082362351023</v>
          </cell>
          <cell r="EU140">
            <v>38.419685004007754</v>
          </cell>
          <cell r="EV140">
            <v>39.566448149106918</v>
          </cell>
          <cell r="EW140">
            <v>40.861834310266389</v>
          </cell>
          <cell r="EX140">
            <v>42.277924414646968</v>
          </cell>
          <cell r="EY140">
            <v>43.742933528405466</v>
          </cell>
          <cell r="EZ140">
            <v>45.250451465222227</v>
          </cell>
          <cell r="FA140">
            <v>46.807506882317959</v>
          </cell>
          <cell r="FB140">
            <v>48.41184177969069</v>
          </cell>
          <cell r="FC140">
            <v>50.06702771761271</v>
          </cell>
          <cell r="FD140">
            <v>51.531504055950379</v>
          </cell>
          <cell r="FE140">
            <v>52.691433401977143</v>
          </cell>
          <cell r="FF140">
            <v>53.876784367483076</v>
          </cell>
          <cell r="FG140">
            <v>55.088759294736491</v>
          </cell>
          <cell r="FH140">
            <v>56.328385940522004</v>
          </cell>
          <cell r="FI140">
            <v>57.595525746991989</v>
          </cell>
          <cell r="FJ140">
            <v>58.891894068975112</v>
          </cell>
          <cell r="FK140">
            <v>60.21687189045452</v>
          </cell>
          <cell r="FL140">
            <v>61.572170762722969</v>
          </cell>
          <cell r="FM140">
            <v>62.95716893087441</v>
          </cell>
          <cell r="FN140">
            <v>64.373392446157752</v>
          </cell>
          <cell r="FO140">
            <v>65.822318312177288</v>
          </cell>
          <cell r="FP140">
            <v>67.302878267891415</v>
          </cell>
          <cell r="FQ140">
            <v>68.81749413303821</v>
          </cell>
          <cell r="FR140">
            <v>70.365802849498252</v>
          </cell>
          <cell r="FS140">
            <v>71.94859246466126</v>
          </cell>
          <cell r="FT140">
            <v>73.568088901230112</v>
          </cell>
          <cell r="FU140">
            <v>75.222993855945575</v>
          </cell>
          <cell r="FV140">
            <v>76.915982789323664</v>
          </cell>
          <cell r="FW140">
            <v>78.646463543613365</v>
          </cell>
          <cell r="FX140">
            <v>80.415721914891463</v>
          </cell>
          <cell r="FY140">
            <v>82.225498707118959</v>
          </cell>
          <cell r="FZ140">
            <v>84.075452318312188</v>
          </cell>
          <cell r="GA140">
            <v>85.966629474288482</v>
          </cell>
          <cell r="GB140">
            <v>87.901034514393288</v>
          </cell>
          <cell r="ID140" t="str">
            <v>On</v>
          </cell>
        </row>
        <row r="141">
          <cell r="B141">
            <v>1</v>
          </cell>
          <cell r="D141">
            <v>14</v>
          </cell>
          <cell r="AE141">
            <v>55.61</v>
          </cell>
          <cell r="AF141">
            <v>16.5</v>
          </cell>
          <cell r="AG141">
            <v>24.56</v>
          </cell>
          <cell r="AH141">
            <v>30</v>
          </cell>
          <cell r="AI141">
            <v>32.659999999999997</v>
          </cell>
          <cell r="AJ141">
            <v>55.45</v>
          </cell>
          <cell r="AK141">
            <v>26.62</v>
          </cell>
          <cell r="AL141">
            <v>50.04</v>
          </cell>
          <cell r="AM141">
            <v>46.79</v>
          </cell>
          <cell r="AN141">
            <v>85.54</v>
          </cell>
          <cell r="AO141">
            <v>40.94</v>
          </cell>
          <cell r="AP141">
            <v>32.28</v>
          </cell>
          <cell r="AQ141">
            <v>28.33</v>
          </cell>
          <cell r="AR141">
            <v>33.818914041312183</v>
          </cell>
          <cell r="AS141">
            <v>36.970252345514595</v>
          </cell>
          <cell r="AT141">
            <v>37.704598381913101</v>
          </cell>
          <cell r="AU141">
            <v>38.761012084944504</v>
          </cell>
          <cell r="AV141">
            <v>39.917690627819681</v>
          </cell>
          <cell r="AW141">
            <v>41.22414971801615</v>
          </cell>
          <cell r="AX141">
            <v>42.652272917397553</v>
          </cell>
          <cell r="AY141">
            <v>44.129716525374086</v>
          </cell>
          <cell r="AZ141">
            <v>45.650026786454625</v>
          </cell>
          <cell r="BA141">
            <v>47.220285185903755</v>
          </cell>
          <cell r="BB141">
            <v>48.83821400760128</v>
          </cell>
          <cell r="BC141">
            <v>50.507415091756499</v>
          </cell>
          <cell r="BD141">
            <v>51.984442583670727</v>
          </cell>
          <cell r="BE141">
            <v>53.154563305169326</v>
          </cell>
          <cell r="BF141">
            <v>54.350335510916977</v>
          </cell>
          <cell r="BG141">
            <v>55.572964804271059</v>
          </cell>
          <cell r="BH141">
            <v>56.823485166534986</v>
          </cell>
          <cell r="BI141">
            <v>58.101764068388846</v>
          </cell>
          <cell r="BJ141">
            <v>59.409524279916312</v>
          </cell>
          <cell r="BK141">
            <v>60.746149084528973</v>
          </cell>
          <cell r="BL141">
            <v>62.113357580249598</v>
          </cell>
          <cell r="BM141">
            <v>63.510530448055221</v>
          </cell>
          <cell r="BN141">
            <v>64.93920430243827</v>
          </cell>
          <cell r="BO141">
            <v>66.400861999682803</v>
          </cell>
          <cell r="BP141">
            <v>67.894438822694312</v>
          </cell>
          <cell r="BQ141">
            <v>69.422365636876847</v>
          </cell>
          <cell r="BR141">
            <v>70.98428419394449</v>
          </cell>
          <cell r="BS141">
            <v>72.580987655669091</v>
          </cell>
          <cell r="BT141">
            <v>74.214714082024997</v>
          </cell>
          <cell r="BU141">
            <v>75.884167224490398</v>
          </cell>
          <cell r="BV141">
            <v>77.592033985466017</v>
          </cell>
          <cell r="BW141">
            <v>79.337725548788924</v>
          </cell>
          <cell r="BX141">
            <v>81.122537185441246</v>
          </cell>
          <cell r="BY141">
            <v>82.948218411845758</v>
          </cell>
          <cell r="BZ141">
            <v>84.814433214712267</v>
          </cell>
          <cell r="CA141">
            <v>86.722236157297914</v>
          </cell>
          <cell r="CB141">
            <v>88.673642585914735</v>
          </cell>
          <cell r="EM141">
            <v>45.5</v>
          </cell>
          <cell r="EN141">
            <v>36.99</v>
          </cell>
          <cell r="EO141">
            <v>38.9</v>
          </cell>
          <cell r="EP141">
            <v>30.93</v>
          </cell>
          <cell r="EQ141">
            <v>25.51</v>
          </cell>
          <cell r="ER141">
            <v>32.404554253339093</v>
          </cell>
          <cell r="ES141">
            <v>35.424098669354599</v>
          </cell>
          <cell r="ET141">
            <v>36.127733207948332</v>
          </cell>
          <cell r="EU141">
            <v>37.1399660404998</v>
          </cell>
          <cell r="EV141">
            <v>38.24827048074544</v>
          </cell>
          <cell r="EW141">
            <v>39.500091411965286</v>
          </cell>
          <cell r="EX141">
            <v>40.86848826936513</v>
          </cell>
          <cell r="EY141">
            <v>42.284142878866803</v>
          </cell>
          <cell r="EZ141">
            <v>43.740871391110332</v>
          </cell>
          <cell r="FA141">
            <v>45.245459132589936</v>
          </cell>
          <cell r="FB141">
            <v>46.795723644829849</v>
          </cell>
          <cell r="FC141">
            <v>48.395116133458131</v>
          </cell>
          <cell r="FD141">
            <v>49.810372029520927</v>
          </cell>
          <cell r="FE141">
            <v>50.931556475492172</v>
          </cell>
          <cell r="FF141">
            <v>52.077319620590522</v>
          </cell>
          <cell r="FG141">
            <v>53.248816647958606</v>
          </cell>
          <cell r="FH141">
            <v>54.447038296187337</v>
          </cell>
          <cell r="FI141">
            <v>55.671857578539871</v>
          </cell>
          <cell r="FJ141">
            <v>56.924925216165164</v>
          </cell>
          <cell r="FK141">
            <v>58.20565028452544</v>
          </cell>
          <cell r="FL141">
            <v>59.515679986280055</v>
          </cell>
          <cell r="FM141">
            <v>60.854420903294546</v>
          </cell>
          <cell r="FN141">
            <v>62.223345386444102</v>
          </cell>
          <cell r="FO141">
            <v>63.62387427664774</v>
          </cell>
          <cell r="FP141">
            <v>65.054987384942223</v>
          </cell>
          <cell r="FQ141">
            <v>66.519013914145006</v>
          </cell>
          <cell r="FR141">
            <v>68.015610598472833</v>
          </cell>
          <cell r="FS141">
            <v>69.54553742843386</v>
          </cell>
          <cell r="FT141">
            <v>71.110938864839937</v>
          </cell>
          <cell r="FU141">
            <v>72.710572870306322</v>
          </cell>
          <cell r="FV141">
            <v>74.347013976780175</v>
          </cell>
          <cell r="FW141">
            <v>76.019697993309833</v>
          </cell>
          <cell r="FX141">
            <v>77.729866020622609</v>
          </cell>
          <cell r="FY141">
            <v>79.479194407632875</v>
          </cell>
          <cell r="FZ141">
            <v>81.267361193650885</v>
          </cell>
          <cell r="GA141">
            <v>83.095376838451813</v>
          </cell>
          <cell r="GB141">
            <v>84.965172403418308</v>
          </cell>
          <cell r="ID141" t="str">
            <v>On</v>
          </cell>
        </row>
        <row r="142">
          <cell r="B142">
            <v>1</v>
          </cell>
          <cell r="D142">
            <v>15</v>
          </cell>
          <cell r="AE142">
            <v>48.9</v>
          </cell>
          <cell r="AF142">
            <v>16</v>
          </cell>
          <cell r="AG142">
            <v>23.67</v>
          </cell>
          <cell r="AH142">
            <v>29.33</v>
          </cell>
          <cell r="AI142">
            <v>31.59</v>
          </cell>
          <cell r="AJ142">
            <v>50.83</v>
          </cell>
          <cell r="AK142">
            <v>26.07</v>
          </cell>
          <cell r="AL142">
            <v>44.56</v>
          </cell>
          <cell r="AM142">
            <v>44.61</v>
          </cell>
          <cell r="AN142">
            <v>78.150000000000006</v>
          </cell>
          <cell r="AO142">
            <v>40.409999999999997</v>
          </cell>
          <cell r="AP142">
            <v>31.88</v>
          </cell>
          <cell r="AQ142">
            <v>27.02</v>
          </cell>
          <cell r="AR142">
            <v>31.49915820561078</v>
          </cell>
          <cell r="AS142">
            <v>34.40747079604327</v>
          </cell>
          <cell r="AT142">
            <v>35.094455958163515</v>
          </cell>
          <cell r="AU142">
            <v>36.076805659258284</v>
          </cell>
          <cell r="AV142">
            <v>37.152788577804316</v>
          </cell>
          <cell r="AW142">
            <v>38.367846350197226</v>
          </cell>
          <cell r="AX142">
            <v>39.695906637581174</v>
          </cell>
          <cell r="AY142">
            <v>41.069802646776914</v>
          </cell>
          <cell r="AZ142">
            <v>42.483552816425167</v>
          </cell>
          <cell r="BA142">
            <v>43.943729157707409</v>
          </cell>
          <cell r="BB142">
            <v>45.448213784489582</v>
          </cell>
          <cell r="BC142">
            <v>47.000355047507739</v>
          </cell>
          <cell r="BD142">
            <v>48.374119589771141</v>
          </cell>
          <cell r="BE142">
            <v>49.462968909279489</v>
          </cell>
          <cell r="BF142">
            <v>50.575698822483545</v>
          </cell>
          <cell r="BG142">
            <v>51.71341920549618</v>
          </cell>
          <cell r="BH142">
            <v>52.877087518795747</v>
          </cell>
          <cell r="BI142">
            <v>54.066592408925551</v>
          </cell>
          <cell r="BJ142">
            <v>55.283524190609882</v>
          </cell>
          <cell r="BK142">
            <v>56.527322001393422</v>
          </cell>
          <cell r="BL142">
            <v>57.799573019254218</v>
          </cell>
          <cell r="BM142">
            <v>59.099714233115122</v>
          </cell>
          <cell r="BN142">
            <v>60.429170550593199</v>
          </cell>
          <cell r="BO142">
            <v>61.789310046589904</v>
          </cell>
          <cell r="BP142">
            <v>63.179163544019147</v>
          </cell>
          <cell r="BQ142">
            <v>64.600972646010547</v>
          </cell>
          <cell r="BR142">
            <v>66.054417348314033</v>
          </cell>
          <cell r="BS142">
            <v>67.540232819510891</v>
          </cell>
          <cell r="BT142">
            <v>69.060489069509629</v>
          </cell>
          <cell r="BU142">
            <v>70.6140024833024</v>
          </cell>
          <cell r="BV142">
            <v>72.203253099729423</v>
          </cell>
          <cell r="BW142">
            <v>73.827707395012581</v>
          </cell>
          <cell r="BX142">
            <v>75.488567542395103</v>
          </cell>
          <cell r="BY142">
            <v>77.187450576506848</v>
          </cell>
          <cell r="BZ142">
            <v>78.924058191678185</v>
          </cell>
          <cell r="CA142">
            <v>80.699369465725795</v>
          </cell>
          <cell r="CB142">
            <v>82.515248661742888</v>
          </cell>
          <cell r="EM142">
            <v>43.56</v>
          </cell>
          <cell r="EN142">
            <v>34.119999999999997</v>
          </cell>
          <cell r="EO142">
            <v>37.92</v>
          </cell>
          <cell r="EP142">
            <v>30.54</v>
          </cell>
          <cell r="EQ142">
            <v>24.7</v>
          </cell>
          <cell r="ER142">
            <v>30.17516598492325</v>
          </cell>
          <cell r="ES142">
            <v>32.961234570613598</v>
          </cell>
          <cell r="ET142">
            <v>33.619343944865548</v>
          </cell>
          <cell r="EU142">
            <v>34.560402911974528</v>
          </cell>
          <cell r="EV142">
            <v>35.591159446867749</v>
          </cell>
          <cell r="EW142">
            <v>36.755145154799976</v>
          </cell>
          <cell r="EX142">
            <v>38.027383585687865</v>
          </cell>
          <cell r="EY142">
            <v>39.343531142803229</v>
          </cell>
          <cell r="EZ142">
            <v>40.69785768549638</v>
          </cell>
          <cell r="FA142">
            <v>42.096658986084826</v>
          </cell>
          <cell r="FB142">
            <v>43.537906178742524</v>
          </cell>
          <cell r="FC142">
            <v>45.024806874243609</v>
          </cell>
          <cell r="FD142">
            <v>46.340828490326558</v>
          </cell>
          <cell r="FE142">
            <v>47.383910617609644</v>
          </cell>
          <cell r="FF142">
            <v>48.449869574612528</v>
          </cell>
          <cell r="FG142">
            <v>49.53976858644458</v>
          </cell>
          <cell r="FH142">
            <v>50.654524869009478</v>
          </cell>
          <cell r="FI142">
            <v>51.794031749328305</v>
          </cell>
          <cell r="FJ142">
            <v>52.959812697027154</v>
          </cell>
          <cell r="FK142">
            <v>54.151330424170482</v>
          </cell>
          <cell r="FL142">
            <v>55.370105395483805</v>
          </cell>
          <cell r="FM142">
            <v>56.615598264721953</v>
          </cell>
          <cell r="FN142">
            <v>57.889174046898248</v>
          </cell>
          <cell r="FO142">
            <v>59.192143313138509</v>
          </cell>
          <cell r="FP142">
            <v>60.523577623411065</v>
          </cell>
          <cell r="FQ142">
            <v>61.885624360387766</v>
          </cell>
          <cell r="FR142">
            <v>63.277976970436342</v>
          </cell>
          <cell r="FS142">
            <v>64.701339721074731</v>
          </cell>
          <cell r="FT142">
            <v>66.157695614266757</v>
          </cell>
          <cell r="FU142">
            <v>67.645910785447157</v>
          </cell>
          <cell r="FV142">
            <v>69.168361030920209</v>
          </cell>
          <cell r="FW142">
            <v>70.724535252311298</v>
          </cell>
          <cell r="FX142">
            <v>72.315585092369716</v>
          </cell>
          <cell r="FY142">
            <v>73.943059617519424</v>
          </cell>
          <cell r="FZ142">
            <v>75.606673060660341</v>
          </cell>
          <cell r="GA142">
            <v>77.307363346401061</v>
          </cell>
          <cell r="GB142">
            <v>79.046916377968245</v>
          </cell>
          <cell r="ID142" t="str">
            <v>On</v>
          </cell>
        </row>
        <row r="143">
          <cell r="B143">
            <v>1</v>
          </cell>
          <cell r="D143">
            <v>16</v>
          </cell>
          <cell r="AE143">
            <v>46.33</v>
          </cell>
          <cell r="AF143">
            <v>16</v>
          </cell>
          <cell r="AG143">
            <v>24</v>
          </cell>
          <cell r="AH143">
            <v>29.03</v>
          </cell>
          <cell r="AI143">
            <v>31.64</v>
          </cell>
          <cell r="AJ143">
            <v>51.45</v>
          </cell>
          <cell r="AK143">
            <v>25.76</v>
          </cell>
          <cell r="AL143">
            <v>44.46</v>
          </cell>
          <cell r="AM143">
            <v>44.23</v>
          </cell>
          <cell r="AN143">
            <v>76.13</v>
          </cell>
          <cell r="AO143">
            <v>40.35</v>
          </cell>
          <cell r="AP143">
            <v>31.79</v>
          </cell>
          <cell r="AQ143">
            <v>26.92</v>
          </cell>
          <cell r="AR143">
            <v>31.50994112252009</v>
          </cell>
          <cell r="AS143">
            <v>34.419416920667175</v>
          </cell>
          <cell r="AT143">
            <v>35.106598530713235</v>
          </cell>
          <cell r="AU143">
            <v>36.089283970468784</v>
          </cell>
          <cell r="AV143">
            <v>37.165623873916545</v>
          </cell>
          <cell r="AW143">
            <v>38.381080655834921</v>
          </cell>
          <cell r="AX143">
            <v>39.709573954986354</v>
          </cell>
          <cell r="AY143">
            <v>41.083917420196997</v>
          </cell>
          <cell r="AZ143">
            <v>42.498127637153758</v>
          </cell>
          <cell r="BA143">
            <v>43.958778611950848</v>
          </cell>
          <cell r="BB143">
            <v>45.463751925227122</v>
          </cell>
          <cell r="BC143">
            <v>47.016396885466676</v>
          </cell>
          <cell r="BD143">
            <v>48.390614353203617</v>
          </cell>
          <cell r="BE143">
            <v>49.479835007634513</v>
          </cell>
          <cell r="BF143">
            <v>50.592944298833729</v>
          </cell>
          <cell r="BG143">
            <v>51.73105260480618</v>
          </cell>
          <cell r="BH143">
            <v>52.895117746792721</v>
          </cell>
          <cell r="BI143">
            <v>54.08502822073693</v>
          </cell>
          <cell r="BJ143">
            <v>55.302374982556003</v>
          </cell>
          <cell r="BK143">
            <v>56.546596889761474</v>
          </cell>
          <cell r="BL143">
            <v>57.819281758942367</v>
          </cell>
          <cell r="BM143">
            <v>59.119866296813683</v>
          </cell>
          <cell r="BN143">
            <v>60.449775903631263</v>
          </cell>
          <cell r="BO143">
            <v>61.81037922914912</v>
          </cell>
          <cell r="BP143">
            <v>63.200706595312681</v>
          </cell>
          <cell r="BQ143">
            <v>64.623000531052213</v>
          </cell>
          <cell r="BR143">
            <v>66.076940818103637</v>
          </cell>
          <cell r="BS143">
            <v>67.563262915389188</v>
          </cell>
          <cell r="BT143">
            <v>69.084037607836109</v>
          </cell>
          <cell r="BU143">
            <v>70.638080715934763</v>
          </cell>
          <cell r="BV143">
            <v>72.227873270302169</v>
          </cell>
          <cell r="BW143">
            <v>73.852881469838024</v>
          </cell>
          <cell r="BX143">
            <v>75.514307909595573</v>
          </cell>
          <cell r="BY143">
            <v>77.213770265526648</v>
          </cell>
          <cell r="BZ143">
            <v>78.950970020539529</v>
          </cell>
          <cell r="CA143">
            <v>80.726886608221719</v>
          </cell>
          <cell r="CB143">
            <v>82.543385003784238</v>
          </cell>
          <cell r="EM143">
            <v>43.33</v>
          </cell>
          <cell r="EN143">
            <v>32.630000000000003</v>
          </cell>
          <cell r="EO143">
            <v>37.99</v>
          </cell>
          <cell r="EP143">
            <v>30.46</v>
          </cell>
          <cell r="EQ143">
            <v>24.61</v>
          </cell>
          <cell r="ER143">
            <v>30.191657961370304</v>
          </cell>
          <cell r="ES143">
            <v>32.979409858556849</v>
          </cell>
          <cell r="ET143">
            <v>33.637841813322595</v>
          </cell>
          <cell r="EU143">
            <v>34.579414587621237</v>
          </cell>
          <cell r="EV143">
            <v>35.610723598600124</v>
          </cell>
          <cell r="EW143">
            <v>36.775329247459318</v>
          </cell>
          <cell r="EX143">
            <v>38.048242298486457</v>
          </cell>
          <cell r="EY143">
            <v>39.365087279622543</v>
          </cell>
          <cell r="EZ143">
            <v>40.720131104992248</v>
          </cell>
          <cell r="FA143">
            <v>42.119672743630794</v>
          </cell>
          <cell r="FB143">
            <v>43.561682404605797</v>
          </cell>
          <cell r="FC143">
            <v>45.049369271195815</v>
          </cell>
          <cell r="FD143">
            <v>46.366093526221526</v>
          </cell>
          <cell r="FE143">
            <v>47.409744395487493</v>
          </cell>
          <cell r="FF143">
            <v>48.47628447129523</v>
          </cell>
          <cell r="FG143">
            <v>49.566777676703246</v>
          </cell>
          <cell r="FH143">
            <v>50.682141760531813</v>
          </cell>
          <cell r="FI143">
            <v>51.822269883725916</v>
          </cell>
          <cell r="FJ143">
            <v>52.98868644129147</v>
          </cell>
          <cell r="FK143">
            <v>54.180853767289541</v>
          </cell>
          <cell r="FL143">
            <v>55.400293248738109</v>
          </cell>
          <cell r="FM143">
            <v>56.646465158884709</v>
          </cell>
          <cell r="FN143">
            <v>57.920735263435304</v>
          </cell>
          <cell r="FO143">
            <v>59.224414951867956</v>
          </cell>
          <cell r="FP143">
            <v>60.556575114602843</v>
          </cell>
          <cell r="FQ143">
            <v>61.919364459762519</v>
          </cell>
          <cell r="FR143">
            <v>63.312476166072251</v>
          </cell>
          <cell r="FS143">
            <v>64.736614923018394</v>
          </cell>
          <cell r="FT143">
            <v>66.193764879983888</v>
          </cell>
          <cell r="FU143">
            <v>67.682791400043186</v>
          </cell>
          <cell r="FV143">
            <v>69.206071714797233</v>
          </cell>
          <cell r="FW143">
            <v>70.763094355812086</v>
          </cell>
          <cell r="FX143">
            <v>72.355011605104792</v>
          </cell>
          <cell r="FY143">
            <v>73.9833734598283</v>
          </cell>
          <cell r="FZ143">
            <v>75.647893891967101</v>
          </cell>
          <cell r="GA143">
            <v>77.349511358491156</v>
          </cell>
          <cell r="GB143">
            <v>79.090012809539729</v>
          </cell>
          <cell r="ID143" t="str">
            <v>On</v>
          </cell>
        </row>
        <row r="144">
          <cell r="B144">
            <v>1</v>
          </cell>
          <cell r="D144">
            <v>17</v>
          </cell>
          <cell r="AE144">
            <v>81</v>
          </cell>
          <cell r="AF144">
            <v>17.73</v>
          </cell>
          <cell r="AG144">
            <v>33.35</v>
          </cell>
          <cell r="AH144">
            <v>36.619999999999997</v>
          </cell>
          <cell r="AI144">
            <v>36.01</v>
          </cell>
          <cell r="AJ144">
            <v>69.510000000000005</v>
          </cell>
          <cell r="AK144">
            <v>26.45</v>
          </cell>
          <cell r="AL144">
            <v>54.68</v>
          </cell>
          <cell r="AM144">
            <v>49.81</v>
          </cell>
          <cell r="AN144">
            <v>85.52</v>
          </cell>
          <cell r="AO144">
            <v>42.85</v>
          </cell>
          <cell r="AP144">
            <v>32.979999999999997</v>
          </cell>
          <cell r="AQ144">
            <v>28.52</v>
          </cell>
          <cell r="AR144">
            <v>31.306236048439551</v>
          </cell>
          <cell r="AS144">
            <v>33.238703006770365</v>
          </cell>
          <cell r="AT144">
            <v>34.596769819149557</v>
          </cell>
          <cell r="AU144">
            <v>35.815997885944078</v>
          </cell>
          <cell r="AV144">
            <v>37.401155541379424</v>
          </cell>
          <cell r="AW144">
            <v>39.344912721171852</v>
          </cell>
          <cell r="AX144">
            <v>41.579235843843527</v>
          </cell>
          <cell r="AY144">
            <v>43.909052118052522</v>
          </cell>
          <cell r="AZ144">
            <v>46.318679821650271</v>
          </cell>
          <cell r="BA144">
            <v>48.825280364918179</v>
          </cell>
          <cell r="BB144">
            <v>51.420776093932773</v>
          </cell>
          <cell r="BC144">
            <v>54.114775981116409</v>
          </cell>
          <cell r="BD144">
            <v>56.251014950952751</v>
          </cell>
          <cell r="BE144">
            <v>57.516497704803022</v>
          </cell>
          <cell r="BF144">
            <v>58.811084273801796</v>
          </cell>
          <cell r="BG144">
            <v>60.134255260603702</v>
          </cell>
          <cell r="BH144">
            <v>61.486817330411476</v>
          </cell>
          <cell r="BI144">
            <v>62.870146762228707</v>
          </cell>
          <cell r="BJ144">
            <v>64.285096527505274</v>
          </cell>
          <cell r="BK144">
            <v>65.731691635572474</v>
          </cell>
          <cell r="BL144">
            <v>67.210784631983529</v>
          </cell>
          <cell r="BM144">
            <v>68.722400273611456</v>
          </cell>
          <cell r="BN144">
            <v>70.268712040341796</v>
          </cell>
          <cell r="BO144">
            <v>71.849901725478603</v>
          </cell>
          <cell r="BP144">
            <v>73.466627893723484</v>
          </cell>
          <cell r="BQ144">
            <v>75.119804703600536</v>
          </cell>
          <cell r="BR144">
            <v>76.810147656157767</v>
          </cell>
          <cell r="BS144">
            <v>78.537795481739039</v>
          </cell>
          <cell r="BT144">
            <v>80.304978755576272</v>
          </cell>
          <cell r="BU144">
            <v>82.111689518059379</v>
          </cell>
          <cell r="BV144">
            <v>83.959530056683221</v>
          </cell>
          <cell r="BW144">
            <v>85.848549829360579</v>
          </cell>
          <cell r="BX144">
            <v>87.780254753327284</v>
          </cell>
          <cell r="BY144">
            <v>89.755524340692688</v>
          </cell>
          <cell r="BZ144">
            <v>91.77509294176177</v>
          </cell>
          <cell r="CA144">
            <v>93.839794021780037</v>
          </cell>
          <cell r="CB144">
            <v>95.951199070870771</v>
          </cell>
          <cell r="EM144">
            <v>50.37</v>
          </cell>
          <cell r="EN144">
            <v>40.950000000000003</v>
          </cell>
          <cell r="EO144">
            <v>39.32</v>
          </cell>
          <cell r="EP144">
            <v>30.76</v>
          </cell>
          <cell r="EQ144">
            <v>25.46</v>
          </cell>
          <cell r="ER144">
            <v>29.198902997271095</v>
          </cell>
          <cell r="ES144">
            <v>31.001288795884069</v>
          </cell>
          <cell r="ET144">
            <v>32.267939346180732</v>
          </cell>
          <cell r="EU144">
            <v>33.405096876035174</v>
          </cell>
          <cell r="EV144">
            <v>34.883551984621931</v>
          </cell>
          <cell r="EW144">
            <v>36.696468020110565</v>
          </cell>
          <cell r="EX144">
            <v>38.780390981098456</v>
          </cell>
          <cell r="EY144">
            <v>40.953379113138134</v>
          </cell>
          <cell r="EZ144">
            <v>43.200806286051019</v>
          </cell>
          <cell r="FA144">
            <v>45.538678715126849</v>
          </cell>
          <cell r="FB144">
            <v>47.959462481788123</v>
          </cell>
          <cell r="FC144">
            <v>50.472119744667708</v>
          </cell>
          <cell r="FD144">
            <v>52.464560942732163</v>
          </cell>
          <cell r="FE144">
            <v>53.644859593685304</v>
          </cell>
          <cell r="FF144">
            <v>54.852302979446435</v>
          </cell>
          <cell r="FG144">
            <v>56.086406665135542</v>
          </cell>
          <cell r="FH144">
            <v>57.34792301647839</v>
          </cell>
          <cell r="FI144">
            <v>58.638135670289728</v>
          </cell>
          <cell r="FJ144">
            <v>59.957840181505837</v>
          </cell>
          <cell r="FK144">
            <v>61.307059875991804</v>
          </cell>
          <cell r="FL144">
            <v>62.68658991145584</v>
          </cell>
          <cell r="FM144">
            <v>64.096453378298619</v>
          </cell>
          <cell r="FN144">
            <v>65.538677451816682</v>
          </cell>
          <cell r="FO144">
            <v>67.013431688166222</v>
          </cell>
          <cell r="FP144">
            <v>68.521330321738461</v>
          </cell>
          <cell r="FQ144">
            <v>70.063225975826342</v>
          </cell>
          <cell r="FR144">
            <v>71.639785988581366</v>
          </cell>
          <cell r="FS144">
            <v>73.251139751919141</v>
          </cell>
          <cell r="FT144">
            <v>74.899367693193653</v>
          </cell>
          <cell r="FU144">
            <v>76.5844623885842</v>
          </cell>
          <cell r="FV144">
            <v>78.307918269968951</v>
          </cell>
          <cell r="FW144">
            <v>80.069781466074346</v>
          </cell>
          <cell r="FX144">
            <v>81.871456525541163</v>
          </cell>
          <cell r="FY144">
            <v>83.713763757419869</v>
          </cell>
          <cell r="FZ144">
            <v>85.597388080309045</v>
          </cell>
          <cell r="GA144">
            <v>87.523106855971932</v>
          </cell>
          <cell r="GB144">
            <v>89.492385791994707</v>
          </cell>
          <cell r="ID144" t="str">
            <v>On</v>
          </cell>
        </row>
        <row r="145">
          <cell r="B145">
            <v>1</v>
          </cell>
          <cell r="D145">
            <v>18</v>
          </cell>
          <cell r="AE145">
            <v>110</v>
          </cell>
          <cell r="AF145">
            <v>30.9</v>
          </cell>
          <cell r="AG145">
            <v>64.81</v>
          </cell>
          <cell r="AH145">
            <v>71.8</v>
          </cell>
          <cell r="AI145">
            <v>56.16</v>
          </cell>
          <cell r="AJ145">
            <v>108.08</v>
          </cell>
          <cell r="AK145">
            <v>37.18</v>
          </cell>
          <cell r="AL145">
            <v>84.07</v>
          </cell>
          <cell r="AM145">
            <v>68.349999999999994</v>
          </cell>
          <cell r="AN145">
            <v>125</v>
          </cell>
          <cell r="AO145">
            <v>62.29</v>
          </cell>
          <cell r="AP145">
            <v>44.16</v>
          </cell>
          <cell r="AQ145">
            <v>37.04</v>
          </cell>
          <cell r="AR145">
            <v>51.04656200810642</v>
          </cell>
          <cell r="AS145">
            <v>54.381758295445458</v>
          </cell>
          <cell r="AT145">
            <v>56.61281562347677</v>
          </cell>
          <cell r="AU145">
            <v>58.631511851807986</v>
          </cell>
          <cell r="AV145">
            <v>61.262533877597718</v>
          </cell>
          <cell r="AW145">
            <v>64.496715527976448</v>
          </cell>
          <cell r="AX145">
            <v>68.219295837828554</v>
          </cell>
          <cell r="AY145">
            <v>72.101797273927644</v>
          </cell>
          <cell r="AZ145">
            <v>76.117739074072546</v>
          </cell>
          <cell r="BA145">
            <v>80.296020196224475</v>
          </cell>
          <cell r="BB145">
            <v>84.623044297553349</v>
          </cell>
          <cell r="BC145">
            <v>89.114950934339703</v>
          </cell>
          <cell r="BD145">
            <v>92.666754591427278</v>
          </cell>
          <cell r="BE145">
            <v>94.751511330385327</v>
          </cell>
          <cell r="BF145">
            <v>96.884180626954105</v>
          </cell>
          <cell r="BG145">
            <v>99.06392889246672</v>
          </cell>
          <cell r="BH145">
            <v>101.2921134013849</v>
          </cell>
          <cell r="BI145">
            <v>103.57096473340131</v>
          </cell>
          <cell r="BJ145">
            <v>105.90195732252899</v>
          </cell>
          <cell r="BK145">
            <v>108.28504554284208</v>
          </cell>
          <cell r="BL145">
            <v>110.72170070347724</v>
          </cell>
          <cell r="BM145">
            <v>113.21187435813845</v>
          </cell>
          <cell r="BN145">
            <v>115.75921821619991</v>
          </cell>
          <cell r="BO145">
            <v>118.36407154885661</v>
          </cell>
          <cell r="BP145">
            <v>121.02740764990119</v>
          </cell>
          <cell r="BQ145">
            <v>123.75083799398172</v>
          </cell>
          <cell r="BR145">
            <v>126.53547136827697</v>
          </cell>
          <cell r="BS145">
            <v>129.38152810826548</v>
          </cell>
          <cell r="BT145">
            <v>132.29279035740402</v>
          </cell>
          <cell r="BU145">
            <v>135.2691036819609</v>
          </cell>
          <cell r="BV145">
            <v>138.31323157305121</v>
          </cell>
          <cell r="BW145">
            <v>141.42515565398563</v>
          </cell>
          <cell r="BX145">
            <v>144.60739093629644</v>
          </cell>
          <cell r="BY145">
            <v>147.8614384963316</v>
          </cell>
          <cell r="BZ145">
            <v>151.18842858252756</v>
          </cell>
          <cell r="CA145">
            <v>154.58974000699644</v>
          </cell>
          <cell r="CB145">
            <v>158.0680348384216</v>
          </cell>
          <cell r="EM145">
            <v>58.63</v>
          </cell>
          <cell r="EN145">
            <v>45.35</v>
          </cell>
          <cell r="EO145">
            <v>56.03</v>
          </cell>
          <cell r="EP145">
            <v>37.130000000000003</v>
          </cell>
          <cell r="EQ145">
            <v>31.14</v>
          </cell>
          <cell r="ER145">
            <v>42.920263753645649</v>
          </cell>
          <cell r="ES145">
            <v>45.724517334915994</v>
          </cell>
          <cell r="ET145">
            <v>47.600404078344496</v>
          </cell>
          <cell r="EU145">
            <v>49.297736301123891</v>
          </cell>
          <cell r="EV145">
            <v>51.509915825978347</v>
          </cell>
          <cell r="EW145">
            <v>54.22923567830086</v>
          </cell>
          <cell r="EX145">
            <v>57.359204131761203</v>
          </cell>
          <cell r="EY145">
            <v>60.623635253191438</v>
          </cell>
          <cell r="EZ145">
            <v>64.000263854626681</v>
          </cell>
          <cell r="FA145">
            <v>67.513388357921542</v>
          </cell>
          <cell r="FB145">
            <v>71.151576874278902</v>
          </cell>
          <cell r="FC145">
            <v>74.928399642029746</v>
          </cell>
          <cell r="FD145">
            <v>77.914778033960502</v>
          </cell>
          <cell r="FE145">
            <v>79.667654340969378</v>
          </cell>
          <cell r="FF145">
            <v>81.460815821530943</v>
          </cell>
          <cell r="FG145">
            <v>83.293561589159651</v>
          </cell>
          <cell r="FH145">
            <v>85.16703284858292</v>
          </cell>
          <cell r="FI145">
            <v>87.083105084945458</v>
          </cell>
          <cell r="FJ145">
            <v>89.04301801144706</v>
          </cell>
          <cell r="FK145">
            <v>91.046733265528246</v>
          </cell>
          <cell r="FL145">
            <v>93.095487932973526</v>
          </cell>
          <cell r="FM145">
            <v>95.189241279838797</v>
          </cell>
          <cell r="FN145">
            <v>97.331063685858325</v>
          </cell>
          <cell r="FO145">
            <v>99.52124041234255</v>
          </cell>
          <cell r="FP145">
            <v>101.76058981070724</v>
          </cell>
          <cell r="FQ145">
            <v>104.05046681876227</v>
          </cell>
          <cell r="FR145">
            <v>106.39180371159703</v>
          </cell>
          <cell r="FS145">
            <v>108.78478574863901</v>
          </cell>
          <cell r="FT145">
            <v>111.23259297940245</v>
          </cell>
          <cell r="FU145">
            <v>113.73509555505456</v>
          </cell>
          <cell r="FV145">
            <v>116.29461703594639</v>
          </cell>
          <cell r="FW145">
            <v>118.91114197084437</v>
          </cell>
          <cell r="FX145">
            <v>121.58678499693586</v>
          </cell>
          <cell r="FY145">
            <v>124.32280822845999</v>
          </cell>
          <cell r="FZ145">
            <v>127.12016198526381</v>
          </cell>
          <cell r="GA145">
            <v>129.98000558106384</v>
          </cell>
          <cell r="GB145">
            <v>132.90457729960588</v>
          </cell>
          <cell r="ID145" t="str">
            <v>On</v>
          </cell>
        </row>
        <row r="146">
          <cell r="B146">
            <v>1</v>
          </cell>
          <cell r="D146">
            <v>19</v>
          </cell>
          <cell r="AE146">
            <v>110</v>
          </cell>
          <cell r="AF146">
            <v>30</v>
          </cell>
          <cell r="AG146">
            <v>64.989999999999995</v>
          </cell>
          <cell r="AH146">
            <v>61.02</v>
          </cell>
          <cell r="AI146">
            <v>61.5</v>
          </cell>
          <cell r="AJ146">
            <v>106.72</v>
          </cell>
          <cell r="AK146">
            <v>40.880000000000003</v>
          </cell>
          <cell r="AL146">
            <v>90.84</v>
          </cell>
          <cell r="AM146">
            <v>73.77</v>
          </cell>
          <cell r="AN146">
            <v>125.59</v>
          </cell>
          <cell r="AO146">
            <v>57.84</v>
          </cell>
          <cell r="AP146">
            <v>37.57</v>
          </cell>
          <cell r="AQ146">
            <v>35.68</v>
          </cell>
          <cell r="AR146">
            <v>53.133002560959774</v>
          </cell>
          <cell r="AS146">
            <v>56.613489688694848</v>
          </cell>
          <cell r="AT146">
            <v>58.938914836744644</v>
          </cell>
          <cell r="AU146">
            <v>61.042865574376805</v>
          </cell>
          <cell r="AV146">
            <v>63.786032685118336</v>
          </cell>
          <cell r="AW146">
            <v>67.158892991135971</v>
          </cell>
          <cell r="AX146">
            <v>71.041615782091625</v>
          </cell>
          <cell r="AY146">
            <v>75.091224585377987</v>
          </cell>
          <cell r="AZ146">
            <v>79.280066975542169</v>
          </cell>
          <cell r="BA146">
            <v>83.638315541735565</v>
          </cell>
          <cell r="BB146">
            <v>88.151772085309574</v>
          </cell>
          <cell r="BC146">
            <v>92.837285929052626</v>
          </cell>
          <cell r="BD146">
            <v>96.541102876968679</v>
          </cell>
          <cell r="BE146">
            <v>98.713022136025344</v>
          </cell>
          <cell r="BF146">
            <v>100.93485861933129</v>
          </cell>
          <cell r="BG146">
            <v>103.20574049164127</v>
          </cell>
          <cell r="BH146">
            <v>105.52708277486407</v>
          </cell>
          <cell r="BI146">
            <v>107.90121096087734</v>
          </cell>
          <cell r="BJ146">
            <v>110.32966291165245</v>
          </cell>
          <cell r="BK146">
            <v>112.81238734171806</v>
          </cell>
          <cell r="BL146">
            <v>115.35091871118802</v>
          </cell>
          <cell r="BM146">
            <v>117.94520264858242</v>
          </cell>
          <cell r="BN146">
            <v>120.59904945886088</v>
          </cell>
          <cell r="BO146">
            <v>123.31281140095335</v>
          </cell>
          <cell r="BP146">
            <v>126.08750006735858</v>
          </cell>
          <cell r="BQ146">
            <v>128.92479655887607</v>
          </cell>
          <cell r="BR146">
            <v>131.82585443881752</v>
          </cell>
          <cell r="BS146">
            <v>134.79090082937756</v>
          </cell>
          <cell r="BT146">
            <v>137.8238824083775</v>
          </cell>
          <cell r="BU146">
            <v>140.92463288492024</v>
          </cell>
          <cell r="BV146">
            <v>144.09603580855179</v>
          </cell>
          <cell r="BW146">
            <v>147.33806743021478</v>
          </cell>
          <cell r="BX146">
            <v>150.65335038495354</v>
          </cell>
          <cell r="BY146">
            <v>154.04344918727054</v>
          </cell>
          <cell r="BZ146">
            <v>157.50953912909307</v>
          </cell>
          <cell r="CA146">
            <v>161.05305622961316</v>
          </cell>
          <cell r="CB146">
            <v>164.67677695472048</v>
          </cell>
          <cell r="EM146">
            <v>70.08</v>
          </cell>
          <cell r="EN146">
            <v>68.790000000000006</v>
          </cell>
          <cell r="EO146">
            <v>53.63</v>
          </cell>
          <cell r="EP146">
            <v>33.450000000000003</v>
          </cell>
          <cell r="EQ146">
            <v>30.07</v>
          </cell>
          <cell r="ER146">
            <v>47.306333129201619</v>
          </cell>
          <cell r="ES146">
            <v>50.405143201672686</v>
          </cell>
          <cell r="ET146">
            <v>52.475557660077421</v>
          </cell>
          <cell r="EU146">
            <v>54.348785026960456</v>
          </cell>
          <cell r="EV146">
            <v>56.79113104384372</v>
          </cell>
          <cell r="EW146">
            <v>59.794116863281836</v>
          </cell>
          <cell r="EX146">
            <v>63.251052646019836</v>
          </cell>
          <cell r="EY146">
            <v>66.856573393156609</v>
          </cell>
          <cell r="EZ146">
            <v>70.586059098533028</v>
          </cell>
          <cell r="FA146">
            <v>74.466373565905116</v>
          </cell>
          <cell r="FB146">
            <v>78.484875598978064</v>
          </cell>
          <cell r="FC146">
            <v>82.656566790705639</v>
          </cell>
          <cell r="FD146">
            <v>85.954215896582454</v>
          </cell>
          <cell r="FE146">
            <v>87.887958223317753</v>
          </cell>
          <cell r="FF146">
            <v>89.866143753437115</v>
          </cell>
          <cell r="FG146">
            <v>91.887996258860809</v>
          </cell>
          <cell r="FH146">
            <v>93.954775587415583</v>
          </cell>
          <cell r="FI146">
            <v>96.06855221297171</v>
          </cell>
          <cell r="FJ146">
            <v>98.230695352535932</v>
          </cell>
          <cell r="FK146">
            <v>100.44115934470241</v>
          </cell>
          <cell r="FL146">
            <v>102.70131037767473</v>
          </cell>
          <cell r="FM146">
            <v>105.01110004245628</v>
          </cell>
          <cell r="FN146">
            <v>107.37392079848009</v>
          </cell>
          <cell r="FO146">
            <v>109.7900862752699</v>
          </cell>
          <cell r="FP146">
            <v>112.26049713210394</v>
          </cell>
          <cell r="FQ146">
            <v>114.7866501169658</v>
          </cell>
          <cell r="FR146">
            <v>117.36957229114843</v>
          </cell>
          <cell r="FS146">
            <v>120.00946587018046</v>
          </cell>
          <cell r="FT146">
            <v>122.70984473144073</v>
          </cell>
          <cell r="FU146">
            <v>125.47056081981854</v>
          </cell>
          <cell r="FV146">
            <v>128.29418146915245</v>
          </cell>
          <cell r="FW146">
            <v>131.18068553475339</v>
          </cell>
          <cell r="FX146">
            <v>134.13240804835499</v>
          </cell>
          <cell r="FY146">
            <v>137.15074195672611</v>
          </cell>
          <cell r="FZ146">
            <v>140.2367336669727</v>
          </cell>
          <cell r="GA146">
            <v>143.39166172160131</v>
          </cell>
          <cell r="GB146">
            <v>146.61799811379828</v>
          </cell>
          <cell r="ID146" t="str">
            <v>On</v>
          </cell>
        </row>
        <row r="147">
          <cell r="B147">
            <v>1</v>
          </cell>
          <cell r="D147">
            <v>20</v>
          </cell>
          <cell r="AE147">
            <v>99.86</v>
          </cell>
          <cell r="AF147">
            <v>27.84</v>
          </cell>
          <cell r="AG147">
            <v>56.45</v>
          </cell>
          <cell r="AH147">
            <v>54.3</v>
          </cell>
          <cell r="AI147">
            <v>55.5</v>
          </cell>
          <cell r="AJ147">
            <v>92.37</v>
          </cell>
          <cell r="AK147">
            <v>33.58</v>
          </cell>
          <cell r="AL147">
            <v>83.94</v>
          </cell>
          <cell r="AM147">
            <v>65.08</v>
          </cell>
          <cell r="AN147">
            <v>119.87</v>
          </cell>
          <cell r="AO147">
            <v>53.48</v>
          </cell>
          <cell r="AP147">
            <v>35.840000000000003</v>
          </cell>
          <cell r="AQ147">
            <v>34.51</v>
          </cell>
          <cell r="AR147">
            <v>43.668361403917793</v>
          </cell>
          <cell r="AS147">
            <v>46.489207407768973</v>
          </cell>
          <cell r="AT147">
            <v>48.386953633417797</v>
          </cell>
          <cell r="AU147">
            <v>50.104310958304197</v>
          </cell>
          <cell r="AV147">
            <v>52.339062929436444</v>
          </cell>
          <cell r="AW147">
            <v>55.08327490330295</v>
          </cell>
          <cell r="AX147">
            <v>58.240089006449743</v>
          </cell>
          <cell r="AY147">
            <v>61.532224040613599</v>
          </cell>
          <cell r="AZ147">
            <v>64.937336805959191</v>
          </cell>
          <cell r="BA147">
            <v>68.479828639179885</v>
          </cell>
          <cell r="BB147">
            <v>72.148227993434503</v>
          </cell>
          <cell r="BC147">
            <v>75.956168210625862</v>
          </cell>
          <cell r="BD147">
            <v>78.970867934652418</v>
          </cell>
          <cell r="BE147">
            <v>80.747503354944811</v>
          </cell>
          <cell r="BF147">
            <v>82.564965474660937</v>
          </cell>
          <cell r="BG147">
            <v>84.422554998535276</v>
          </cell>
          <cell r="BH147">
            <v>86.321424905712234</v>
          </cell>
          <cell r="BI147">
            <v>88.263471018141374</v>
          </cell>
          <cell r="BJ147">
            <v>90.249943043441959</v>
          </cell>
          <cell r="BK147">
            <v>92.280815712229298</v>
          </cell>
          <cell r="BL147">
            <v>94.357336588296874</v>
          </cell>
          <cell r="BM147">
            <v>96.479478522353901</v>
          </cell>
          <cell r="BN147">
            <v>98.650332835334979</v>
          </cell>
          <cell r="BO147">
            <v>100.87019217616347</v>
          </cell>
          <cell r="BP147">
            <v>103.1398953599986</v>
          </cell>
          <cell r="BQ147">
            <v>105.46080687130524</v>
          </cell>
          <cell r="BR147">
            <v>107.83387776616043</v>
          </cell>
          <cell r="BS147">
            <v>110.25930403140144</v>
          </cell>
          <cell r="BT147">
            <v>112.74028607682524</v>
          </cell>
          <cell r="BU147">
            <v>115.27671208681804</v>
          </cell>
          <cell r="BV147">
            <v>117.87092048672243</v>
          </cell>
          <cell r="BW147">
            <v>120.5229122391783</v>
          </cell>
          <cell r="BX147">
            <v>123.23482195454123</v>
          </cell>
          <cell r="BY147">
            <v>126.00792594660396</v>
          </cell>
          <cell r="BZ147">
            <v>128.84319578559911</v>
          </cell>
          <cell r="CA147">
            <v>131.74180790220777</v>
          </cell>
          <cell r="CB147">
            <v>134.70601966129777</v>
          </cell>
          <cell r="EM147">
            <v>61.64</v>
          </cell>
          <cell r="EN147">
            <v>64.53</v>
          </cell>
          <cell r="EO147">
            <v>48.71</v>
          </cell>
          <cell r="EP147">
            <v>32.33</v>
          </cell>
          <cell r="EQ147">
            <v>28.92</v>
          </cell>
          <cell r="ER147">
            <v>39.391688732942576</v>
          </cell>
          <cell r="ES147">
            <v>41.936274427822838</v>
          </cell>
          <cell r="ET147">
            <v>43.648164368537863</v>
          </cell>
          <cell r="EU147">
            <v>45.197331843805088</v>
          </cell>
          <cell r="EV147">
            <v>47.213222782050224</v>
          </cell>
          <cell r="EW147">
            <v>49.688679621199334</v>
          </cell>
          <cell r="EX147">
            <v>52.53633028957924</v>
          </cell>
          <cell r="EY147">
            <v>55.506049197350372</v>
          </cell>
          <cell r="EZ147">
            <v>58.577681331938066</v>
          </cell>
          <cell r="FA147">
            <v>61.773238278590547</v>
          </cell>
          <cell r="FB147">
            <v>65.082371959479275</v>
          </cell>
          <cell r="FC147">
            <v>68.517380531516011</v>
          </cell>
          <cell r="FD147">
            <v>71.236834830561165</v>
          </cell>
          <cell r="FE147">
            <v>72.839474985082731</v>
          </cell>
          <cell r="FF147">
            <v>74.47894346528426</v>
          </cell>
          <cell r="FG147">
            <v>76.154609461569336</v>
          </cell>
          <cell r="FH147">
            <v>77.86751303576105</v>
          </cell>
          <cell r="FI147">
            <v>79.619364341978525</v>
          </cell>
          <cell r="FJ147">
            <v>81.411290697390569</v>
          </cell>
          <cell r="FK147">
            <v>83.243269307376465</v>
          </cell>
          <cell r="FL147">
            <v>85.116425555235423</v>
          </cell>
          <cell r="FM147">
            <v>87.0307349505497</v>
          </cell>
          <cell r="FN147">
            <v>88.988986064910137</v>
          </cell>
          <cell r="FO147">
            <v>90.991442886589411</v>
          </cell>
          <cell r="FP147">
            <v>93.038862081159436</v>
          </cell>
          <cell r="FQ147">
            <v>95.13247450193353</v>
          </cell>
          <cell r="FR147">
            <v>97.27313806305709</v>
          </cell>
          <cell r="FS147">
            <v>99.461029557343977</v>
          </cell>
          <cell r="FT147">
            <v>101.69903596160043</v>
          </cell>
          <cell r="FU147">
            <v>103.98705641090476</v>
          </cell>
          <cell r="FV147">
            <v>106.32720031628726</v>
          </cell>
          <cell r="FW147">
            <v>108.71946854611143</v>
          </cell>
          <cell r="FX147">
            <v>111.16578665709591</v>
          </cell>
          <cell r="FY147">
            <v>113.66730596690026</v>
          </cell>
          <cell r="FZ147">
            <v>116.22490289476613</v>
          </cell>
          <cell r="GA147">
            <v>118.83963865732078</v>
          </cell>
          <cell r="GB147">
            <v>121.513549543799</v>
          </cell>
          <cell r="ID147" t="str">
            <v>On</v>
          </cell>
        </row>
        <row r="148">
          <cell r="B148">
            <v>1</v>
          </cell>
          <cell r="D148">
            <v>21</v>
          </cell>
          <cell r="AE148">
            <v>85</v>
          </cell>
          <cell r="AF148">
            <v>22.98</v>
          </cell>
          <cell r="AG148">
            <v>47.4</v>
          </cell>
          <cell r="AH148">
            <v>48.57</v>
          </cell>
          <cell r="AI148">
            <v>50</v>
          </cell>
          <cell r="AJ148">
            <v>84.9</v>
          </cell>
          <cell r="AK148">
            <v>30.79</v>
          </cell>
          <cell r="AL148">
            <v>75</v>
          </cell>
          <cell r="AM148">
            <v>59.85</v>
          </cell>
          <cell r="AN148">
            <v>113.1</v>
          </cell>
          <cell r="AO148">
            <v>55.44</v>
          </cell>
          <cell r="AP148">
            <v>35.44</v>
          </cell>
          <cell r="AQ148">
            <v>33.24</v>
          </cell>
          <cell r="AR148">
            <v>38.583804440575783</v>
          </cell>
          <cell r="AS148">
            <v>41.049097399738308</v>
          </cell>
          <cell r="AT148">
            <v>42.717923455967032</v>
          </cell>
          <cell r="AU148">
            <v>44.227897529084544</v>
          </cell>
          <cell r="AV148">
            <v>46.190159501531696</v>
          </cell>
          <cell r="AW148">
            <v>48.597563193988044</v>
          </cell>
          <cell r="AX148">
            <v>51.365539942750821</v>
          </cell>
          <cell r="AY148">
            <v>54.251942199015517</v>
          </cell>
          <cell r="AZ148">
            <v>57.237266904790225</v>
          </cell>
          <cell r="BA148">
            <v>60.342828151584754</v>
          </cell>
          <cell r="BB148">
            <v>63.558611797833287</v>
          </cell>
          <cell r="BC148">
            <v>66.896531286896831</v>
          </cell>
          <cell r="BD148">
            <v>69.541980912815404</v>
          </cell>
          <cell r="BE148">
            <v>71.10649059261209</v>
          </cell>
          <cell r="BF148">
            <v>72.706950045860765</v>
          </cell>
          <cell r="BG148">
            <v>74.342750661044974</v>
          </cell>
          <cell r="BH148">
            <v>76.014904464901548</v>
          </cell>
          <cell r="BI148">
            <v>77.725078293598628</v>
          </cell>
          <cell r="BJ148">
            <v>79.47436615428569</v>
          </cell>
          <cell r="BK148">
            <v>81.262757473506454</v>
          </cell>
          <cell r="BL148">
            <v>83.091344793720907</v>
          </cell>
          <cell r="BM148">
            <v>84.960116311805237</v>
          </cell>
          <cell r="BN148">
            <v>86.871778037327601</v>
          </cell>
          <cell r="BO148">
            <v>88.826589138736608</v>
          </cell>
          <cell r="BP148">
            <v>90.825297618051678</v>
          </cell>
          <cell r="BQ148">
            <v>92.869096244226157</v>
          </cell>
          <cell r="BR148">
            <v>94.958828561419097</v>
          </cell>
          <cell r="BS148">
            <v>97.09467309752209</v>
          </cell>
          <cell r="BT148">
            <v>99.279429571300838</v>
          </cell>
          <cell r="BU148">
            <v>101.5130168762245</v>
          </cell>
          <cell r="BV148">
            <v>103.79747952265222</v>
          </cell>
          <cell r="BW148">
            <v>106.13283246489279</v>
          </cell>
          <cell r="BX148">
            <v>108.52094852429472</v>
          </cell>
          <cell r="BY148">
            <v>110.96294828905781</v>
          </cell>
          <cell r="BZ148">
            <v>113.45969516159651</v>
          </cell>
          <cell r="CA148">
            <v>116.0122259449591</v>
          </cell>
          <cell r="CB148">
            <v>118.62251878767125</v>
          </cell>
          <cell r="EM148">
            <v>56.63</v>
          </cell>
          <cell r="EN148">
            <v>58.17</v>
          </cell>
          <cell r="EO148">
            <v>50.87</v>
          </cell>
          <cell r="EP148">
            <v>32.19</v>
          </cell>
          <cell r="EQ148">
            <v>27.55</v>
          </cell>
          <cell r="ER148">
            <v>35.045504089789347</v>
          </cell>
          <cell r="ES148">
            <v>37.284719111105424</v>
          </cell>
          <cell r="ET148">
            <v>38.800506660484729</v>
          </cell>
          <cell r="EU148">
            <v>40.172009634910594</v>
          </cell>
          <cell r="EV148">
            <v>41.954323768462338</v>
          </cell>
          <cell r="EW148">
            <v>44.140958217112733</v>
          </cell>
          <cell r="EX148">
            <v>46.65509962633039</v>
          </cell>
          <cell r="EY148">
            <v>49.276806416092256</v>
          </cell>
          <cell r="EZ148">
            <v>51.988364042471709</v>
          </cell>
          <cell r="FA148">
            <v>54.80913200337227</v>
          </cell>
          <cell r="FB148">
            <v>57.730014496959747</v>
          </cell>
          <cell r="FC148">
            <v>60.761832452742915</v>
          </cell>
          <cell r="FD148">
            <v>63.164683001792547</v>
          </cell>
          <cell r="FE148">
            <v>64.58572043386522</v>
          </cell>
          <cell r="FF148">
            <v>66.039410890977933</v>
          </cell>
          <cell r="FG148">
            <v>67.525201573900617</v>
          </cell>
          <cell r="FH148">
            <v>69.044011702177784</v>
          </cell>
          <cell r="FI148">
            <v>70.597355255952024</v>
          </cell>
          <cell r="FJ148">
            <v>72.186225917225073</v>
          </cell>
          <cell r="FK148">
            <v>73.810614082171924</v>
          </cell>
          <cell r="FL148">
            <v>75.471512102423134</v>
          </cell>
          <cell r="FM148">
            <v>77.168909257251997</v>
          </cell>
          <cell r="FN148">
            <v>78.90526340354333</v>
          </cell>
          <cell r="FO148">
            <v>80.68080994288745</v>
          </cell>
          <cell r="FP148">
            <v>82.496228282310483</v>
          </cell>
          <cell r="FQ148">
            <v>84.35260180873702</v>
          </cell>
          <cell r="FR148">
            <v>86.250696709708819</v>
          </cell>
          <cell r="FS148">
            <v>88.19067514134413</v>
          </cell>
          <cell r="FT148">
            <v>90.175080076190014</v>
          </cell>
          <cell r="FU148">
            <v>92.203837845532348</v>
          </cell>
          <cell r="FV148">
            <v>94.2788054693616</v>
          </cell>
          <cell r="FW148">
            <v>96.39999653061227</v>
          </cell>
          <cell r="FX148">
            <v>98.569112104882819</v>
          </cell>
          <cell r="FY148">
            <v>100.78717001762897</v>
          </cell>
          <cell r="FZ148">
            <v>103.05495449356071</v>
          </cell>
          <cell r="GA148">
            <v>105.37340725643999</v>
          </cell>
          <cell r="GB148">
            <v>107.74432505008853</v>
          </cell>
          <cell r="ID148" t="str">
            <v>On</v>
          </cell>
        </row>
        <row r="149">
          <cell r="B149">
            <v>1</v>
          </cell>
          <cell r="D149">
            <v>22</v>
          </cell>
          <cell r="AE149">
            <v>80</v>
          </cell>
          <cell r="AF149">
            <v>19.07</v>
          </cell>
          <cell r="AG149">
            <v>40.840000000000003</v>
          </cell>
          <cell r="AH149">
            <v>38.020000000000003</v>
          </cell>
          <cell r="AI149">
            <v>37.07</v>
          </cell>
          <cell r="AJ149">
            <v>74.790000000000006</v>
          </cell>
          <cell r="AK149">
            <v>25.99</v>
          </cell>
          <cell r="AL149">
            <v>64.930000000000007</v>
          </cell>
          <cell r="AM149">
            <v>52.54</v>
          </cell>
          <cell r="AN149">
            <v>99.86</v>
          </cell>
          <cell r="AO149">
            <v>47.92</v>
          </cell>
          <cell r="AP149">
            <v>33.25</v>
          </cell>
          <cell r="AQ149">
            <v>31</v>
          </cell>
          <cell r="AR149">
            <v>32.52454668118579</v>
          </cell>
          <cell r="AS149">
            <v>34.54473893136057</v>
          </cell>
          <cell r="AT149">
            <v>35.955869346433566</v>
          </cell>
          <cell r="AU149">
            <v>37.224144766510534</v>
          </cell>
          <cell r="AV149">
            <v>38.873227297830603</v>
          </cell>
          <cell r="AW149">
            <v>40.895736833500351</v>
          </cell>
          <cell r="AX149">
            <v>43.22080676951532</v>
          </cell>
          <cell r="AY149">
            <v>45.645285871852316</v>
          </cell>
          <cell r="AZ149">
            <v>48.152837689269766</v>
          </cell>
          <cell r="BA149">
            <v>50.761335205993554</v>
          </cell>
          <cell r="BB149">
            <v>53.462367380347374</v>
          </cell>
          <cell r="BC149">
            <v>56.265938650998301</v>
          </cell>
          <cell r="BD149">
            <v>58.488611285725085</v>
          </cell>
          <cell r="BE149">
            <v>59.804435726268743</v>
          </cell>
          <cell r="BF149">
            <v>61.150518317061071</v>
          </cell>
          <cell r="BG149">
            <v>62.526322226466156</v>
          </cell>
          <cell r="BH149">
            <v>63.932688275853316</v>
          </cell>
          <cell r="BI149">
            <v>65.371043675813411</v>
          </cell>
          <cell r="BJ149">
            <v>66.84228062904009</v>
          </cell>
          <cell r="BK149">
            <v>68.346419084052656</v>
          </cell>
          <cell r="BL149">
            <v>69.884350647857786</v>
          </cell>
          <cell r="BM149">
            <v>71.456094855790468</v>
          </cell>
          <cell r="BN149">
            <v>73.063915504804513</v>
          </cell>
          <cell r="BO149">
            <v>74.708005527332304</v>
          </cell>
          <cell r="BP149">
            <v>76.38904095738512</v>
          </cell>
          <cell r="BQ149">
            <v>78.107980572608568</v>
          </cell>
          <cell r="BR149">
            <v>79.865562900615942</v>
          </cell>
          <cell r="BS149">
            <v>81.66193242212637</v>
          </cell>
          <cell r="BT149">
            <v>83.499415259629856</v>
          </cell>
          <cell r="BU149">
            <v>85.377993006114309</v>
          </cell>
          <cell r="BV149">
            <v>87.299340653410511</v>
          </cell>
          <cell r="BW149">
            <v>89.263502774898171</v>
          </cell>
          <cell r="BX149">
            <v>91.272047190026115</v>
          </cell>
          <cell r="BY149">
            <v>93.325892648636184</v>
          </cell>
          <cell r="BZ149">
            <v>95.425796692187788</v>
          </cell>
          <cell r="CA149">
            <v>97.572626611164225</v>
          </cell>
          <cell r="CB149">
            <v>99.768021540912855</v>
          </cell>
          <cell r="EM149">
            <v>51.01</v>
          </cell>
          <cell r="EN149">
            <v>40.85</v>
          </cell>
          <cell r="EO149">
            <v>44.15</v>
          </cell>
          <cell r="EP149">
            <v>31.69</v>
          </cell>
          <cell r="EQ149">
            <v>27.15</v>
          </cell>
          <cell r="ER149">
            <v>30.998582987271508</v>
          </cell>
          <cell r="ES149">
            <v>32.923993285257637</v>
          </cell>
          <cell r="ET149">
            <v>34.268917280856535</v>
          </cell>
          <cell r="EU149">
            <v>35.477688651149435</v>
          </cell>
          <cell r="EV149">
            <v>37.049400693782012</v>
          </cell>
          <cell r="EW149">
            <v>38.977019556500032</v>
          </cell>
          <cell r="EX149">
            <v>41.193003504539561</v>
          </cell>
          <cell r="EY149">
            <v>43.503732609894733</v>
          </cell>
          <cell r="EZ149">
            <v>45.893636883397264</v>
          </cell>
          <cell r="FA149">
            <v>48.37975075723115</v>
          </cell>
          <cell r="FB149">
            <v>50.954057813028818</v>
          </cell>
          <cell r="FC149">
            <v>53.626093108274773</v>
          </cell>
          <cell r="FD149">
            <v>55.744483959236931</v>
          </cell>
          <cell r="FE149">
            <v>56.998573478660347</v>
          </cell>
          <cell r="FF149">
            <v>58.281501517824523</v>
          </cell>
          <cell r="FG149">
            <v>59.592756431780828</v>
          </cell>
          <cell r="FH149">
            <v>60.933139592835836</v>
          </cell>
          <cell r="FI149">
            <v>62.304011250722617</v>
          </cell>
          <cell r="FJ149">
            <v>63.706221748399415</v>
          </cell>
          <cell r="FK149">
            <v>65.139790098454995</v>
          </cell>
          <cell r="FL149">
            <v>66.605566076108673</v>
          </cell>
          <cell r="FM149">
            <v>68.103568300150371</v>
          </cell>
          <cell r="FN149">
            <v>69.635954356308417</v>
          </cell>
          <cell r="FO149">
            <v>71.202908125147687</v>
          </cell>
          <cell r="FP149">
            <v>72.805073922993515</v>
          </cell>
          <cell r="FQ149">
            <v>74.443365544239569</v>
          </cell>
          <cell r="FR149">
            <v>76.118486866782533</v>
          </cell>
          <cell r="FS149">
            <v>77.830575592697286</v>
          </cell>
          <cell r="FT149">
            <v>79.581848709102857</v>
          </cell>
          <cell r="FU149">
            <v>81.372288672594365</v>
          </cell>
          <cell r="FV149">
            <v>83.203491888919672</v>
          </cell>
          <cell r="FW149">
            <v>85.075500840196185</v>
          </cell>
          <cell r="FX149">
            <v>86.989809788027898</v>
          </cell>
          <cell r="FY149">
            <v>88.947294377000929</v>
          </cell>
          <cell r="FZ149">
            <v>90.948676606779884</v>
          </cell>
          <cell r="GA149">
            <v>92.99478307692614</v>
          </cell>
          <cell r="GB149">
            <v>95.087176018993333</v>
          </cell>
          <cell r="ID149" t="str">
            <v>On</v>
          </cell>
        </row>
        <row r="150">
          <cell r="B150">
            <v>1</v>
          </cell>
          <cell r="D150">
            <v>23</v>
          </cell>
          <cell r="AE150">
            <v>55</v>
          </cell>
          <cell r="AF150">
            <v>17.670000000000002</v>
          </cell>
          <cell r="AG150">
            <v>26.7</v>
          </cell>
          <cell r="AH150">
            <v>29.03</v>
          </cell>
          <cell r="AI150">
            <v>30.25</v>
          </cell>
          <cell r="AJ150">
            <v>53.07</v>
          </cell>
          <cell r="AK150">
            <v>23.62</v>
          </cell>
          <cell r="AL150">
            <v>51.54</v>
          </cell>
          <cell r="AM150">
            <v>45.33</v>
          </cell>
          <cell r="AN150">
            <v>84.89</v>
          </cell>
          <cell r="AO150">
            <v>41.49</v>
          </cell>
          <cell r="AP150">
            <v>31.53</v>
          </cell>
          <cell r="AQ150">
            <v>29</v>
          </cell>
          <cell r="AR150">
            <v>31.573159651790476</v>
          </cell>
          <cell r="AS150">
            <v>34.489031376720021</v>
          </cell>
          <cell r="AT150">
            <v>35.177664067001359</v>
          </cell>
          <cell r="AU150">
            <v>36.162425664153872</v>
          </cell>
          <cell r="AV150">
            <v>37.24108728250728</v>
          </cell>
          <cell r="AW150">
            <v>38.459209905880016</v>
          </cell>
          <cell r="AX150">
            <v>39.790647456020849</v>
          </cell>
          <cell r="AY150">
            <v>41.168042005609166</v>
          </cell>
          <cell r="AZ150">
            <v>42.585394957815105</v>
          </cell>
          <cell r="BA150">
            <v>44.049296729238847</v>
          </cell>
          <cell r="BB150">
            <v>45.557623125545121</v>
          </cell>
          <cell r="BC150">
            <v>47.113731855958676</v>
          </cell>
          <cell r="BD150">
            <v>48.490946680745168</v>
          </cell>
          <cell r="BE150">
            <v>49.582425738041408</v>
          </cell>
          <cell r="BF150">
            <v>50.697842968905952</v>
          </cell>
          <cell r="BG150">
            <v>51.838310974887349</v>
          </cell>
          <cell r="BH150">
            <v>53.004789628271801</v>
          </cell>
          <cell r="BI150">
            <v>54.197167200968948</v>
          </cell>
          <cell r="BJ150">
            <v>55.417038086018863</v>
          </cell>
          <cell r="BK150">
            <v>56.663839756887555</v>
          </cell>
          <cell r="BL150">
            <v>57.939163453331901</v>
          </cell>
          <cell r="BM150">
            <v>59.242444486095565</v>
          </cell>
          <cell r="BN150">
            <v>60.575111479770896</v>
          </cell>
          <cell r="BO150">
            <v>61.938535932558537</v>
          </cell>
          <cell r="BP150">
            <v>63.331745947602641</v>
          </cell>
          <cell r="BQ150">
            <v>64.756988899981067</v>
          </cell>
          <cell r="BR150">
            <v>66.213943774483496</v>
          </cell>
          <cell r="BS150">
            <v>67.703347469903349</v>
          </cell>
          <cell r="BT150">
            <v>69.227275392380065</v>
          </cell>
          <cell r="BU150">
            <v>70.784540570009156</v>
          </cell>
          <cell r="BV150">
            <v>72.377629466428402</v>
          </cell>
          <cell r="BW150">
            <v>74.006006911125269</v>
          </cell>
          <cell r="BX150">
            <v>75.670878110286196</v>
          </cell>
          <cell r="BY150">
            <v>77.373864177664203</v>
          </cell>
          <cell r="BZ150">
            <v>79.114665813173374</v>
          </cell>
          <cell r="CA150">
            <v>80.894264474440959</v>
          </cell>
          <cell r="CB150">
            <v>82.714529187453394</v>
          </cell>
          <cell r="EM150">
            <v>45.86</v>
          </cell>
          <cell r="EN150">
            <v>42.13</v>
          </cell>
          <cell r="EO150">
            <v>38.79</v>
          </cell>
          <cell r="EP150">
            <v>29.86</v>
          </cell>
          <cell r="EQ150">
            <v>27.18</v>
          </cell>
          <cell r="ER150">
            <v>29.900873682285553</v>
          </cell>
          <cell r="ES150">
            <v>32.662305008209948</v>
          </cell>
          <cell r="ET150">
            <v>33.314463972111021</v>
          </cell>
          <cell r="EU150">
            <v>34.247067248069598</v>
          </cell>
          <cell r="EV150">
            <v>35.26859709025269</v>
          </cell>
          <cell r="EW150">
            <v>36.422201325390965</v>
          </cell>
          <cell r="EX150">
            <v>37.683118713504044</v>
          </cell>
          <cell r="EY150">
            <v>38.987558968838869</v>
          </cell>
          <cell r="EZ150">
            <v>40.329841212824576</v>
          </cell>
          <cell r="FA150">
            <v>41.716206797813889</v>
          </cell>
          <cell r="FB150">
            <v>43.144644038337368</v>
          </cell>
          <cell r="FC150">
            <v>44.618332801107705</v>
          </cell>
          <cell r="FD150">
            <v>45.922602850842075</v>
          </cell>
          <cell r="FE150">
            <v>46.956271250806097</v>
          </cell>
          <cell r="FF150">
            <v>48.012609928687965</v>
          </cell>
          <cell r="FG150">
            <v>49.092672556617067</v>
          </cell>
          <cell r="FH150">
            <v>50.19736816683146</v>
          </cell>
          <cell r="FI150">
            <v>51.326590948967102</v>
          </cell>
          <cell r="FJ150">
            <v>52.481850848351506</v>
          </cell>
          <cell r="FK150">
            <v>53.662615132910311</v>
          </cell>
          <cell r="FL150">
            <v>54.870390761702836</v>
          </cell>
          <cell r="FM150">
            <v>56.104642954481868</v>
          </cell>
          <cell r="FN150">
            <v>57.366724668124284</v>
          </cell>
          <cell r="FO150">
            <v>58.657934758839126</v>
          </cell>
          <cell r="FP150">
            <v>59.977352806705191</v>
          </cell>
          <cell r="FQ150">
            <v>61.327107153613525</v>
          </cell>
          <cell r="FR150">
            <v>62.706893787062384</v>
          </cell>
          <cell r="FS150">
            <v>64.11741057568392</v>
          </cell>
          <cell r="FT150">
            <v>65.56062300083947</v>
          </cell>
          <cell r="FU150">
            <v>67.035406959101593</v>
          </cell>
          <cell r="FV150">
            <v>68.544117217492925</v>
          </cell>
          <cell r="FW150">
            <v>70.086246951037111</v>
          </cell>
          <cell r="FX150">
            <v>71.662937531657008</v>
          </cell>
          <cell r="FY150">
            <v>73.275724210119023</v>
          </cell>
          <cell r="FZ150">
            <v>74.92432353889491</v>
          </cell>
          <cell r="GA150">
            <v>76.609664992286923</v>
          </cell>
          <cell r="GB150">
            <v>78.333518602516904</v>
          </cell>
          <cell r="ID150" t="str">
            <v>On</v>
          </cell>
        </row>
        <row r="151">
          <cell r="B151">
            <v>1</v>
          </cell>
          <cell r="D151">
            <v>24</v>
          </cell>
          <cell r="AE151">
            <v>60.45</v>
          </cell>
          <cell r="AF151">
            <v>16.010000000000002</v>
          </cell>
          <cell r="AG151">
            <v>20.16</v>
          </cell>
          <cell r="AH151">
            <v>21.99</v>
          </cell>
          <cell r="AI151">
            <v>28.66</v>
          </cell>
          <cell r="AJ151">
            <v>50.37</v>
          </cell>
          <cell r="AK151">
            <v>22.08</v>
          </cell>
          <cell r="AL151">
            <v>43.82</v>
          </cell>
          <cell r="AM151">
            <v>39.11</v>
          </cell>
          <cell r="AN151">
            <v>74.77</v>
          </cell>
          <cell r="AO151">
            <v>39.53</v>
          </cell>
          <cell r="AP151">
            <v>29.98</v>
          </cell>
          <cell r="AQ151">
            <v>27.44</v>
          </cell>
          <cell r="AR151">
            <v>28.388999279022947</v>
          </cell>
          <cell r="AS151">
            <v>30.972495687393099</v>
          </cell>
          <cell r="AT151">
            <v>31.59526595887003</v>
          </cell>
          <cell r="AU151">
            <v>32.478057949557503</v>
          </cell>
          <cell r="AV151">
            <v>33.445302189624599</v>
          </cell>
          <cell r="AW151">
            <v>34.537033784525143</v>
          </cell>
          <cell r="AX151">
            <v>35.729965719019582</v>
          </cell>
          <cell r="AY151">
            <v>36.964008316514374</v>
          </cell>
          <cell r="AZ151">
            <v>38.23382344261195</v>
          </cell>
          <cell r="BA151">
            <v>39.545288751606115</v>
          </cell>
          <cell r="BB151">
            <v>40.896506989312364</v>
          </cell>
          <cell r="BC151">
            <v>42.290479974938748</v>
          </cell>
          <cell r="BD151">
            <v>43.524978213541601</v>
          </cell>
          <cell r="BE151">
            <v>44.504670013510534</v>
          </cell>
          <cell r="BF151">
            <v>45.505862423013994</v>
          </cell>
          <cell r="BG151">
            <v>46.529538695967915</v>
          </cell>
          <cell r="BH151">
            <v>47.57655385271736</v>
          </cell>
          <cell r="BI151">
            <v>48.646823352807118</v>
          </cell>
          <cell r="BJ151">
            <v>49.741760695890349</v>
          </cell>
          <cell r="BK151">
            <v>50.860879287364483</v>
          </cell>
          <cell r="BL151">
            <v>52.005590205015451</v>
          </cell>
          <cell r="BM151">
            <v>53.175405312084166</v>
          </cell>
          <cell r="BN151">
            <v>54.371598942904896</v>
          </cell>
          <cell r="BO151">
            <v>55.595386531632073</v>
          </cell>
          <cell r="BP151">
            <v>56.845925273954286</v>
          </cell>
          <cell r="BQ151">
            <v>58.125204417064388</v>
          </cell>
          <cell r="BR151">
            <v>59.432954135153267</v>
          </cell>
          <cell r="BS151">
            <v>60.769832472090719</v>
          </cell>
          <cell r="BT151">
            <v>62.137683943181486</v>
          </cell>
          <cell r="BU151">
            <v>63.535474705555316</v>
          </cell>
          <cell r="BV151">
            <v>64.965408364454532</v>
          </cell>
          <cell r="BW151">
            <v>66.427024913822677</v>
          </cell>
          <cell r="BX151">
            <v>67.921401377455695</v>
          </cell>
          <cell r="BY151">
            <v>69.449977939660187</v>
          </cell>
          <cell r="BZ151">
            <v>71.012505756999659</v>
          </cell>
          <cell r="CA151">
            <v>72.609862849912844</v>
          </cell>
          <cell r="CB151">
            <v>74.243711217756072</v>
          </cell>
          <cell r="EM151">
            <v>39.47</v>
          </cell>
          <cell r="EN151">
            <v>29.95</v>
          </cell>
          <cell r="EO151">
            <v>35.979999999999997</v>
          </cell>
          <cell r="EP151">
            <v>28.81</v>
          </cell>
          <cell r="EQ151">
            <v>25.91</v>
          </cell>
          <cell r="ER151">
            <v>27.28108970075554</v>
          </cell>
          <cell r="ES151">
            <v>29.763762533482161</v>
          </cell>
          <cell r="ET151">
            <v>30.362228561542548</v>
          </cell>
          <cell r="EU151">
            <v>31.210568696689514</v>
          </cell>
          <cell r="EV151">
            <v>32.140065246267</v>
          </cell>
          <cell r="EW151">
            <v>33.189190905008985</v>
          </cell>
          <cell r="EX151">
            <v>34.335567457136563</v>
          </cell>
          <cell r="EY151">
            <v>35.521450286817178</v>
          </cell>
          <cell r="EZ151">
            <v>36.741709585778864</v>
          </cell>
          <cell r="FA151">
            <v>38.001993626876988</v>
          </cell>
          <cell r="FB151">
            <v>39.300479198201771</v>
          </cell>
          <cell r="FC151">
            <v>40.640050969912785</v>
          </cell>
          <cell r="FD151">
            <v>41.826371658843676</v>
          </cell>
          <cell r="FE151">
            <v>42.767829989634372</v>
          </cell>
          <cell r="FF151">
            <v>43.729949846798966</v>
          </cell>
          <cell r="FG151">
            <v>44.713676111769033</v>
          </cell>
          <cell r="FH151">
            <v>45.719830436850806</v>
          </cell>
          <cell r="FI151">
            <v>46.748331580866342</v>
          </cell>
          <cell r="FJ151">
            <v>47.800537880206832</v>
          </cell>
          <cell r="FK151">
            <v>48.875981730119101</v>
          </cell>
          <cell r="FL151">
            <v>49.976019139642929</v>
          </cell>
          <cell r="FM151">
            <v>51.100181022052858</v>
          </cell>
          <cell r="FN151">
            <v>52.249691979489327</v>
          </cell>
          <cell r="FO151">
            <v>53.425720012552368</v>
          </cell>
          <cell r="FP151">
            <v>54.627455208226252</v>
          </cell>
          <cell r="FQ151">
            <v>55.856809181308371</v>
          </cell>
          <cell r="FR151">
            <v>57.113522636216331</v>
          </cell>
          <cell r="FS151">
            <v>58.398227935988444</v>
          </cell>
          <cell r="FT151">
            <v>59.712697611843183</v>
          </cell>
          <cell r="FU151">
            <v>61.055938167680075</v>
          </cell>
          <cell r="FV151">
            <v>62.430067210805035</v>
          </cell>
          <cell r="FW151">
            <v>63.83464268736595</v>
          </cell>
          <cell r="FX151">
            <v>65.270699589209428</v>
          </cell>
          <cell r="FY151">
            <v>66.739621895984314</v>
          </cell>
          <cell r="FZ151">
            <v>68.241170475622411</v>
          </cell>
          <cell r="GA151">
            <v>69.776189082921576</v>
          </cell>
          <cell r="GB151">
            <v>71.346274856022433</v>
          </cell>
          <cell r="ID151" t="str">
            <v>Off</v>
          </cell>
        </row>
        <row r="152">
          <cell r="B152">
            <v>1</v>
          </cell>
          <cell r="D152">
            <v>1</v>
          </cell>
          <cell r="AE152">
            <v>48.37</v>
          </cell>
          <cell r="AF152">
            <v>15.88</v>
          </cell>
          <cell r="AG152">
            <v>25.5</v>
          </cell>
          <cell r="AH152">
            <v>20.329999999999998</v>
          </cell>
          <cell r="AI152">
            <v>31.13</v>
          </cell>
          <cell r="AJ152">
            <v>43.09</v>
          </cell>
          <cell r="AK152">
            <v>22.42</v>
          </cell>
          <cell r="AL152">
            <v>39.67</v>
          </cell>
          <cell r="AM152">
            <v>40.869999999999997</v>
          </cell>
          <cell r="AN152">
            <v>62.84</v>
          </cell>
          <cell r="AO152">
            <v>40.770000000000003</v>
          </cell>
          <cell r="AP152">
            <v>29.22</v>
          </cell>
          <cell r="AQ152">
            <v>28.14</v>
          </cell>
          <cell r="AR152">
            <v>28.259171866163499</v>
          </cell>
          <cell r="AS152">
            <v>30.829135287955907</v>
          </cell>
          <cell r="AT152">
            <v>31.449206797785251</v>
          </cell>
          <cell r="AU152">
            <v>32.327836382734681</v>
          </cell>
          <cell r="AV152">
            <v>33.290527603658575</v>
          </cell>
          <cell r="AW152">
            <v>34.377091297795332</v>
          </cell>
          <cell r="AX152">
            <v>35.56435785606201</v>
          </cell>
          <cell r="AY152">
            <v>36.79253648959449</v>
          </cell>
          <cell r="AZ152">
            <v>38.056316185727823</v>
          </cell>
          <cell r="BA152">
            <v>39.361545326944245</v>
          </cell>
          <cell r="BB152">
            <v>40.70633603028908</v>
          </cell>
          <cell r="BC152">
            <v>42.093675479973214</v>
          </cell>
          <cell r="BD152">
            <v>43.32233948965056</v>
          </cell>
          <cell r="BE152">
            <v>44.297469770468211</v>
          </cell>
          <cell r="BF152">
            <v>45.29400116799809</v>
          </cell>
          <cell r="BG152">
            <v>46.3129116943702</v>
          </cell>
          <cell r="BH152">
            <v>47.355052097671908</v>
          </cell>
          <cell r="BI152">
            <v>48.420338916556659</v>
          </cell>
          <cell r="BJ152">
            <v>49.510178289508012</v>
          </cell>
          <cell r="BK152">
            <v>50.624086706383338</v>
          </cell>
          <cell r="BL152">
            <v>51.763467913568164</v>
          </cell>
          <cell r="BM152">
            <v>52.927836884028764</v>
          </cell>
          <cell r="BN152">
            <v>54.11846164623978</v>
          </cell>
          <cell r="BO152">
            <v>55.336551294464869</v>
          </cell>
          <cell r="BP152">
            <v>56.581268255807871</v>
          </cell>
          <cell r="BQ152">
            <v>57.854591278804939</v>
          </cell>
          <cell r="BR152">
            <v>59.156252604353881</v>
          </cell>
          <cell r="BS152">
            <v>60.486907072891384</v>
          </cell>
          <cell r="BT152">
            <v>61.848389782181457</v>
          </cell>
          <cell r="BU152">
            <v>63.239673109782466</v>
          </cell>
          <cell r="BV152">
            <v>64.662949145015929</v>
          </cell>
          <cell r="BW152">
            <v>66.117760935049418</v>
          </cell>
          <cell r="BX152">
            <v>67.605180271147432</v>
          </cell>
          <cell r="BY152">
            <v>69.12663997498025</v>
          </cell>
          <cell r="BZ152">
            <v>70.681893239997493</v>
          </cell>
          <cell r="CA152">
            <v>72.271813871962792</v>
          </cell>
          <cell r="CB152">
            <v>73.898055434705213</v>
          </cell>
          <cell r="EM152">
            <v>39.33</v>
          </cell>
          <cell r="EN152">
            <v>34.82</v>
          </cell>
          <cell r="EO152">
            <v>39.6</v>
          </cell>
          <cell r="EP152">
            <v>27.94</v>
          </cell>
          <cell r="EQ152">
            <v>26.91</v>
          </cell>
          <cell r="ER152">
            <v>27.021261531163869</v>
          </cell>
          <cell r="ES152">
            <v>29.478646130920197</v>
          </cell>
          <cell r="ET152">
            <v>30.07155502840931</v>
          </cell>
          <cell r="EU152">
            <v>30.911695706146716</v>
          </cell>
          <cell r="EV152">
            <v>31.832215648399064</v>
          </cell>
          <cell r="EW152">
            <v>32.871181754291641</v>
          </cell>
          <cell r="EX152">
            <v>34.006439373660939</v>
          </cell>
          <cell r="EY152">
            <v>35.18081688977653</v>
          </cell>
          <cell r="EZ152">
            <v>36.389235942136736</v>
          </cell>
          <cell r="FA152">
            <v>37.637288721246485</v>
          </cell>
          <cell r="FB152">
            <v>38.923170044020431</v>
          </cell>
          <cell r="FC152">
            <v>40.249736239235169</v>
          </cell>
          <cell r="FD152">
            <v>41.424577869296265</v>
          </cell>
          <cell r="FE152">
            <v>42.356991970803627</v>
          </cell>
          <cell r="FF152">
            <v>43.309869699995438</v>
          </cell>
          <cell r="FG152">
            <v>44.284146226581228</v>
          </cell>
          <cell r="FH152">
            <v>45.280635031107231</v>
          </cell>
          <cell r="FI152">
            <v>46.299256308302297</v>
          </cell>
          <cell r="FJ152">
            <v>47.341354599892334</v>
          </cell>
          <cell r="FK152">
            <v>48.406467576192696</v>
          </cell>
          <cell r="FL152">
            <v>49.495937491618569</v>
          </cell>
          <cell r="FM152">
            <v>50.60930056604257</v>
          </cell>
          <cell r="FN152">
            <v>51.747769281175209</v>
          </cell>
          <cell r="FO152">
            <v>52.912499766165247</v>
          </cell>
          <cell r="FP152">
            <v>54.102691138510338</v>
          </cell>
          <cell r="FQ152">
            <v>55.320235466454832</v>
          </cell>
          <cell r="FR152">
            <v>56.564876720248037</v>
          </cell>
          <cell r="FS152">
            <v>57.83724105464016</v>
          </cell>
          <cell r="FT152">
            <v>59.139083179813483</v>
          </cell>
          <cell r="FU152">
            <v>60.469420488956956</v>
          </cell>
          <cell r="FV152">
            <v>61.830349045576497</v>
          </cell>
          <cell r="FW152">
            <v>63.221431913938432</v>
          </cell>
          <cell r="FX152">
            <v>64.643693934834346</v>
          </cell>
          <cell r="FY152">
            <v>66.098505164303504</v>
          </cell>
          <cell r="FZ152">
            <v>67.585629607307666</v>
          </cell>
          <cell r="GA152">
            <v>69.105902792013708</v>
          </cell>
          <cell r="GB152">
            <v>70.660905846874186</v>
          </cell>
          <cell r="ID152" t="str">
            <v>Off</v>
          </cell>
        </row>
        <row r="153">
          <cell r="B153">
            <v>1</v>
          </cell>
          <cell r="D153">
            <v>2</v>
          </cell>
          <cell r="AE153">
            <v>36.840000000000003</v>
          </cell>
          <cell r="AF153">
            <v>15.08</v>
          </cell>
          <cell r="AG153">
            <v>22.14</v>
          </cell>
          <cell r="AH153">
            <v>19.03</v>
          </cell>
          <cell r="AI153">
            <v>29.78</v>
          </cell>
          <cell r="AJ153">
            <v>40.92</v>
          </cell>
          <cell r="AK153">
            <v>22.08</v>
          </cell>
          <cell r="AL153">
            <v>38.74</v>
          </cell>
          <cell r="AM153">
            <v>39.5</v>
          </cell>
          <cell r="AN153">
            <v>62.16</v>
          </cell>
          <cell r="AO153">
            <v>40.04</v>
          </cell>
          <cell r="AP153">
            <v>28.48</v>
          </cell>
          <cell r="AQ153">
            <v>26.43</v>
          </cell>
          <cell r="AR153">
            <v>27.00066426294272</v>
          </cell>
          <cell r="AS153">
            <v>29.439615902699664</v>
          </cell>
          <cell r="AT153">
            <v>30.033404312931378</v>
          </cell>
          <cell r="AU153">
            <v>30.871640828435716</v>
          </cell>
          <cell r="AV153">
            <v>31.790103129408596</v>
          </cell>
          <cell r="AW153">
            <v>32.826437550900181</v>
          </cell>
          <cell r="AX153">
            <v>33.958620205745532</v>
          </cell>
          <cell r="AY153">
            <v>35.129780850282245</v>
          </cell>
          <cell r="AZ153">
            <v>36.334873143721367</v>
          </cell>
          <cell r="BA153">
            <v>37.579459793017456</v>
          </cell>
          <cell r="BB153">
            <v>38.861744837699156</v>
          </cell>
          <cell r="BC153">
            <v>40.184572458289878</v>
          </cell>
          <cell r="BD153">
            <v>41.356541723111391</v>
          </cell>
          <cell r="BE153">
            <v>42.287420840807343</v>
          </cell>
          <cell r="BF153">
            <v>43.238735650333759</v>
          </cell>
          <cell r="BG153">
            <v>44.211413644857338</v>
          </cell>
          <cell r="BH153">
            <v>45.206264184623947</v>
          </cell>
          <cell r="BI153">
            <v>46.223214000021073</v>
          </cell>
          <cell r="BJ153">
            <v>47.263598003989244</v>
          </cell>
          <cell r="BK153">
            <v>48.326962481052476</v>
          </cell>
          <cell r="BL153">
            <v>49.414640240144109</v>
          </cell>
          <cell r="BM153">
            <v>50.526176293476766</v>
          </cell>
          <cell r="BN153">
            <v>51.662777405322586</v>
          </cell>
          <cell r="BO153">
            <v>52.825591425855698</v>
          </cell>
          <cell r="BP153">
            <v>54.013831200887353</v>
          </cell>
          <cell r="BQ153">
            <v>55.229373945464701</v>
          </cell>
          <cell r="BR153">
            <v>56.471971747752505</v>
          </cell>
          <cell r="BS153">
            <v>57.742248502109994</v>
          </cell>
          <cell r="BT153">
            <v>59.041947983937575</v>
          </cell>
          <cell r="BU153">
            <v>60.370102658743626</v>
          </cell>
          <cell r="BV153">
            <v>61.728793139689699</v>
          </cell>
          <cell r="BW153">
            <v>63.117591966332988</v>
          </cell>
          <cell r="BX153">
            <v>64.537520151010881</v>
          </cell>
          <cell r="BY153">
            <v>65.989939275664412</v>
          </cell>
          <cell r="BZ153">
            <v>67.4746220924429</v>
          </cell>
          <cell r="CA153">
            <v>68.992401576535343</v>
          </cell>
          <cell r="CB153">
            <v>70.544849571018545</v>
          </cell>
          <cell r="EM153">
            <v>37.75</v>
          </cell>
          <cell r="EN153">
            <v>34.520000000000003</v>
          </cell>
          <cell r="EO153">
            <v>38.93</v>
          </cell>
          <cell r="EP153">
            <v>27.18</v>
          </cell>
          <cell r="EQ153">
            <v>25.3</v>
          </cell>
          <cell r="ER153">
            <v>25.768190121726935</v>
          </cell>
          <cell r="ES153">
            <v>28.095813210511828</v>
          </cell>
          <cell r="ET153">
            <v>28.662497514939425</v>
          </cell>
          <cell r="EU153">
            <v>29.462471829946725</v>
          </cell>
          <cell r="EV153">
            <v>30.339009938810587</v>
          </cell>
          <cell r="EW153">
            <v>31.328039769433527</v>
          </cell>
          <cell r="EX153">
            <v>32.40854273848889</v>
          </cell>
          <cell r="EY153">
            <v>33.526244505290428</v>
          </cell>
          <cell r="EZ153">
            <v>34.676329074661048</v>
          </cell>
          <cell r="FA153">
            <v>35.864105237858652</v>
          </cell>
          <cell r="FB153">
            <v>37.087859012944627</v>
          </cell>
          <cell r="FC153">
            <v>38.350304754786478</v>
          </cell>
          <cell r="FD153">
            <v>39.468778231536781</v>
          </cell>
          <cell r="FE153">
            <v>40.357166378270485</v>
          </cell>
          <cell r="FF153">
            <v>41.26505740786768</v>
          </cell>
          <cell r="FG153">
            <v>42.193336477079434</v>
          </cell>
          <cell r="FH153">
            <v>43.142776002039284</v>
          </cell>
          <cell r="FI153">
            <v>44.113306057604376</v>
          </cell>
          <cell r="FJ153">
            <v>45.106200623189167</v>
          </cell>
          <cell r="FK153">
            <v>46.121026693644879</v>
          </cell>
          <cell r="FL153">
            <v>47.15905624041843</v>
          </cell>
          <cell r="FM153">
            <v>48.219855044125644</v>
          </cell>
          <cell r="FN153">
            <v>49.30457478499536</v>
          </cell>
          <cell r="FO153">
            <v>50.414310918355262</v>
          </cell>
          <cell r="FP153">
            <v>51.548312220509764</v>
          </cell>
          <cell r="FQ153">
            <v>52.708370219021432</v>
          </cell>
          <cell r="FR153">
            <v>53.894248318255372</v>
          </cell>
          <cell r="FS153">
            <v>55.10654193424682</v>
          </cell>
          <cell r="FT153">
            <v>56.346915245906715</v>
          </cell>
          <cell r="FU153">
            <v>57.614444882888051</v>
          </cell>
          <cell r="FV153">
            <v>58.911116486543747</v>
          </cell>
          <cell r="FW153">
            <v>60.236522108319186</v>
          </cell>
          <cell r="FX153">
            <v>61.591636155353775</v>
          </cell>
          <cell r="FY153">
            <v>62.977758058727481</v>
          </cell>
          <cell r="FZ153">
            <v>64.394670943560314</v>
          </cell>
          <cell r="GA153">
            <v>65.843169762999665</v>
          </cell>
          <cell r="GB153">
            <v>67.324754611667274</v>
          </cell>
          <cell r="ID153" t="str">
            <v>Off</v>
          </cell>
        </row>
        <row r="154">
          <cell r="B154">
            <v>1</v>
          </cell>
          <cell r="D154">
            <v>3</v>
          </cell>
          <cell r="AE154">
            <v>34.5</v>
          </cell>
          <cell r="AF154">
            <v>14.69</v>
          </cell>
          <cell r="AG154">
            <v>20.03</v>
          </cell>
          <cell r="AH154">
            <v>18.850000000000001</v>
          </cell>
          <cell r="AI154">
            <v>28.28</v>
          </cell>
          <cell r="AJ154">
            <v>39.630000000000003</v>
          </cell>
          <cell r="AK154">
            <v>21.76</v>
          </cell>
          <cell r="AL154">
            <v>37.86</v>
          </cell>
          <cell r="AM154">
            <v>38.76</v>
          </cell>
          <cell r="AN154">
            <v>61.36</v>
          </cell>
          <cell r="AO154">
            <v>39.86</v>
          </cell>
          <cell r="AP154">
            <v>28.42</v>
          </cell>
          <cell r="AQ154">
            <v>26.3</v>
          </cell>
          <cell r="AR154">
            <v>26.183486486957154</v>
          </cell>
          <cell r="AS154">
            <v>28.537372965876038</v>
          </cell>
          <cell r="AT154">
            <v>29.114092483866365</v>
          </cell>
          <cell r="AU154">
            <v>29.926099892445773</v>
          </cell>
          <cell r="AV154">
            <v>30.815841299989977</v>
          </cell>
          <cell r="AW154">
            <v>31.819557788502799</v>
          </cell>
          <cell r="AX154">
            <v>32.9159695811937</v>
          </cell>
          <cell r="AY154">
            <v>34.0501033196782</v>
          </cell>
          <cell r="AZ154">
            <v>35.217084559258502</v>
          </cell>
          <cell r="BA154">
            <v>36.422290469111019</v>
          </cell>
          <cell r="BB154">
            <v>37.663984799800872</v>
          </cell>
          <cell r="BC154">
            <v>38.944918851397787</v>
          </cell>
          <cell r="BD154">
            <v>40.080071866507183</v>
          </cell>
          <cell r="BE154">
            <v>40.982216965112855</v>
          </cell>
          <cell r="BF154">
            <v>41.904170861810648</v>
          </cell>
          <cell r="BG154">
            <v>42.846828253072346</v>
          </cell>
          <cell r="BH154">
            <v>43.810971625643745</v>
          </cell>
          <cell r="BI154">
            <v>44.79653432175143</v>
          </cell>
          <cell r="BJ154">
            <v>45.804805008839168</v>
          </cell>
          <cell r="BK154">
            <v>46.835349315486852</v>
          </cell>
          <cell r="BL154">
            <v>47.88945399218445</v>
          </cell>
          <cell r="BM154">
            <v>48.966683554004248</v>
          </cell>
          <cell r="BN154">
            <v>50.068204981967597</v>
          </cell>
          <cell r="BO154">
            <v>51.195126363722522</v>
          </cell>
          <cell r="BP154">
            <v>52.346693276682721</v>
          </cell>
          <cell r="BQ154">
            <v>53.524717013075247</v>
          </cell>
          <cell r="BR154">
            <v>54.728962544259289</v>
          </cell>
          <cell r="BS154">
            <v>55.960033672942004</v>
          </cell>
          <cell r="BT154">
            <v>57.219614876132525</v>
          </cell>
          <cell r="BU154">
            <v>58.506777631198908</v>
          </cell>
          <cell r="BV154">
            <v>59.823530170691456</v>
          </cell>
          <cell r="BW154">
            <v>61.169464181959</v>
          </cell>
          <cell r="BX154">
            <v>62.545567704185871</v>
          </cell>
          <cell r="BY154">
            <v>63.953156064605658</v>
          </cell>
          <cell r="BZ154">
            <v>65.392014711199863</v>
          </cell>
          <cell r="CA154">
            <v>66.862950107483357</v>
          </cell>
          <cell r="CB154">
            <v>68.36748103448933</v>
          </cell>
          <cell r="EM154">
            <v>36.729999999999997</v>
          </cell>
          <cell r="EN154">
            <v>33.020000000000003</v>
          </cell>
          <cell r="EO154">
            <v>38.74</v>
          </cell>
          <cell r="EP154">
            <v>27.1</v>
          </cell>
          <cell r="EQ154">
            <v>25.21</v>
          </cell>
          <cell r="ER154">
            <v>24.96736396187681</v>
          </cell>
          <cell r="ES154">
            <v>27.21192144177483</v>
          </cell>
          <cell r="ET154">
            <v>27.76185455006258</v>
          </cell>
          <cell r="EU154">
            <v>28.536147328827603</v>
          </cell>
          <cell r="EV154">
            <v>29.384563660440829</v>
          </cell>
          <cell r="EW154">
            <v>30.341661367643415</v>
          </cell>
          <cell r="EX154">
            <v>31.387149037661832</v>
          </cell>
          <cell r="EY154">
            <v>32.46860661376774</v>
          </cell>
          <cell r="EZ154">
            <v>33.581386050524472</v>
          </cell>
          <cell r="FA154">
            <v>34.730614768223383</v>
          </cell>
          <cell r="FB154">
            <v>35.914637159556776</v>
          </cell>
          <cell r="FC154">
            <v>37.136076737258271</v>
          </cell>
          <cell r="FD154">
            <v>38.218506248499111</v>
          </cell>
          <cell r="FE154">
            <v>39.078750167296214</v>
          </cell>
          <cell r="FF154">
            <v>39.957882841487283</v>
          </cell>
          <cell r="FG154">
            <v>40.856757412324441</v>
          </cell>
          <cell r="FH154">
            <v>41.77612002304523</v>
          </cell>
          <cell r="FI154">
            <v>42.715907111874166</v>
          </cell>
          <cell r="FJ154">
            <v>43.677347492594706</v>
          </cell>
          <cell r="FK154">
            <v>44.66002696867325</v>
          </cell>
          <cell r="FL154">
            <v>45.665172525974619</v>
          </cell>
          <cell r="FM154">
            <v>46.692368906175766</v>
          </cell>
          <cell r="FN154">
            <v>47.742728888505347</v>
          </cell>
          <cell r="FO154">
            <v>48.817309094190023</v>
          </cell>
          <cell r="FP154">
            <v>49.915390140679165</v>
          </cell>
          <cell r="FQ154">
            <v>51.038699192622772</v>
          </cell>
          <cell r="FR154">
            <v>52.187012137559002</v>
          </cell>
          <cell r="FS154">
            <v>53.360904733875032</v>
          </cell>
          <cell r="FT154">
            <v>54.561983221083445</v>
          </cell>
          <cell r="FU154">
            <v>55.789362202867359</v>
          </cell>
          <cell r="FV154">
            <v>57.044956637077355</v>
          </cell>
          <cell r="FW154">
            <v>58.328377175618897</v>
          </cell>
          <cell r="FX154">
            <v>59.640565967045639</v>
          </cell>
          <cell r="FY154">
            <v>60.982777246685906</v>
          </cell>
          <cell r="FZ154">
            <v>62.354806427639559</v>
          </cell>
          <cell r="GA154">
            <v>63.757422516284272</v>
          </cell>
          <cell r="GB154">
            <v>65.192073752099262</v>
          </cell>
          <cell r="ID154" t="str">
            <v>Off</v>
          </cell>
        </row>
        <row r="155">
          <cell r="B155">
            <v>1</v>
          </cell>
          <cell r="D155">
            <v>4</v>
          </cell>
          <cell r="AE155">
            <v>34.24</v>
          </cell>
          <cell r="AF155">
            <v>14.38</v>
          </cell>
          <cell r="AG155">
            <v>20.6</v>
          </cell>
          <cell r="AH155">
            <v>19.03</v>
          </cell>
          <cell r="AI155">
            <v>28.47</v>
          </cell>
          <cell r="AJ155">
            <v>39.85</v>
          </cell>
          <cell r="AK155">
            <v>21.67</v>
          </cell>
          <cell r="AL155">
            <v>38.520000000000003</v>
          </cell>
          <cell r="AM155">
            <v>38.86</v>
          </cell>
          <cell r="AN155">
            <v>61.87</v>
          </cell>
          <cell r="AO155">
            <v>39.42</v>
          </cell>
          <cell r="AP155">
            <v>28.37</v>
          </cell>
          <cell r="AQ155">
            <v>26.15</v>
          </cell>
          <cell r="AR155">
            <v>26.249720936744858</v>
          </cell>
          <cell r="AS155">
            <v>28.610414704210577</v>
          </cell>
          <cell r="AT155">
            <v>29.188579487430303</v>
          </cell>
          <cell r="AU155">
            <v>30.002735081116803</v>
          </cell>
          <cell r="AV155">
            <v>30.894851613969092</v>
          </cell>
          <cell r="AW155">
            <v>31.90127926824886</v>
          </cell>
          <cell r="AX155">
            <v>33.000674098681714</v>
          </cell>
          <cell r="AY155">
            <v>34.137897252387646</v>
          </cell>
          <cell r="AZ155">
            <v>35.308059460563399</v>
          </cell>
          <cell r="BA155">
            <v>36.516553903863411</v>
          </cell>
          <cell r="BB155">
            <v>37.761638946389006</v>
          </cell>
          <cell r="BC155">
            <v>39.046073991394515</v>
          </cell>
          <cell r="BD155">
            <v>40.1842816388762</v>
          </cell>
          <cell r="BE155">
            <v>41.088772492981178</v>
          </cell>
          <cell r="BF155">
            <v>42.013123448167214</v>
          </cell>
          <cell r="BG155">
            <v>42.958231710764721</v>
          </cell>
          <cell r="BH155">
            <v>43.924881932468679</v>
          </cell>
          <cell r="BI155">
            <v>44.913007055602719</v>
          </cell>
          <cell r="BJ155">
            <v>45.923899429450088</v>
          </cell>
          <cell r="BK155">
            <v>46.957123167903717</v>
          </cell>
          <cell r="BL155">
            <v>48.013968688376039</v>
          </cell>
          <cell r="BM155">
            <v>49.093998978550985</v>
          </cell>
          <cell r="BN155">
            <v>50.198384313357465</v>
          </cell>
          <cell r="BO155">
            <v>51.328235895594247</v>
          </cell>
          <cell r="BP155">
            <v>52.482796797953554</v>
          </cell>
          <cell r="BQ155">
            <v>53.663883535821284</v>
          </cell>
          <cell r="BR155">
            <v>54.871260130829512</v>
          </cell>
          <cell r="BS155">
            <v>56.105531960016194</v>
          </cell>
          <cell r="BT155">
            <v>57.368388322660081</v>
          </cell>
          <cell r="BU155">
            <v>58.658897640865725</v>
          </cell>
          <cell r="BV155">
            <v>59.979073935058693</v>
          </cell>
          <cell r="BW155">
            <v>61.328507393548364</v>
          </cell>
          <cell r="BX155">
            <v>62.708188756592364</v>
          </cell>
          <cell r="BY155">
            <v>64.119437033994188</v>
          </cell>
          <cell r="BZ155">
            <v>65.562036738937792</v>
          </cell>
          <cell r="CA155">
            <v>67.036796471026733</v>
          </cell>
          <cell r="CB155">
            <v>68.545239286467208</v>
          </cell>
          <cell r="EM155">
            <v>36.72</v>
          </cell>
          <cell r="EN155">
            <v>32.76</v>
          </cell>
          <cell r="EO155">
            <v>38.14</v>
          </cell>
          <cell r="EP155">
            <v>26.97</v>
          </cell>
          <cell r="EQ155">
            <v>25.11</v>
          </cell>
          <cell r="ER155">
            <v>24.954352261685187</v>
          </cell>
          <cell r="ES155">
            <v>27.198550742776145</v>
          </cell>
          <cell r="ET155">
            <v>27.748184306520805</v>
          </cell>
          <cell r="EU155">
            <v>28.522163029175896</v>
          </cell>
          <cell r="EV155">
            <v>29.370255482155319</v>
          </cell>
          <cell r="EW155">
            <v>30.327018042462875</v>
          </cell>
          <cell r="EX155">
            <v>31.372160043759102</v>
          </cell>
          <cell r="EY155">
            <v>32.453263619911695</v>
          </cell>
          <cell r="EZ155">
            <v>33.565680777278637</v>
          </cell>
          <cell r="FA155">
            <v>34.714538554360104</v>
          </cell>
          <cell r="FB155">
            <v>35.898181261336319</v>
          </cell>
          <cell r="FC155">
            <v>37.119232130698272</v>
          </cell>
          <cell r="FD155">
            <v>38.201271617923545</v>
          </cell>
          <cell r="FE155">
            <v>39.061127745354327</v>
          </cell>
          <cell r="FF155">
            <v>39.939863919530126</v>
          </cell>
          <cell r="FG155">
            <v>40.838333071530649</v>
          </cell>
          <cell r="FH155">
            <v>41.757281132135361</v>
          </cell>
          <cell r="FI155">
            <v>42.69664435282359</v>
          </cell>
          <cell r="FJ155">
            <v>43.657651308151877</v>
          </cell>
          <cell r="FK155">
            <v>44.639887622078362</v>
          </cell>
          <cell r="FL155">
            <v>45.644580032622549</v>
          </cell>
          <cell r="FM155">
            <v>46.671313093109625</v>
          </cell>
          <cell r="FN155">
            <v>47.721199327855153</v>
          </cell>
          <cell r="FO155">
            <v>48.795295104130304</v>
          </cell>
          <cell r="FP155">
            <v>49.892880847402445</v>
          </cell>
          <cell r="FQ155">
            <v>51.015683431832919</v>
          </cell>
          <cell r="FR155">
            <v>52.16347852409136</v>
          </cell>
          <cell r="FS155">
            <v>53.336841627128543</v>
          </cell>
          <cell r="FT155">
            <v>54.53737867684675</v>
          </cell>
          <cell r="FU155">
            <v>55.764204066765899</v>
          </cell>
          <cell r="FV155">
            <v>57.019232429627522</v>
          </cell>
          <cell r="FW155">
            <v>58.30207417708845</v>
          </cell>
          <cell r="FX155">
            <v>59.613671158452448</v>
          </cell>
          <cell r="FY155">
            <v>60.955277293155561</v>
          </cell>
          <cell r="FZ155">
            <v>62.326687728204163</v>
          </cell>
          <cell r="GA155">
            <v>63.728671160507261</v>
          </cell>
          <cell r="GB155">
            <v>65.162675486641547</v>
          </cell>
          <cell r="ID155" t="str">
            <v>Off</v>
          </cell>
        </row>
        <row r="156">
          <cell r="B156">
            <v>1</v>
          </cell>
          <cell r="D156">
            <v>5</v>
          </cell>
          <cell r="AE156">
            <v>34.89</v>
          </cell>
          <cell r="AF156">
            <v>14.1</v>
          </cell>
          <cell r="AG156">
            <v>24.14</v>
          </cell>
          <cell r="AH156">
            <v>20.010000000000002</v>
          </cell>
          <cell r="AI156">
            <v>29.11</v>
          </cell>
          <cell r="AJ156">
            <v>43.11</v>
          </cell>
          <cell r="AK156">
            <v>21.51</v>
          </cell>
          <cell r="AL156">
            <v>36.950000000000003</v>
          </cell>
          <cell r="AM156">
            <v>39.14</v>
          </cell>
          <cell r="AN156">
            <v>62.57</v>
          </cell>
          <cell r="AO156">
            <v>40.25</v>
          </cell>
          <cell r="AP156">
            <v>28.66</v>
          </cell>
          <cell r="AQ156">
            <v>26.17</v>
          </cell>
          <cell r="AR156">
            <v>28.305115730493302</v>
          </cell>
          <cell r="AS156">
            <v>30.879779630865929</v>
          </cell>
          <cell r="AT156">
            <v>31.500868794892376</v>
          </cell>
          <cell r="AU156">
            <v>32.380993929988747</v>
          </cell>
          <cell r="AV156">
            <v>33.34534423841113</v>
          </cell>
          <cell r="AW156">
            <v>34.433805059443898</v>
          </cell>
          <cell r="AX156">
            <v>35.623161328336053</v>
          </cell>
          <cell r="AY156">
            <v>36.853504581935638</v>
          </cell>
          <cell r="AZ156">
            <v>38.119513306336358</v>
          </cell>
          <cell r="BA156">
            <v>39.427047228901216</v>
          </cell>
          <cell r="BB156">
            <v>40.774214596370378</v>
          </cell>
          <cell r="BC156">
            <v>42.164008354649035</v>
          </cell>
          <cell r="BD156">
            <v>43.394808518178351</v>
          </cell>
          <cell r="BE156">
            <v>44.371570057192301</v>
          </cell>
          <cell r="BF156">
            <v>45.369768419942133</v>
          </cell>
          <cell r="BG156">
            <v>46.390383323173189</v>
          </cell>
          <cell r="BH156">
            <v>47.434267013461763</v>
          </cell>
          <cell r="BI156">
            <v>48.501335785389934</v>
          </cell>
          <cell r="BJ156">
            <v>49.592998315078802</v>
          </cell>
          <cell r="BK156">
            <v>50.708770054750531</v>
          </cell>
          <cell r="BL156">
            <v>51.850057278140596</v>
          </cell>
          <cell r="BM156">
            <v>53.016373911811399</v>
          </cell>
          <cell r="BN156">
            <v>54.208990286069785</v>
          </cell>
          <cell r="BO156">
            <v>55.429117629629197</v>
          </cell>
          <cell r="BP156">
            <v>56.675916668507554</v>
          </cell>
          <cell r="BQ156">
            <v>57.951369744894365</v>
          </cell>
          <cell r="BR156">
            <v>59.255208464056253</v>
          </cell>
          <cell r="BS156">
            <v>60.588088745204359</v>
          </cell>
          <cell r="BT156">
            <v>61.951849035009097</v>
          </cell>
          <cell r="BU156">
            <v>63.345459617885851</v>
          </cell>
          <cell r="BV156">
            <v>64.77111657864603</v>
          </cell>
          <cell r="BW156">
            <v>66.228361937612107</v>
          </cell>
          <cell r="BX156">
            <v>67.718269366647576</v>
          </cell>
          <cell r="BY156">
            <v>69.242274225562895</v>
          </cell>
          <cell r="BZ156">
            <v>70.800129082469496</v>
          </cell>
          <cell r="CA156">
            <v>72.392709221715009</v>
          </cell>
          <cell r="CB156">
            <v>74.021671166339885</v>
          </cell>
          <cell r="EM156">
            <v>37.75</v>
          </cell>
          <cell r="EN156">
            <v>33.21</v>
          </cell>
          <cell r="EO156">
            <v>38.6</v>
          </cell>
          <cell r="EP156">
            <v>27.27</v>
          </cell>
          <cell r="EQ156">
            <v>25.05</v>
          </cell>
          <cell r="ER156">
            <v>26.932327493738743</v>
          </cell>
          <cell r="ES156">
            <v>29.382121093290785</v>
          </cell>
          <cell r="ET156">
            <v>29.973087649571358</v>
          </cell>
          <cell r="EU156">
            <v>30.810527022707369</v>
          </cell>
          <cell r="EV156">
            <v>31.728106677650786</v>
          </cell>
          <cell r="EW156">
            <v>32.763777528647424</v>
          </cell>
          <cell r="EX156">
            <v>33.895450433486538</v>
          </cell>
          <cell r="EY156">
            <v>35.066122468575884</v>
          </cell>
          <cell r="EZ156">
            <v>36.270730211576847</v>
          </cell>
          <cell r="FA156">
            <v>37.514849195119893</v>
          </cell>
          <cell r="FB156">
            <v>38.796679415318224</v>
          </cell>
          <cell r="FC156">
            <v>40.11906866124491</v>
          </cell>
          <cell r="FD156">
            <v>41.290175446291826</v>
          </cell>
          <cell r="FE156">
            <v>42.219564391473625</v>
          </cell>
          <cell r="FF156">
            <v>43.169350481919821</v>
          </cell>
          <cell r="FG156">
            <v>44.14046591845544</v>
          </cell>
          <cell r="FH156">
            <v>45.133721613995192</v>
          </cell>
          <cell r="FI156">
            <v>46.14903792280473</v>
          </cell>
          <cell r="FJ156">
            <v>47.187755200704778</v>
          </cell>
          <cell r="FK156">
            <v>48.249412400315663</v>
          </cell>
          <cell r="FL156">
            <v>49.335347591587372</v>
          </cell>
          <cell r="FM156">
            <v>50.445098275474422</v>
          </cell>
          <cell r="FN156">
            <v>51.579873171707014</v>
          </cell>
          <cell r="FO156">
            <v>52.740824764828616</v>
          </cell>
          <cell r="FP156">
            <v>53.927154485352446</v>
          </cell>
          <cell r="FQ156">
            <v>55.140748532563478</v>
          </cell>
          <cell r="FR156">
            <v>56.381351528779277</v>
          </cell>
          <cell r="FS156">
            <v>57.649587581358091</v>
          </cell>
          <cell r="FT156">
            <v>58.947205972948296</v>
          </cell>
          <cell r="FU156">
            <v>60.273226928811837</v>
          </cell>
          <cell r="FV156">
            <v>61.629740024413024</v>
          </cell>
          <cell r="FW156">
            <v>63.016309491928894</v>
          </cell>
          <cell r="FX156">
            <v>64.433956930512196</v>
          </cell>
          <cell r="FY156">
            <v>65.884048085523389</v>
          </cell>
          <cell r="FZ156">
            <v>67.366347525434165</v>
          </cell>
          <cell r="GA156">
            <v>68.881688083606704</v>
          </cell>
          <cell r="GB156">
            <v>70.431645942291993</v>
          </cell>
          <cell r="ID156" t="str">
            <v>Off</v>
          </cell>
        </row>
        <row r="157">
          <cell r="B157">
            <v>1</v>
          </cell>
          <cell r="D157">
            <v>6</v>
          </cell>
          <cell r="AE157">
            <v>40</v>
          </cell>
          <cell r="AF157">
            <v>14.86</v>
          </cell>
          <cell r="AG157">
            <v>33.01</v>
          </cell>
          <cell r="AH157">
            <v>32</v>
          </cell>
          <cell r="AI157">
            <v>32.19</v>
          </cell>
          <cell r="AJ157">
            <v>56.52</v>
          </cell>
          <cell r="AK157">
            <v>21.82</v>
          </cell>
          <cell r="AL157">
            <v>38.15</v>
          </cell>
          <cell r="AM157">
            <v>44.64</v>
          </cell>
          <cell r="AN157">
            <v>71.75</v>
          </cell>
          <cell r="AO157">
            <v>44.18</v>
          </cell>
          <cell r="AP157">
            <v>30.49</v>
          </cell>
          <cell r="AQ157">
            <v>26.32</v>
          </cell>
          <cell r="AR157">
            <v>33.574056602339276</v>
          </cell>
          <cell r="AS157">
            <v>36.699929462543082</v>
          </cell>
          <cell r="AT157">
            <v>37.429144551649856</v>
          </cell>
          <cell r="AU157">
            <v>38.477693093569592</v>
          </cell>
          <cell r="AV157">
            <v>39.62575318833926</v>
          </cell>
          <cell r="AW157">
            <v>40.922420754911194</v>
          </cell>
          <cell r="AX157">
            <v>42.339803346180055</v>
          </cell>
          <cell r="AY157">
            <v>43.806128769732936</v>
          </cell>
          <cell r="AZ157">
            <v>45.314995014156402</v>
          </cell>
          <cell r="BA157">
            <v>46.873427711311429</v>
          </cell>
          <cell r="BB157">
            <v>48.479167182418834</v>
          </cell>
          <cell r="BC157">
            <v>50.135787284005971</v>
          </cell>
          <cell r="BD157">
            <v>51.601764429807325</v>
          </cell>
          <cell r="BE157">
            <v>52.763270877989413</v>
          </cell>
          <cell r="BF157">
            <v>53.950240838334764</v>
          </cell>
          <cell r="BG157">
            <v>55.16387012660288</v>
          </cell>
          <cell r="BH157">
            <v>56.405184675299751</v>
          </cell>
          <cell r="BI157">
            <v>57.67405390003065</v>
          </cell>
          <cell r="BJ157">
            <v>58.972186731686591</v>
          </cell>
          <cell r="BK157">
            <v>60.298972235718622</v>
          </cell>
          <cell r="BL157">
            <v>61.656115726940072</v>
          </cell>
          <cell r="BM157">
            <v>63.043003715905762</v>
          </cell>
          <cell r="BN157">
            <v>64.461160878057882</v>
          </cell>
          <cell r="BO157">
            <v>65.91205818401464</v>
          </cell>
          <cell r="BP157">
            <v>67.394640684812231</v>
          </cell>
          <cell r="BQ157">
            <v>68.911319524864311</v>
          </cell>
          <cell r="BR157">
            <v>70.461740291005498</v>
          </cell>
          <cell r="BS157">
            <v>72.046690139213368</v>
          </cell>
          <cell r="BT157">
            <v>73.668389357160265</v>
          </cell>
          <cell r="BU157">
            <v>75.325553357316863</v>
          </cell>
          <cell r="BV157">
            <v>77.020847375093112</v>
          </cell>
          <cell r="BW157">
            <v>78.75368831762664</v>
          </cell>
          <cell r="BX157">
            <v>80.525361568297512</v>
          </cell>
          <cell r="BY157">
            <v>82.33760280158026</v>
          </cell>
          <cell r="BZ157">
            <v>84.190079783232846</v>
          </cell>
          <cell r="CA157">
            <v>86.08383913600747</v>
          </cell>
          <cell r="CB157">
            <v>88.020880313649201</v>
          </cell>
          <cell r="EM157">
            <v>41.64</v>
          </cell>
          <cell r="EN157">
            <v>35.32</v>
          </cell>
          <cell r="EO157">
            <v>42.6</v>
          </cell>
          <cell r="EP157">
            <v>29.06</v>
          </cell>
          <cell r="EQ157">
            <v>25.25</v>
          </cell>
          <cell r="ER157">
            <v>31.999412425843865</v>
          </cell>
          <cell r="ES157">
            <v>34.978679901000397</v>
          </cell>
          <cell r="ET157">
            <v>35.673694348013932</v>
          </cell>
          <cell r="EU157">
            <v>36.673065309909227</v>
          </cell>
          <cell r="EV157">
            <v>37.767280670814657</v>
          </cell>
          <cell r="EW157">
            <v>39.003133720489323</v>
          </cell>
          <cell r="EX157">
            <v>40.354040184978437</v>
          </cell>
          <cell r="EY157">
            <v>41.751594032418474</v>
          </cell>
          <cell r="EZ157">
            <v>43.189693509720733</v>
          </cell>
          <cell r="FA157">
            <v>44.675034742233855</v>
          </cell>
          <cell r="FB157">
            <v>46.205464031521529</v>
          </cell>
          <cell r="FC157">
            <v>47.784387618012907</v>
          </cell>
          <cell r="FD157">
            <v>49.181609522144996</v>
          </cell>
          <cell r="FE157">
            <v>50.288640594108642</v>
          </cell>
          <cell r="FF157">
            <v>51.419940923647374</v>
          </cell>
          <cell r="FG157">
            <v>52.576650242016392</v>
          </cell>
          <cell r="FH157">
            <v>53.75974636484785</v>
          </cell>
          <cell r="FI157">
            <v>54.969104832236496</v>
          </cell>
          <cell r="FJ157">
            <v>56.206354425149641</v>
          </cell>
          <cell r="FK157">
            <v>57.470912862249371</v>
          </cell>
          <cell r="FL157">
            <v>58.764405478021601</v>
          </cell>
          <cell r="FM157">
            <v>60.086247556058431</v>
          </cell>
          <cell r="FN157">
            <v>61.437892263573701</v>
          </cell>
          <cell r="FO157">
            <v>62.820741581746987</v>
          </cell>
          <cell r="FP157">
            <v>64.233790039378277</v>
          </cell>
          <cell r="FQ157">
            <v>65.679335696705706</v>
          </cell>
          <cell r="FR157">
            <v>67.157040762762207</v>
          </cell>
          <cell r="FS157">
            <v>68.667655475419508</v>
          </cell>
          <cell r="FT157">
            <v>70.213295989474503</v>
          </cell>
          <cell r="FU157">
            <v>71.792737965353496</v>
          </cell>
          <cell r="FV157">
            <v>73.408521637264869</v>
          </cell>
          <cell r="FW157">
            <v>75.060091259764846</v>
          </cell>
          <cell r="FX157">
            <v>76.748671930951986</v>
          </cell>
          <cell r="FY157">
            <v>78.475917921086335</v>
          </cell>
          <cell r="FZ157">
            <v>80.241512577918883</v>
          </cell>
          <cell r="GA157">
            <v>82.046453436942514</v>
          </cell>
          <cell r="GB157">
            <v>83.89264617627569</v>
          </cell>
          <cell r="ID157" t="str">
            <v>Off</v>
          </cell>
        </row>
        <row r="158">
          <cell r="B158">
            <v>1</v>
          </cell>
          <cell r="D158">
            <v>7</v>
          </cell>
          <cell r="AE158">
            <v>120.27</v>
          </cell>
          <cell r="AF158">
            <v>15.04</v>
          </cell>
          <cell r="AG158">
            <v>48.5</v>
          </cell>
          <cell r="AH158">
            <v>59.47</v>
          </cell>
          <cell r="AI158">
            <v>50.69</v>
          </cell>
          <cell r="AJ158">
            <v>90</v>
          </cell>
          <cell r="AK158">
            <v>22.82</v>
          </cell>
          <cell r="AL158">
            <v>40.49</v>
          </cell>
          <cell r="AM158">
            <v>63</v>
          </cell>
          <cell r="AN158">
            <v>99.15</v>
          </cell>
          <cell r="AO158">
            <v>66.7</v>
          </cell>
          <cell r="AP158">
            <v>35.340000000000003</v>
          </cell>
          <cell r="AQ158">
            <v>27.49</v>
          </cell>
          <cell r="AR158">
            <v>42.518204704675419</v>
          </cell>
          <cell r="AS158">
            <v>45.258570574855355</v>
          </cell>
          <cell r="AT158">
            <v>47.104570401831666</v>
          </cell>
          <cell r="AU158">
            <v>48.775029625290387</v>
          </cell>
          <cell r="AV158">
            <v>50.948170796335475</v>
          </cell>
          <cell r="AW158">
            <v>53.616234776725939</v>
          </cell>
          <cell r="AX158">
            <v>56.6851412945284</v>
          </cell>
          <cell r="AY158">
            <v>59.885549614009243</v>
          </cell>
          <cell r="AZ158">
            <v>63.195758462744763</v>
          </cell>
          <cell r="BA158">
            <v>66.639471402290084</v>
          </cell>
          <cell r="BB158">
            <v>70.205546234788414</v>
          </cell>
          <cell r="BC158">
            <v>73.907227592413193</v>
          </cell>
          <cell r="BD158">
            <v>76.838442682607592</v>
          </cell>
          <cell r="BE158">
            <v>78.567103980611861</v>
          </cell>
          <cell r="BF158">
            <v>80.335489080603722</v>
          </cell>
          <cell r="BG158">
            <v>82.142919112389407</v>
          </cell>
          <cell r="BH158">
            <v>83.990515162998975</v>
          </cell>
          <cell r="BI158">
            <v>85.880121337214973</v>
          </cell>
          <cell r="BJ158">
            <v>87.812952082815073</v>
          </cell>
          <cell r="BK158">
            <v>89.788985486312441</v>
          </cell>
          <cell r="BL158">
            <v>91.809434005428514</v>
          </cell>
          <cell r="BM158">
            <v>93.874273993959179</v>
          </cell>
          <cell r="BN158">
            <v>95.986509654334299</v>
          </cell>
          <cell r="BO158">
            <v>98.146425998035866</v>
          </cell>
          <cell r="BP158">
            <v>100.35484138579996</v>
          </cell>
          <cell r="BQ158">
            <v>102.61308138773536</v>
          </cell>
          <cell r="BR158">
            <v>104.92207279620229</v>
          </cell>
          <cell r="BS158">
            <v>107.28200761656475</v>
          </cell>
          <cell r="BT158">
            <v>109.69599562943822</v>
          </cell>
          <cell r="BU158">
            <v>112.1639320291772</v>
          </cell>
          <cell r="BV158">
            <v>114.68808870905119</v>
          </cell>
          <cell r="BW158">
            <v>117.26846982813566</v>
          </cell>
          <cell r="BX158">
            <v>119.90715079550331</v>
          </cell>
          <cell r="BY158">
            <v>122.60537265941268</v>
          </cell>
          <cell r="BZ158">
            <v>125.36408257785872</v>
          </cell>
          <cell r="CA158">
            <v>128.18442538935702</v>
          </cell>
          <cell r="CB158">
            <v>131.06859528316542</v>
          </cell>
          <cell r="EM158">
            <v>50.87</v>
          </cell>
          <cell r="EN158">
            <v>44.38</v>
          </cell>
          <cell r="EO158">
            <v>54.61</v>
          </cell>
          <cell r="EP158">
            <v>31.68</v>
          </cell>
          <cell r="EQ158">
            <v>24.9</v>
          </cell>
          <cell r="ER158">
            <v>38.114791314208183</v>
          </cell>
          <cell r="ES158">
            <v>40.571350192739601</v>
          </cell>
          <cell r="ET158">
            <v>42.22616837379816</v>
          </cell>
          <cell r="EU158">
            <v>43.72362587801922</v>
          </cell>
          <cell r="EV158">
            <v>45.671704890433155</v>
          </cell>
          <cell r="EW158">
            <v>48.063449850783179</v>
          </cell>
          <cell r="EX158">
            <v>50.814523944840396</v>
          </cell>
          <cell r="EY158">
            <v>53.683480808483665</v>
          </cell>
          <cell r="EZ158">
            <v>56.650866669489361</v>
          </cell>
          <cell r="FA158">
            <v>59.737930221407744</v>
          </cell>
          <cell r="FB158">
            <v>62.934683212170256</v>
          </cell>
          <cell r="FC158">
            <v>66.252998588784649</v>
          </cell>
          <cell r="FD158">
            <v>68.880641318194918</v>
          </cell>
          <cell r="FE158">
            <v>70.430273177865971</v>
          </cell>
          <cell r="FF158">
            <v>72.015514829471584</v>
          </cell>
          <cell r="FG158">
            <v>73.635757710257394</v>
          </cell>
          <cell r="FH158">
            <v>75.292006801465973</v>
          </cell>
          <cell r="FI158">
            <v>76.98591522249491</v>
          </cell>
          <cell r="FJ158">
            <v>78.718571646394494</v>
          </cell>
          <cell r="FK158">
            <v>80.489956429156138</v>
          </cell>
          <cell r="FL158">
            <v>82.30115645987479</v>
          </cell>
          <cell r="FM158">
            <v>84.152150541274096</v>
          </cell>
          <cell r="FN158">
            <v>86.045631744462654</v>
          </cell>
          <cell r="FO158">
            <v>87.981855563604299</v>
          </cell>
          <cell r="FP158">
            <v>89.961555605606748</v>
          </cell>
          <cell r="FQ158">
            <v>91.985920157426605</v>
          </cell>
          <cell r="FR158">
            <v>94.05578002783497</v>
          </cell>
          <cell r="FS158">
            <v>96.171307337090298</v>
          </cell>
          <cell r="FT158">
            <v>98.335289800243416</v>
          </cell>
          <cell r="FU158">
            <v>100.54763346588381</v>
          </cell>
          <cell r="FV158">
            <v>102.81037493782516</v>
          </cell>
          <cell r="FW158">
            <v>105.12351794440683</v>
          </cell>
          <cell r="FX158">
            <v>107.4889229542033</v>
          </cell>
          <cell r="FY158">
            <v>109.9077024858572</v>
          </cell>
          <cell r="FZ158">
            <v>112.3807056046</v>
          </cell>
          <cell r="GA158">
            <v>114.90895858332851</v>
          </cell>
          <cell r="GB158">
            <v>117.4944283692892</v>
          </cell>
          <cell r="ID158" t="str">
            <v>Off</v>
          </cell>
        </row>
        <row r="159">
          <cell r="B159">
            <v>1</v>
          </cell>
          <cell r="D159">
            <v>8</v>
          </cell>
          <cell r="AE159">
            <v>69.599999999999994</v>
          </cell>
          <cell r="AF159">
            <v>16.350000000000001</v>
          </cell>
          <cell r="AG159">
            <v>60</v>
          </cell>
          <cell r="AH159">
            <v>60.05</v>
          </cell>
          <cell r="AI159">
            <v>43.45</v>
          </cell>
          <cell r="AJ159">
            <v>83.25</v>
          </cell>
          <cell r="AK159">
            <v>23.78</v>
          </cell>
          <cell r="AL159">
            <v>46.69</v>
          </cell>
          <cell r="AM159">
            <v>63.52</v>
          </cell>
          <cell r="AN159">
            <v>94.27</v>
          </cell>
          <cell r="AO159">
            <v>72</v>
          </cell>
          <cell r="AP159">
            <v>36.24</v>
          </cell>
          <cell r="AQ159">
            <v>29.03</v>
          </cell>
          <cell r="AR159">
            <v>42.594523682460604</v>
          </cell>
          <cell r="AS159">
            <v>45.340245279020152</v>
          </cell>
          <cell r="AT159">
            <v>47.189667844115633</v>
          </cell>
          <cell r="AU159">
            <v>48.863235076812863</v>
          </cell>
          <cell r="AV159">
            <v>51.040456112939808</v>
          </cell>
          <cell r="AW159">
            <v>53.71356101592125</v>
          </cell>
          <cell r="AX159">
            <v>56.788285886161326</v>
          </cell>
          <cell r="AY159">
            <v>59.994765170305094</v>
          </cell>
          <cell r="AZ159">
            <v>63.311255158050294</v>
          </cell>
          <cell r="BA159">
            <v>66.761505540201441</v>
          </cell>
          <cell r="BB159">
            <v>70.334352361386053</v>
          </cell>
          <cell r="BC159">
            <v>74.043065945204503</v>
          </cell>
          <cell r="BD159">
            <v>76.979808221084923</v>
          </cell>
          <cell r="BE159">
            <v>78.71164989193268</v>
          </cell>
          <cell r="BF159">
            <v>80.48328846105116</v>
          </cell>
          <cell r="BG159">
            <v>82.294043729137215</v>
          </cell>
          <cell r="BH159">
            <v>84.145038901765375</v>
          </cell>
          <cell r="BI159">
            <v>86.038121491412511</v>
          </cell>
          <cell r="BJ159">
            <v>87.974508297271399</v>
          </cell>
          <cell r="BK159">
            <v>89.95417717378038</v>
          </cell>
          <cell r="BL159">
            <v>91.978342919829544</v>
          </cell>
          <cell r="BM159">
            <v>94.046981647343145</v>
          </cell>
          <cell r="BN159">
            <v>96.163103327276616</v>
          </cell>
          <cell r="BO159">
            <v>98.326993496913815</v>
          </cell>
          <cell r="BP159">
            <v>100.53947184807244</v>
          </cell>
          <cell r="BQ159">
            <v>102.8018665542329</v>
          </cell>
          <cell r="BR159">
            <v>105.11510600109801</v>
          </cell>
          <cell r="BS159">
            <v>107.47938246778457</v>
          </cell>
          <cell r="BT159">
            <v>109.89781174581276</v>
          </cell>
          <cell r="BU159">
            <v>112.37028854554012</v>
          </cell>
          <cell r="BV159">
            <v>114.89908918889829</v>
          </cell>
          <cell r="BW159">
            <v>117.48421761351511</v>
          </cell>
          <cell r="BX159">
            <v>120.12775315174743</v>
          </cell>
          <cell r="BY159">
            <v>122.83093920364951</v>
          </cell>
          <cell r="BZ159">
            <v>125.59472453045926</v>
          </cell>
          <cell r="CA159">
            <v>128.4202560692512</v>
          </cell>
          <cell r="CB159">
            <v>131.30973220584744</v>
          </cell>
          <cell r="EM159">
            <v>59.22</v>
          </cell>
          <cell r="EN159">
            <v>51.82</v>
          </cell>
          <cell r="EO159">
            <v>62.47</v>
          </cell>
          <cell r="EP159">
            <v>32.03</v>
          </cell>
          <cell r="EQ159">
            <v>24.5</v>
          </cell>
          <cell r="ER159">
            <v>37.646318806545615</v>
          </cell>
          <cell r="ES159">
            <v>40.073069985844796</v>
          </cell>
          <cell r="ET159">
            <v>41.707645172379237</v>
          </cell>
          <cell r="EU159">
            <v>43.186794136598124</v>
          </cell>
          <cell r="EV159">
            <v>45.111087453020474</v>
          </cell>
          <cell r="EW159">
            <v>47.473657818431498</v>
          </cell>
          <cell r="EX159">
            <v>50.191191968370504</v>
          </cell>
          <cell r="EY159">
            <v>53.025174624858501</v>
          </cell>
          <cell r="EZ159">
            <v>55.956388043939036</v>
          </cell>
          <cell r="FA159">
            <v>59.005822915360156</v>
          </cell>
          <cell r="FB159">
            <v>62.163612200198543</v>
          </cell>
          <cell r="FC159">
            <v>65.441484608854864</v>
          </cell>
          <cell r="FD159">
            <v>68.037065599374998</v>
          </cell>
          <cell r="FE159">
            <v>69.567719261550877</v>
          </cell>
          <cell r="FF159">
            <v>71.133546617203876</v>
          </cell>
          <cell r="FG159">
            <v>72.733946485768897</v>
          </cell>
          <cell r="FH159">
            <v>74.369911590053661</v>
          </cell>
          <cell r="FI159">
            <v>76.043074817051391</v>
          </cell>
          <cell r="FJ159">
            <v>77.754511610419499</v>
          </cell>
          <cell r="FK159">
            <v>79.504202397245734</v>
          </cell>
          <cell r="FL159">
            <v>81.293220853259939</v>
          </cell>
          <cell r="FM159">
            <v>83.121545865463602</v>
          </cell>
          <cell r="FN159">
            <v>84.991837736552696</v>
          </cell>
          <cell r="FO159">
            <v>86.904348832951143</v>
          </cell>
          <cell r="FP159">
            <v>88.859803622896251</v>
          </cell>
          <cell r="FQ159">
            <v>90.859375985984542</v>
          </cell>
          <cell r="FR159">
            <v>92.903886457372209</v>
          </cell>
          <cell r="FS159">
            <v>94.993504979115329</v>
          </cell>
          <cell r="FT159">
            <v>97.13098538130194</v>
          </cell>
          <cell r="FU159">
            <v>99.316234605785041</v>
          </cell>
          <cell r="FV159">
            <v>101.5512645342277</v>
          </cell>
          <cell r="FW159">
            <v>103.83607864682364</v>
          </cell>
          <cell r="FX159">
            <v>106.17251471993571</v>
          </cell>
          <cell r="FY159">
            <v>108.56167170786129</v>
          </cell>
          <cell r="FZ159">
            <v>111.00438815426628</v>
          </cell>
          <cell r="GA159">
            <v>113.50167775657052</v>
          </cell>
          <cell r="GB159">
            <v>116.05548351416373</v>
          </cell>
          <cell r="ID159" t="str">
            <v>On</v>
          </cell>
        </row>
        <row r="160">
          <cell r="B160">
            <v>1</v>
          </cell>
          <cell r="D160">
            <v>9</v>
          </cell>
          <cell r="AE160">
            <v>72.290000000000006</v>
          </cell>
          <cell r="AF160">
            <v>18.48</v>
          </cell>
          <cell r="AG160">
            <v>54.63</v>
          </cell>
          <cell r="AH160">
            <v>55</v>
          </cell>
          <cell r="AI160">
            <v>38.270000000000003</v>
          </cell>
          <cell r="AJ160">
            <v>76.67</v>
          </cell>
          <cell r="AK160">
            <v>24.53</v>
          </cell>
          <cell r="AL160">
            <v>51.86</v>
          </cell>
          <cell r="AM160">
            <v>57.58</v>
          </cell>
          <cell r="AN160">
            <v>89.54</v>
          </cell>
          <cell r="AO160">
            <v>58.63</v>
          </cell>
          <cell r="AP160">
            <v>33.46</v>
          </cell>
          <cell r="AQ160">
            <v>29.84</v>
          </cell>
          <cell r="AR160">
            <v>36.899268348978872</v>
          </cell>
          <cell r="AS160">
            <v>39.239275108523245</v>
          </cell>
          <cell r="AT160">
            <v>40.837549467496551</v>
          </cell>
          <cell r="AU160">
            <v>42.280721398600321</v>
          </cell>
          <cell r="AV160">
            <v>44.15674955886773</v>
          </cell>
          <cell r="AW160">
            <v>46.458338040972116</v>
          </cell>
          <cell r="AX160">
            <v>49.104659441286628</v>
          </cell>
          <cell r="AY160">
            <v>51.864200289026712</v>
          </cell>
          <cell r="AZ160">
            <v>54.718322143607956</v>
          </cell>
          <cell r="BA160">
            <v>57.687399606531777</v>
          </cell>
          <cell r="BB160">
            <v>60.761854566361677</v>
          </cell>
          <cell r="BC160">
            <v>63.953079890186338</v>
          </cell>
          <cell r="BD160">
            <v>66.482238636949916</v>
          </cell>
          <cell r="BE160">
            <v>67.977907487607183</v>
          </cell>
          <cell r="BF160">
            <v>69.507952456670907</v>
          </cell>
          <cell r="BG160">
            <v>71.071782269299362</v>
          </cell>
          <cell r="BH160">
            <v>72.670361122076102</v>
          </cell>
          <cell r="BI160">
            <v>74.30529163288638</v>
          </cell>
          <cell r="BJ160">
            <v>75.97761053193986</v>
          </cell>
          <cell r="BK160">
            <v>77.687316670047181</v>
          </cell>
          <cell r="BL160">
            <v>79.435445558626967</v>
          </cell>
          <cell r="BM160">
            <v>81.221995048815032</v>
          </cell>
          <cell r="BN160">
            <v>83.049549434675271</v>
          </cell>
          <cell r="BO160">
            <v>84.918347569604691</v>
          </cell>
          <cell r="BP160">
            <v>86.829120064197625</v>
          </cell>
          <cell r="BQ160">
            <v>88.782992516643915</v>
          </cell>
          <cell r="BR160">
            <v>90.780780942913296</v>
          </cell>
          <cell r="BS160">
            <v>92.822653449808868</v>
          </cell>
          <cell r="BT160">
            <v>94.911278373384519</v>
          </cell>
          <cell r="BU160">
            <v>97.046593922102488</v>
          </cell>
          <cell r="BV160">
            <v>99.230540486339194</v>
          </cell>
          <cell r="BW160">
            <v>101.46314218906073</v>
          </cell>
          <cell r="BX160">
            <v>103.74618756108227</v>
          </cell>
          <cell r="BY160">
            <v>106.08073990395259</v>
          </cell>
          <cell r="BZ160">
            <v>108.46763485261194</v>
          </cell>
          <cell r="CA160">
            <v>110.90786185880418</v>
          </cell>
          <cell r="CB160">
            <v>113.40330436928394</v>
          </cell>
          <cell r="EM160">
            <v>53.5</v>
          </cell>
          <cell r="EN160">
            <v>56.79</v>
          </cell>
          <cell r="EO160">
            <v>56.21</v>
          </cell>
          <cell r="EP160">
            <v>31.23</v>
          </cell>
          <cell r="EQ160">
            <v>25.38</v>
          </cell>
          <cell r="ER160">
            <v>34.440052317352368</v>
          </cell>
          <cell r="ES160">
            <v>36.624105249228357</v>
          </cell>
          <cell r="ET160">
            <v>38.115859828748277</v>
          </cell>
          <cell r="EU160">
            <v>39.462849051951224</v>
          </cell>
          <cell r="EV160">
            <v>41.213846046725621</v>
          </cell>
          <cell r="EW160">
            <v>43.36204115420081</v>
          </cell>
          <cell r="EX160">
            <v>45.831993853896634</v>
          </cell>
          <cell r="EY160">
            <v>48.407620293673169</v>
          </cell>
          <cell r="EZ160">
            <v>51.071524224293974</v>
          </cell>
          <cell r="FA160">
            <v>53.842722346443139</v>
          </cell>
          <cell r="FB160">
            <v>56.712274898609536</v>
          </cell>
          <cell r="FC160">
            <v>59.690815450404045</v>
          </cell>
          <cell r="FD160">
            <v>62.051414005736575</v>
          </cell>
          <cell r="FE160">
            <v>63.447401399819853</v>
          </cell>
          <cell r="FF160">
            <v>64.875473856002159</v>
          </cell>
          <cell r="FG160">
            <v>66.335079505983828</v>
          </cell>
          <cell r="FH160">
            <v>67.827118285787108</v>
          </cell>
          <cell r="FI160">
            <v>69.353086004035916</v>
          </cell>
          <cell r="FJ160">
            <v>70.913950296248714</v>
          </cell>
          <cell r="FK160">
            <v>72.509710089825859</v>
          </cell>
          <cell r="FL160">
            <v>74.14133188272325</v>
          </cell>
          <cell r="FM160">
            <v>75.808813669291496</v>
          </cell>
          <cell r="FN160">
            <v>77.514567508813769</v>
          </cell>
          <cell r="FO160">
            <v>79.258816335886266</v>
          </cell>
          <cell r="FP160">
            <v>81.042242068287266</v>
          </cell>
          <cell r="FQ160">
            <v>82.865895286754025</v>
          </cell>
          <cell r="FR160">
            <v>84.730537622450157</v>
          </cell>
          <cell r="FS160">
            <v>86.636325978407982</v>
          </cell>
          <cell r="FT160">
            <v>88.58575085477581</v>
          </cell>
          <cell r="FU160">
            <v>90.578754578220583</v>
          </cell>
          <cell r="FV160">
            <v>92.617148218421192</v>
          </cell>
          <cell r="FW160">
            <v>94.700954290626612</v>
          </cell>
          <cell r="FX160">
            <v>96.831842125899556</v>
          </cell>
          <cell r="FY160">
            <v>99.010804160204401</v>
          </cell>
          <cell r="FZ160">
            <v>101.23862033613482</v>
          </cell>
          <cell r="GA160">
            <v>103.51621416169918</v>
          </cell>
          <cell r="GB160">
            <v>105.84534355806149</v>
          </cell>
          <cell r="ID160" t="str">
            <v>On</v>
          </cell>
        </row>
        <row r="161">
          <cell r="B161">
            <v>1</v>
          </cell>
          <cell r="D161">
            <v>10</v>
          </cell>
          <cell r="AE161">
            <v>96.56</v>
          </cell>
          <cell r="AF161">
            <v>20.420000000000002</v>
          </cell>
          <cell r="AG161">
            <v>55.17</v>
          </cell>
          <cell r="AH161">
            <v>59</v>
          </cell>
          <cell r="AI161">
            <v>40.549999999999997</v>
          </cell>
          <cell r="AJ161">
            <v>75.22</v>
          </cell>
          <cell r="AK161">
            <v>26.55</v>
          </cell>
          <cell r="AL161">
            <v>55.25</v>
          </cell>
          <cell r="AM161">
            <v>59.42</v>
          </cell>
          <cell r="AN161">
            <v>89.36</v>
          </cell>
          <cell r="AO161">
            <v>59.82</v>
          </cell>
          <cell r="AP161">
            <v>32.99</v>
          </cell>
          <cell r="AQ161">
            <v>30.93</v>
          </cell>
          <cell r="AR161">
            <v>35.739724355414737</v>
          </cell>
          <cell r="AS161">
            <v>37.994246139605366</v>
          </cell>
          <cell r="AT161">
            <v>39.543422992749065</v>
          </cell>
          <cell r="AU161">
            <v>40.940419834970982</v>
          </cell>
          <cell r="AV161">
            <v>42.756681540239612</v>
          </cell>
          <cell r="AW161">
            <v>44.984850577765627</v>
          </cell>
          <cell r="AX161">
            <v>47.54670812518377</v>
          </cell>
          <cell r="AY161">
            <v>50.218162071766344</v>
          </cell>
          <cell r="AZ161">
            <v>52.981176830752105</v>
          </cell>
          <cell r="BA161">
            <v>55.855471906274722</v>
          </cell>
          <cell r="BB161">
            <v>58.831774047485936</v>
          </cell>
          <cell r="BC161">
            <v>61.921112819929711</v>
          </cell>
          <cell r="BD161">
            <v>64.369613761101306</v>
          </cell>
          <cell r="BE161">
            <v>65.817751342250588</v>
          </cell>
          <cell r="BF161">
            <v>67.299177577692021</v>
          </cell>
          <cell r="BG161">
            <v>68.813314407650125</v>
          </cell>
          <cell r="BH161">
            <v>70.361093219158676</v>
          </cell>
          <cell r="BI161">
            <v>71.944071251308785</v>
          </cell>
          <cell r="BJ161">
            <v>73.563246382012608</v>
          </cell>
          <cell r="BK161">
            <v>75.218623489856341</v>
          </cell>
          <cell r="BL161">
            <v>76.911199401117202</v>
          </cell>
          <cell r="BM161">
            <v>78.640978151552204</v>
          </cell>
          <cell r="BN161">
            <v>80.410459653832575</v>
          </cell>
          <cell r="BO161">
            <v>82.21986970762056</v>
          </cell>
          <cell r="BP161">
            <v>84.069925671955318</v>
          </cell>
          <cell r="BQ161">
            <v>85.961707945016386</v>
          </cell>
          <cell r="BR161">
            <v>87.896012777933521</v>
          </cell>
          <cell r="BS161">
            <v>89.873001571786801</v>
          </cell>
          <cell r="BT161">
            <v>91.895252087889773</v>
          </cell>
          <cell r="BU161">
            <v>93.962714908310403</v>
          </cell>
          <cell r="BV161">
            <v>96.077259432980838</v>
          </cell>
          <cell r="BW161">
            <v>98.238915638942103</v>
          </cell>
          <cell r="BX161">
            <v>100.44941378975352</v>
          </cell>
          <cell r="BY161">
            <v>102.70977832812176</v>
          </cell>
          <cell r="BZ161">
            <v>105.0208249616531</v>
          </cell>
          <cell r="CA161">
            <v>107.38351065812732</v>
          </cell>
          <cell r="CB161">
            <v>109.79965389816351</v>
          </cell>
          <cell r="EM161">
            <v>54.43</v>
          </cell>
          <cell r="EN161">
            <v>63.15</v>
          </cell>
          <cell r="EO161">
            <v>57.67</v>
          </cell>
          <cell r="EP161">
            <v>30.8</v>
          </cell>
          <cell r="EQ161">
            <v>25.79</v>
          </cell>
          <cell r="ER161">
            <v>33.36718733394283</v>
          </cell>
          <cell r="ES161">
            <v>35.472045501662478</v>
          </cell>
          <cell r="ET161">
            <v>36.918382181772394</v>
          </cell>
          <cell r="EU161">
            <v>38.222641131164181</v>
          </cell>
          <cell r="EV161">
            <v>39.918332568638377</v>
          </cell>
          <cell r="EW161">
            <v>41.998587383909708</v>
          </cell>
          <cell r="EX161">
            <v>44.390379213569567</v>
          </cell>
          <cell r="EY161">
            <v>46.884492022140144</v>
          </cell>
          <cell r="EZ161">
            <v>49.464087492790689</v>
          </cell>
          <cell r="FA161">
            <v>52.147576074970033</v>
          </cell>
          <cell r="FB161">
            <v>54.926300111020517</v>
          </cell>
          <cell r="FC161">
            <v>57.810556982535168</v>
          </cell>
          <cell r="FD161">
            <v>60.096517242859058</v>
          </cell>
          <cell r="FE161">
            <v>61.448522017014795</v>
          </cell>
          <cell r="FF161">
            <v>62.831605619670029</v>
          </cell>
          <cell r="FG161">
            <v>64.245228364826431</v>
          </cell>
          <cell r="FH161">
            <v>65.690259810551296</v>
          </cell>
          <cell r="FI161">
            <v>67.168153820561102</v>
          </cell>
          <cell r="FJ161">
            <v>68.679842029887496</v>
          </cell>
          <cell r="FK161">
            <v>70.225328993257818</v>
          </cell>
          <cell r="FL161">
            <v>71.805545363880256</v>
          </cell>
          <cell r="FM161">
            <v>73.42049490960315</v>
          </cell>
          <cell r="FN161">
            <v>75.072511589513283</v>
          </cell>
          <cell r="FO161">
            <v>76.761806213843997</v>
          </cell>
          <cell r="FP161">
            <v>78.489048520649405</v>
          </cell>
          <cell r="FQ161">
            <v>80.255247187223546</v>
          </cell>
          <cell r="FR161">
            <v>82.061145606558128</v>
          </cell>
          <cell r="FS161">
            <v>83.906894465323845</v>
          </cell>
          <cell r="FT161">
            <v>85.794900403364807</v>
          </cell>
          <cell r="FU161">
            <v>87.725117283296768</v>
          </cell>
          <cell r="FV161">
            <v>89.699290407269174</v>
          </cell>
          <cell r="FW161">
            <v>91.717447762334544</v>
          </cell>
          <cell r="FX161">
            <v>93.781204750664088</v>
          </cell>
          <cell r="FY161">
            <v>95.891517808613216</v>
          </cell>
          <cell r="FZ161">
            <v>98.049148494056254</v>
          </cell>
          <cell r="GA161">
            <v>100.25499024766054</v>
          </cell>
          <cell r="GB161">
            <v>102.51074083247761</v>
          </cell>
          <cell r="ID161" t="str">
            <v>On</v>
          </cell>
        </row>
        <row r="162">
          <cell r="B162">
            <v>1</v>
          </cell>
          <cell r="D162">
            <v>11</v>
          </cell>
          <cell r="AE162">
            <v>97.14</v>
          </cell>
          <cell r="AF162">
            <v>19.27</v>
          </cell>
          <cell r="AG162">
            <v>51.56</v>
          </cell>
          <cell r="AH162">
            <v>56.6</v>
          </cell>
          <cell r="AI162">
            <v>43.1</v>
          </cell>
          <cell r="AJ162">
            <v>73.94</v>
          </cell>
          <cell r="AK162">
            <v>27.79</v>
          </cell>
          <cell r="AL162">
            <v>59.65</v>
          </cell>
          <cell r="AM162">
            <v>63.33</v>
          </cell>
          <cell r="AN162">
            <v>89.4</v>
          </cell>
          <cell r="AO162">
            <v>58.67</v>
          </cell>
          <cell r="AP162">
            <v>32.31</v>
          </cell>
          <cell r="AQ162">
            <v>30.48</v>
          </cell>
          <cell r="AR162">
            <v>35.549728541592337</v>
          </cell>
          <cell r="AS162">
            <v>37.790344969305252</v>
          </cell>
          <cell r="AT162">
            <v>39.331405174184695</v>
          </cell>
          <cell r="AU162">
            <v>40.720810185594402</v>
          </cell>
          <cell r="AV162">
            <v>42.527224027387668</v>
          </cell>
          <cell r="AW162">
            <v>44.743284651004764</v>
          </cell>
          <cell r="AX162">
            <v>47.291205143571197</v>
          </cell>
          <cell r="AY162">
            <v>49.948123069716239</v>
          </cell>
          <cell r="AZ162">
            <v>52.696102659022856</v>
          </cell>
          <cell r="BA162">
            <v>55.554754944016253</v>
          </cell>
          <cell r="BB162">
            <v>58.514857262050477</v>
          </cell>
          <cell r="BC162">
            <v>61.587378981844878</v>
          </cell>
          <cell r="BD162">
            <v>64.022581776343173</v>
          </cell>
          <cell r="BE162">
            <v>65.462911658171123</v>
          </cell>
          <cell r="BF162">
            <v>66.936351437563175</v>
          </cell>
          <cell r="BG162">
            <v>68.442325392610826</v>
          </cell>
          <cell r="BH162">
            <v>69.981759549744154</v>
          </cell>
          <cell r="BI162">
            <v>71.556203554447308</v>
          </cell>
          <cell r="BJ162">
            <v>73.166648995821504</v>
          </cell>
          <cell r="BK162">
            <v>74.813101678278215</v>
          </cell>
          <cell r="BL162">
            <v>76.496552166389122</v>
          </cell>
          <cell r="BM162">
            <v>78.217005447238478</v>
          </cell>
          <cell r="BN162">
            <v>79.976947526631179</v>
          </cell>
          <cell r="BO162">
            <v>81.776602190542562</v>
          </cell>
          <cell r="BP162">
            <v>83.616684454327299</v>
          </cell>
          <cell r="BQ162">
            <v>85.498267449547484</v>
          </cell>
          <cell r="BR162">
            <v>87.422144078935119</v>
          </cell>
          <cell r="BS162">
            <v>89.388474707766107</v>
          </cell>
          <cell r="BT162">
            <v>91.399822237755771</v>
          </cell>
          <cell r="BU162">
            <v>93.456139154328923</v>
          </cell>
          <cell r="BV162">
            <v>95.559283316928358</v>
          </cell>
          <cell r="BW162">
            <v>97.709285600261424</v>
          </cell>
          <cell r="BX162">
            <v>99.907866687424118</v>
          </cell>
          <cell r="BY162">
            <v>102.15604473125862</v>
          </cell>
          <cell r="BZ162">
            <v>104.45463206464659</v>
          </cell>
          <cell r="CA162">
            <v>106.80458034757032</v>
          </cell>
          <cell r="CB162">
            <v>109.20769744551117</v>
          </cell>
          <cell r="EM162">
            <v>57.22</v>
          </cell>
          <cell r="EN162">
            <v>60.78</v>
          </cell>
          <cell r="EO162">
            <v>57.01</v>
          </cell>
          <cell r="EP162">
            <v>30.27</v>
          </cell>
          <cell r="EQ162">
            <v>25.86</v>
          </cell>
          <cell r="ER162">
            <v>33.305177435902195</v>
          </cell>
          <cell r="ES162">
            <v>35.40432504552367</v>
          </cell>
          <cell r="ET162">
            <v>36.848085256037464</v>
          </cell>
          <cell r="EU162">
            <v>38.149765531350738</v>
          </cell>
          <cell r="EV162">
            <v>39.842125388703948</v>
          </cell>
          <cell r="EW162">
            <v>41.91826760711588</v>
          </cell>
          <cell r="EX162">
            <v>44.305316610829465</v>
          </cell>
          <cell r="EY162">
            <v>46.794481130309819</v>
          </cell>
          <cell r="EZ162">
            <v>49.368957830040905</v>
          </cell>
          <cell r="FA162">
            <v>52.047119534366196</v>
          </cell>
          <cell r="FB162">
            <v>54.820325884316546</v>
          </cell>
          <cell r="FC162">
            <v>57.698853660799884</v>
          </cell>
          <cell r="FD162">
            <v>59.980301775608403</v>
          </cell>
          <cell r="FE162">
            <v>61.329691609187236</v>
          </cell>
          <cell r="FF162">
            <v>62.710100836119999</v>
          </cell>
          <cell r="FG162">
            <v>64.120990084627962</v>
          </cell>
          <cell r="FH162">
            <v>65.563226913362897</v>
          </cell>
          <cell r="FI162">
            <v>67.038263125754241</v>
          </cell>
          <cell r="FJ162">
            <v>68.547027703606204</v>
          </cell>
          <cell r="FK162">
            <v>70.089526084849311</v>
          </cell>
          <cell r="FL162">
            <v>71.66668629144533</v>
          </cell>
          <cell r="FM162">
            <v>73.278512995602242</v>
          </cell>
          <cell r="FN162">
            <v>74.927335240827162</v>
          </cell>
          <cell r="FO162">
            <v>76.613362683618789</v>
          </cell>
          <cell r="FP162">
            <v>78.337265194444043</v>
          </cell>
          <cell r="FQ162">
            <v>80.100048149111785</v>
          </cell>
          <cell r="FR162">
            <v>81.902454387786008</v>
          </cell>
          <cell r="FS162">
            <v>83.744634150544101</v>
          </cell>
          <cell r="FT162">
            <v>85.628988521722903</v>
          </cell>
          <cell r="FU162">
            <v>87.555472986738977</v>
          </cell>
          <cell r="FV162">
            <v>89.525828102860444</v>
          </cell>
          <cell r="FW162">
            <v>91.54008279541668</v>
          </cell>
          <cell r="FX162">
            <v>93.599849106416826</v>
          </cell>
          <cell r="FY162">
            <v>95.706080904215355</v>
          </cell>
          <cell r="FZ162">
            <v>97.859539232338335</v>
          </cell>
          <cell r="GA162">
            <v>100.06111566452965</v>
          </cell>
          <cell r="GB162">
            <v>102.31250392063208</v>
          </cell>
          <cell r="ID162" t="str">
            <v>On</v>
          </cell>
        </row>
        <row r="163">
          <cell r="B163">
            <v>1</v>
          </cell>
          <cell r="D163">
            <v>12</v>
          </cell>
          <cell r="AE163">
            <v>78.900000000000006</v>
          </cell>
          <cell r="AF163">
            <v>18</v>
          </cell>
          <cell r="AG163">
            <v>48.73</v>
          </cell>
          <cell r="AH163">
            <v>51.61</v>
          </cell>
          <cell r="AI163">
            <v>38.28</v>
          </cell>
          <cell r="AJ163">
            <v>67.17</v>
          </cell>
          <cell r="AK163">
            <v>27</v>
          </cell>
          <cell r="AL163">
            <v>49.49</v>
          </cell>
          <cell r="AM163">
            <v>59.39</v>
          </cell>
          <cell r="AN163">
            <v>77.540000000000006</v>
          </cell>
          <cell r="AO163">
            <v>52.26</v>
          </cell>
          <cell r="AP163">
            <v>31.73</v>
          </cell>
          <cell r="AQ163">
            <v>30.09</v>
          </cell>
          <cell r="AR163">
            <v>32.48237437876378</v>
          </cell>
          <cell r="AS163">
            <v>34.499447352147598</v>
          </cell>
          <cell r="AT163">
            <v>35.908799316997602</v>
          </cell>
          <cell r="AU163">
            <v>37.175397958485178</v>
          </cell>
          <cell r="AV163">
            <v>38.822312312368737</v>
          </cell>
          <cell r="AW163">
            <v>40.842159470262651</v>
          </cell>
          <cell r="AX163">
            <v>43.164167251372731</v>
          </cell>
          <cell r="AY163">
            <v>45.585452963219893</v>
          </cell>
          <cell r="AZ163">
            <v>48.08970197612436</v>
          </cell>
          <cell r="BA163">
            <v>50.694763562201523</v>
          </cell>
          <cell r="BB163">
            <v>53.392237703648256</v>
          </cell>
          <cell r="BC163">
            <v>56.19211569307457</v>
          </cell>
          <cell r="BD163">
            <v>58.411863064225564</v>
          </cell>
          <cell r="BE163">
            <v>59.725960764922966</v>
          </cell>
          <cell r="BF163">
            <v>61.070277122478011</v>
          </cell>
          <cell r="BG163">
            <v>62.444275768558896</v>
          </cell>
          <cell r="BH163">
            <v>63.848796329717182</v>
          </cell>
          <cell r="BI163">
            <v>65.285264382006261</v>
          </cell>
          <cell r="BJ163">
            <v>66.754570707311103</v>
          </cell>
          <cell r="BK163">
            <v>68.256735479590219</v>
          </cell>
          <cell r="BL163">
            <v>69.792648891149582</v>
          </cell>
          <cell r="BM163">
            <v>71.362330708487576</v>
          </cell>
          <cell r="BN163">
            <v>72.96804166772759</v>
          </cell>
          <cell r="BO163">
            <v>74.609974213967376</v>
          </cell>
          <cell r="BP163">
            <v>76.288803916570757</v>
          </cell>
          <cell r="BQ163">
            <v>78.005487895255143</v>
          </cell>
          <cell r="BR163">
            <v>79.760763969822719</v>
          </cell>
          <cell r="BS163">
            <v>81.554776370785561</v>
          </cell>
          <cell r="BT163">
            <v>83.38984792831998</v>
          </cell>
          <cell r="BU163">
            <v>85.265960697900653</v>
          </cell>
          <cell r="BV163">
            <v>87.184787080259795</v>
          </cell>
          <cell r="BW163">
            <v>89.146371867868567</v>
          </cell>
          <cell r="BX163">
            <v>91.152280764339665</v>
          </cell>
          <cell r="BY163">
            <v>93.203431098466382</v>
          </cell>
          <cell r="BZ163">
            <v>95.300579697957147</v>
          </cell>
          <cell r="CA163">
            <v>97.44459267037341</v>
          </cell>
          <cell r="CB163">
            <v>99.637106785267591</v>
          </cell>
          <cell r="EM163">
            <v>51.63</v>
          </cell>
          <cell r="EN163">
            <v>53.32</v>
          </cell>
          <cell r="EO163">
            <v>50.72</v>
          </cell>
          <cell r="EP163">
            <v>30.52</v>
          </cell>
          <cell r="EQ163">
            <v>26.75</v>
          </cell>
          <cell r="ER163">
            <v>31.243683140241746</v>
          </cell>
          <cell r="ES163">
            <v>33.183836532856752</v>
          </cell>
          <cell r="ET163">
            <v>34.539443906547959</v>
          </cell>
          <cell r="EU163">
            <v>35.757741748911684</v>
          </cell>
          <cell r="EV163">
            <v>37.34185224624941</v>
          </cell>
          <cell r="EW163">
            <v>39.284674031907223</v>
          </cell>
          <cell r="EX163">
            <v>41.518133769678407</v>
          </cell>
          <cell r="EY163">
            <v>43.847085547982076</v>
          </cell>
          <cell r="EZ163">
            <v>46.255836883432572</v>
          </cell>
          <cell r="FA163">
            <v>48.761556379400901</v>
          </cell>
          <cell r="FB163">
            <v>51.356164346528359</v>
          </cell>
          <cell r="FC163">
            <v>54.049271066896814</v>
          </cell>
          <cell r="FD163">
            <v>56.184370019545042</v>
          </cell>
          <cell r="FE163">
            <v>57.448355579749418</v>
          </cell>
          <cell r="FF163">
            <v>58.741407430760447</v>
          </cell>
          <cell r="FG163">
            <v>60.063009658254572</v>
          </cell>
          <cell r="FH163">
            <v>61.413969870247982</v>
          </cell>
          <cell r="FI163">
            <v>62.79565927950933</v>
          </cell>
          <cell r="FJ163">
            <v>64.208934698617554</v>
          </cell>
          <cell r="FK163">
            <v>65.653815532212207</v>
          </cell>
          <cell r="FL163">
            <v>67.131158025776401</v>
          </cell>
          <cell r="FM163">
            <v>68.640981192027766</v>
          </cell>
          <cell r="FN163">
            <v>70.185459555595529</v>
          </cell>
          <cell r="FO163">
            <v>71.764778222826479</v>
          </cell>
          <cell r="FP163">
            <v>73.379587000748174</v>
          </cell>
          <cell r="FQ163">
            <v>75.030806510027958</v>
          </cell>
          <cell r="FR163">
            <v>76.719146434257468</v>
          </cell>
          <cell r="FS163">
            <v>78.44474550382526</v>
          </cell>
          <cell r="FT163">
            <v>80.209837969502857</v>
          </cell>
          <cell r="FU163">
            <v>82.014406571066118</v>
          </cell>
          <cell r="FV163">
            <v>83.860059933486568</v>
          </cell>
          <cell r="FW163">
            <v>85.746841141107737</v>
          </cell>
          <cell r="FX163">
            <v>87.676256190597115</v>
          </cell>
          <cell r="FY163">
            <v>89.649187429095306</v>
          </cell>
          <cell r="FZ163">
            <v>91.666362823247781</v>
          </cell>
          <cell r="GA163">
            <v>93.72861545224697</v>
          </cell>
          <cell r="GB163">
            <v>95.837519668653229</v>
          </cell>
          <cell r="ID163" t="str">
            <v>On</v>
          </cell>
        </row>
        <row r="164">
          <cell r="B164">
            <v>1</v>
          </cell>
          <cell r="D164">
            <v>13</v>
          </cell>
          <cell r="AE164">
            <v>50.9</v>
          </cell>
          <cell r="AF164">
            <v>16.88</v>
          </cell>
          <cell r="AG164">
            <v>44.98</v>
          </cell>
          <cell r="AH164">
            <v>46.81</v>
          </cell>
          <cell r="AI164">
            <v>33.869999999999997</v>
          </cell>
          <cell r="AJ164">
            <v>60.76</v>
          </cell>
          <cell r="AK164">
            <v>26.15</v>
          </cell>
          <cell r="AL164">
            <v>44.79</v>
          </cell>
          <cell r="AM164">
            <v>55.24</v>
          </cell>
          <cell r="AN164">
            <v>71.16</v>
          </cell>
          <cell r="AO164">
            <v>45.78</v>
          </cell>
          <cell r="AP164">
            <v>30.67</v>
          </cell>
          <cell r="AQ164">
            <v>28.97</v>
          </cell>
          <cell r="AR164">
            <v>35.452934415372397</v>
          </cell>
          <cell r="AS164">
            <v>38.775586123926985</v>
          </cell>
          <cell r="AT164">
            <v>39.543202617965626</v>
          </cell>
          <cell r="AU164">
            <v>40.651754020376032</v>
          </cell>
          <cell r="AV164">
            <v>41.865205064001898</v>
          </cell>
          <cell r="AW164">
            <v>43.235948212687099</v>
          </cell>
          <cell r="AX164">
            <v>44.734432809785282</v>
          </cell>
          <cell r="AY164">
            <v>46.28468572943251</v>
          </cell>
          <cell r="AZ164">
            <v>47.879921907542496</v>
          </cell>
          <cell r="BA164">
            <v>49.527580278451694</v>
          </cell>
          <cell r="BB164">
            <v>51.225271341231874</v>
          </cell>
          <cell r="BC164">
            <v>52.976774652758692</v>
          </cell>
          <cell r="BD164">
            <v>54.526436810472944</v>
          </cell>
          <cell r="BE164">
            <v>55.753780047563602</v>
          </cell>
          <cell r="BF164">
            <v>57.00802145445364</v>
          </cell>
          <cell r="BG164">
            <v>58.290434280830169</v>
          </cell>
          <cell r="BH164">
            <v>59.602106428054604</v>
          </cell>
          <cell r="BI164">
            <v>60.942890252070796</v>
          </cell>
          <cell r="BJ164">
            <v>62.314601920705329</v>
          </cell>
          <cell r="BK164">
            <v>63.716585296408518</v>
          </cell>
          <cell r="BL164">
            <v>65.150652497517569</v>
          </cell>
          <cell r="BM164">
            <v>66.616144464137136</v>
          </cell>
          <cell r="BN164">
            <v>68.114676395034181</v>
          </cell>
          <cell r="BO164">
            <v>69.647812155006932</v>
          </cell>
          <cell r="BP164">
            <v>71.214419512721605</v>
          </cell>
          <cell r="BQ164">
            <v>72.817062823974624</v>
          </cell>
          <cell r="BR164">
            <v>74.455356763658898</v>
          </cell>
          <cell r="BS164">
            <v>76.130135422633742</v>
          </cell>
          <cell r="BT164">
            <v>77.843755210878101</v>
          </cell>
          <cell r="BU164">
            <v>79.5948403856965</v>
          </cell>
          <cell r="BV164">
            <v>81.386223677807749</v>
          </cell>
          <cell r="BW164">
            <v>83.21727724615927</v>
          </cell>
          <cell r="BX164">
            <v>85.089361897519794</v>
          </cell>
          <cell r="BY164">
            <v>87.004320564698304</v>
          </cell>
          <cell r="BZ164">
            <v>88.961790535805704</v>
          </cell>
          <cell r="CA164">
            <v>90.962879564157902</v>
          </cell>
          <cell r="CB164">
            <v>93.009709455520436</v>
          </cell>
          <cell r="EM164">
            <v>48.91</v>
          </cell>
          <cell r="EN164">
            <v>46.16</v>
          </cell>
          <cell r="EO164">
            <v>44.23</v>
          </cell>
          <cell r="EP164">
            <v>29.54</v>
          </cell>
          <cell r="EQ164">
            <v>26.28</v>
          </cell>
          <cell r="ER164">
            <v>34.146712834369104</v>
          </cell>
          <cell r="ES164">
            <v>37.34694535705259</v>
          </cell>
          <cell r="ET164">
            <v>38.086279926139696</v>
          </cell>
          <cell r="EU164">
            <v>39.15398805875148</v>
          </cell>
          <cell r="EV164">
            <v>40.32273092894085</v>
          </cell>
          <cell r="EW164">
            <v>41.642970661975113</v>
          </cell>
          <cell r="EX164">
            <v>43.086245360321392</v>
          </cell>
          <cell r="EY164">
            <v>44.579381038390487</v>
          </cell>
          <cell r="EZ164">
            <v>46.115842619784971</v>
          </cell>
          <cell r="FA164">
            <v>47.702794960073781</v>
          </cell>
          <cell r="FB164">
            <v>49.337936596673927</v>
          </cell>
          <cell r="FC164">
            <v>51.024907833142862</v>
          </cell>
          <cell r="FD164">
            <v>52.517474515206082</v>
          </cell>
          <cell r="FE164">
            <v>53.699597737366439</v>
          </cell>
          <cell r="FF164">
            <v>54.907628097964142</v>
          </cell>
          <cell r="FG164">
            <v>56.142791935302348</v>
          </cell>
          <cell r="FH164">
            <v>57.406137068299081</v>
          </cell>
          <cell r="FI164">
            <v>58.697521292669421</v>
          </cell>
          <cell r="FJ164">
            <v>60.01869386167705</v>
          </cell>
          <cell r="FK164">
            <v>61.369022812386937</v>
          </cell>
          <cell r="FL164">
            <v>62.75025349777205</v>
          </cell>
          <cell r="FM164">
            <v>64.161751140222066</v>
          </cell>
          <cell r="FN164">
            <v>65.605071428409175</v>
          </cell>
          <cell r="FO164">
            <v>67.081720608376415</v>
          </cell>
          <cell r="FP164">
            <v>68.59060816451894</v>
          </cell>
          <cell r="FQ164">
            <v>70.134203971966414</v>
          </cell>
          <cell r="FR164">
            <v>71.712136902461154</v>
          </cell>
          <cell r="FS164">
            <v>73.325210315767862</v>
          </cell>
          <cell r="FT164">
            <v>74.975693802717274</v>
          </cell>
          <cell r="FU164">
            <v>76.662262308231959</v>
          </cell>
          <cell r="FV164">
            <v>78.387644194406278</v>
          </cell>
          <cell r="FW164">
            <v>80.151234752251213</v>
          </cell>
          <cell r="FX164">
            <v>81.954344651214029</v>
          </cell>
          <cell r="FY164">
            <v>83.798748923416611</v>
          </cell>
          <cell r="FZ164">
            <v>85.684098220661895</v>
          </cell>
          <cell r="GA164">
            <v>87.61145948240052</v>
          </cell>
          <cell r="GB164">
            <v>89.582876338965548</v>
          </cell>
          <cell r="ID164" t="str">
            <v>On</v>
          </cell>
        </row>
        <row r="165">
          <cell r="B165">
            <v>1</v>
          </cell>
          <cell r="D165">
            <v>14</v>
          </cell>
          <cell r="AE165">
            <v>45</v>
          </cell>
          <cell r="AF165">
            <v>16.38</v>
          </cell>
          <cell r="AG165">
            <v>43.53</v>
          </cell>
          <cell r="AH165">
            <v>45</v>
          </cell>
          <cell r="AI165">
            <v>33.479999999999997</v>
          </cell>
          <cell r="AJ165">
            <v>58.58</v>
          </cell>
          <cell r="AK165">
            <v>24.66</v>
          </cell>
          <cell r="AL165">
            <v>42.78</v>
          </cell>
          <cell r="AM165">
            <v>53.88</v>
          </cell>
          <cell r="AN165">
            <v>66.48</v>
          </cell>
          <cell r="AO165">
            <v>42.98</v>
          </cell>
          <cell r="AP165">
            <v>30.28</v>
          </cell>
          <cell r="AQ165">
            <v>27.85</v>
          </cell>
          <cell r="AR165">
            <v>34.007115859284127</v>
          </cell>
          <cell r="AS165">
            <v>37.17786783433877</v>
          </cell>
          <cell r="AT165">
            <v>37.916270291362089</v>
          </cell>
          <cell r="AU165">
            <v>38.978769869060237</v>
          </cell>
          <cell r="AV165">
            <v>40.142158823548094</v>
          </cell>
          <cell r="AW165">
            <v>41.456266766562585</v>
          </cell>
          <cell r="AX165">
            <v>42.892798063390671</v>
          </cell>
          <cell r="AY165">
            <v>44.378948318530405</v>
          </cell>
          <cell r="AZ165">
            <v>45.908222379241693</v>
          </cell>
          <cell r="BA165">
            <v>47.48774643549956</v>
          </cell>
          <cell r="BB165">
            <v>49.11522791026502</v>
          </cell>
          <cell r="BC165">
            <v>50.794291201124565</v>
          </cell>
          <cell r="BD165">
            <v>52.279940902199215</v>
          </cell>
          <cell r="BE165">
            <v>53.456713322687008</v>
          </cell>
          <cell r="BF165">
            <v>54.659282602647465</v>
          </cell>
          <cell r="BG165">
            <v>55.888861597712236</v>
          </cell>
          <cell r="BH165">
            <v>57.1464904515245</v>
          </cell>
          <cell r="BI165">
            <v>58.432035387899553</v>
          </cell>
          <cell r="BJ165">
            <v>59.747229692725284</v>
          </cell>
          <cell r="BK165">
            <v>61.091452302259526</v>
          </cell>
          <cell r="BL165">
            <v>62.46643278774458</v>
          </cell>
          <cell r="BM165">
            <v>63.871547446775111</v>
          </cell>
          <cell r="BN165">
            <v>65.308342196923164</v>
          </cell>
          <cell r="BO165">
            <v>66.778308833573746</v>
          </cell>
          <cell r="BP165">
            <v>68.280375402067804</v>
          </cell>
          <cell r="BQ165">
            <v>69.816987706750751</v>
          </cell>
          <cell r="BR165">
            <v>71.387784723922309</v>
          </cell>
          <cell r="BS165">
            <v>72.993564132755893</v>
          </cell>
          <cell r="BT165">
            <v>74.636577682472421</v>
          </cell>
          <cell r="BU165">
            <v>76.315520356393037</v>
          </cell>
          <cell r="BV165">
            <v>78.033095566903086</v>
          </cell>
          <cell r="BW165">
            <v>79.788710195358902</v>
          </cell>
          <cell r="BX165">
            <v>81.583667164527981</v>
          </cell>
          <cell r="BY165">
            <v>83.419726508725716</v>
          </cell>
          <cell r="BZ165">
            <v>85.29654948187769</v>
          </cell>
          <cell r="CA165">
            <v>87.21519672719603</v>
          </cell>
          <cell r="CB165">
            <v>89.177695759529001</v>
          </cell>
          <cell r="EM165">
            <v>46.98</v>
          </cell>
          <cell r="EN165">
            <v>40.26</v>
          </cell>
          <cell r="EO165">
            <v>41.5</v>
          </cell>
          <cell r="EP165">
            <v>29.16</v>
          </cell>
          <cell r="EQ165">
            <v>25.55</v>
          </cell>
          <cell r="ER165">
            <v>32.749256884303996</v>
          </cell>
          <cell r="ES165">
            <v>35.802728733464939</v>
          </cell>
          <cell r="ET165">
            <v>36.513819078471549</v>
          </cell>
          <cell r="EU165">
            <v>37.537018803890241</v>
          </cell>
          <cell r="EV165">
            <v>38.657376198634822</v>
          </cell>
          <cell r="EW165">
            <v>39.922877771233978</v>
          </cell>
          <cell r="EX165">
            <v>41.306274489051248</v>
          </cell>
          <cell r="EY165">
            <v>42.737454853644202</v>
          </cell>
          <cell r="EZ165">
            <v>44.210163955703024</v>
          </cell>
          <cell r="FA165">
            <v>45.731264400897196</v>
          </cell>
          <cell r="FB165">
            <v>47.298548410281633</v>
          </cell>
          <cell r="FC165">
            <v>48.915506321822726</v>
          </cell>
          <cell r="FD165">
            <v>50.346204646899899</v>
          </cell>
          <cell r="FE165">
            <v>51.479450478518928</v>
          </cell>
          <cell r="FF165">
            <v>52.63753899250991</v>
          </cell>
          <cell r="FG165">
            <v>53.821638183265812</v>
          </cell>
          <cell r="FH165">
            <v>55.032749721481316</v>
          </cell>
          <cell r="FI165">
            <v>56.270744779100092</v>
          </cell>
          <cell r="FJ165">
            <v>57.53729253103927</v>
          </cell>
          <cell r="FK165">
            <v>58.831794885531295</v>
          </cell>
          <cell r="FL165">
            <v>60.155917440245439</v>
          </cell>
          <cell r="FM165">
            <v>61.509059562350139</v>
          </cell>
          <cell r="FN165">
            <v>62.89270998884674</v>
          </cell>
          <cell r="FO165">
            <v>64.308305336427026</v>
          </cell>
          <cell r="FP165">
            <v>65.754813300009815</v>
          </cell>
          <cell r="FQ165">
            <v>67.23458921825798</v>
          </cell>
          <cell r="FR165">
            <v>68.747285421055963</v>
          </cell>
          <cell r="FS165">
            <v>70.293670082931357</v>
          </cell>
          <cell r="FT165">
            <v>71.875911665155073</v>
          </cell>
          <cell r="FU165">
            <v>73.492753421149956</v>
          </cell>
          <cell r="FV165">
            <v>75.146798769184073</v>
          </cell>
          <cell r="FW165">
            <v>76.837476528951967</v>
          </cell>
          <cell r="FX165">
            <v>78.566041430569214</v>
          </cell>
          <cell r="FY165">
            <v>80.334188408006668</v>
          </cell>
          <cell r="FZ165">
            <v>82.141591244767284</v>
          </cell>
          <cell r="GA165">
            <v>83.989271352874368</v>
          </cell>
          <cell r="GB165">
            <v>85.879181253232019</v>
          </cell>
          <cell r="ID165" t="str">
            <v>On</v>
          </cell>
        </row>
        <row r="166">
          <cell r="B166">
            <v>1</v>
          </cell>
          <cell r="D166">
            <v>15</v>
          </cell>
          <cell r="AE166">
            <v>36.96</v>
          </cell>
          <cell r="AF166">
            <v>16</v>
          </cell>
          <cell r="AG166">
            <v>40.85</v>
          </cell>
          <cell r="AH166">
            <v>43.12</v>
          </cell>
          <cell r="AI166">
            <v>32.840000000000003</v>
          </cell>
          <cell r="AJ166">
            <v>54.31</v>
          </cell>
          <cell r="AK166">
            <v>24.24</v>
          </cell>
          <cell r="AL166">
            <v>39.9</v>
          </cell>
          <cell r="AM166">
            <v>51.32</v>
          </cell>
          <cell r="AN166">
            <v>60.73</v>
          </cell>
          <cell r="AO166">
            <v>42.03</v>
          </cell>
          <cell r="AP166">
            <v>29.78</v>
          </cell>
          <cell r="AQ166">
            <v>26.98</v>
          </cell>
          <cell r="AR166">
            <v>32.121666962245072</v>
          </cell>
          <cell r="AS166">
            <v>35.094625055385535</v>
          </cell>
          <cell r="AT166">
            <v>35.794722663653616</v>
          </cell>
          <cell r="AU166">
            <v>36.797092649889471</v>
          </cell>
          <cell r="AV166">
            <v>37.895038395396284</v>
          </cell>
          <cell r="AW166">
            <v>39.135063505651459</v>
          </cell>
          <cell r="AX166">
            <v>40.490521945795024</v>
          </cell>
          <cell r="AY166">
            <v>41.892781054384372</v>
          </cell>
          <cell r="AZ166">
            <v>43.335726740103183</v>
          </cell>
          <cell r="BA166">
            <v>44.826074081088777</v>
          </cell>
          <cell r="BB166">
            <v>46.361658733678397</v>
          </cell>
          <cell r="BC166">
            <v>47.945900824067785</v>
          </cell>
          <cell r="BD166">
            <v>49.347836543632923</v>
          </cell>
          <cell r="BE166">
            <v>50.458604642018152</v>
          </cell>
          <cell r="BF166">
            <v>51.593731761474437</v>
          </cell>
          <cell r="BG166">
            <v>52.754352498398617</v>
          </cell>
          <cell r="BH166">
            <v>53.941444761455983</v>
          </cell>
          <cell r="BI166">
            <v>55.154892401959557</v>
          </cell>
          <cell r="BJ166">
            <v>56.396320845410678</v>
          </cell>
          <cell r="BK166">
            <v>57.665154587939824</v>
          </cell>
          <cell r="BL166">
            <v>58.963015776242138</v>
          </cell>
          <cell r="BM166">
            <v>60.289326637155</v>
          </cell>
          <cell r="BN166">
            <v>61.645542507525789</v>
          </cell>
          <cell r="BO166">
            <v>63.033061561229005</v>
          </cell>
          <cell r="BP166">
            <v>64.450889950234213</v>
          </cell>
          <cell r="BQ166">
            <v>65.901319283063799</v>
          </cell>
          <cell r="BR166">
            <v>67.384019909127318</v>
          </cell>
          <cell r="BS166">
            <v>68.899742206234606</v>
          </cell>
          <cell r="BT166">
            <v>70.450601384926983</v>
          </cell>
          <cell r="BU166">
            <v>72.035384301367074</v>
          </cell>
          <cell r="BV166">
            <v>73.656625992532526</v>
          </cell>
          <cell r="BW166">
            <v>75.313778442278647</v>
          </cell>
          <cell r="BX166">
            <v>77.008068992732007</v>
          </cell>
          <cell r="BY166">
            <v>78.74114979628726</v>
          </cell>
          <cell r="BZ166">
            <v>80.512713043207015</v>
          </cell>
          <cell r="CA166">
            <v>82.323757984692008</v>
          </cell>
          <cell r="CB166">
            <v>84.17618925983075</v>
          </cell>
          <cell r="EM166">
            <v>44.99</v>
          </cell>
          <cell r="EN166">
            <v>36.630000000000003</v>
          </cell>
          <cell r="EO166">
            <v>40.659999999999997</v>
          </cell>
          <cell r="EP166">
            <v>28.65</v>
          </cell>
          <cell r="EQ166">
            <v>25.07</v>
          </cell>
          <cell r="ER166">
            <v>30.902812574490302</v>
          </cell>
          <cell r="ES166">
            <v>33.762961982431008</v>
          </cell>
          <cell r="ET166">
            <v>34.436494436322228</v>
          </cell>
          <cell r="EU166">
            <v>35.400829564114616</v>
          </cell>
          <cell r="EV166">
            <v>36.457113835732152</v>
          </cell>
          <cell r="EW166">
            <v>37.6500862806217</v>
          </cell>
          <cell r="EX166">
            <v>38.954111945837049</v>
          </cell>
          <cell r="EY166">
            <v>40.303162431434252</v>
          </cell>
          <cell r="EZ166">
            <v>41.691355644860849</v>
          </cell>
          <cell r="FA166">
            <v>43.125151861087751</v>
          </cell>
          <cell r="FB166">
            <v>44.602468862319874</v>
          </cell>
          <cell r="FC166">
            <v>46.126596998305637</v>
          </cell>
          <cell r="FD166">
            <v>47.47533636585235</v>
          </cell>
          <cell r="FE166">
            <v>48.543956447072524</v>
          </cell>
          <cell r="FF166">
            <v>49.636011248026946</v>
          </cell>
          <cell r="FG166">
            <v>50.752592312932173</v>
          </cell>
          <cell r="FH166">
            <v>51.894640443778165</v>
          </cell>
          <cell r="FI166">
            <v>53.062043899131666</v>
          </cell>
          <cell r="FJ166">
            <v>54.256366427838003</v>
          </cell>
          <cell r="FK166">
            <v>55.477054363481386</v>
          </cell>
          <cell r="FL166">
            <v>56.725668300515011</v>
          </cell>
          <cell r="FM166">
            <v>58.001652389338162</v>
          </cell>
          <cell r="FN166">
            <v>59.306406744144176</v>
          </cell>
          <cell r="FO166">
            <v>60.641276485198482</v>
          </cell>
          <cell r="FP166">
            <v>62.005305475964072</v>
          </cell>
          <cell r="FQ166">
            <v>63.400698370039542</v>
          </cell>
          <cell r="FR166">
            <v>64.827138025402874</v>
          </cell>
          <cell r="FS166">
            <v>66.285346346830806</v>
          </cell>
          <cell r="FT166">
            <v>67.777358283349827</v>
          </cell>
          <cell r="FU166">
            <v>69.30200672377994</v>
          </cell>
          <cell r="FV166">
            <v>70.86173051329942</v>
          </cell>
          <cell r="FW166">
            <v>72.456002430197543</v>
          </cell>
          <cell r="FX166">
            <v>74.086003245190454</v>
          </cell>
          <cell r="FY166">
            <v>75.753322419866677</v>
          </cell>
          <cell r="FZ166">
            <v>77.457663824307616</v>
          </cell>
          <cell r="GA166">
            <v>79.199988793197647</v>
          </cell>
          <cell r="GB166">
            <v>80.982129694229371</v>
          </cell>
          <cell r="ID166" t="str">
            <v>On</v>
          </cell>
        </row>
        <row r="167">
          <cell r="B167">
            <v>1</v>
          </cell>
          <cell r="D167">
            <v>16</v>
          </cell>
          <cell r="AE167">
            <v>39.21</v>
          </cell>
          <cell r="AF167">
            <v>16.5</v>
          </cell>
          <cell r="AG167">
            <v>43.22</v>
          </cell>
          <cell r="AH167">
            <v>44.7</v>
          </cell>
          <cell r="AI167">
            <v>32.58</v>
          </cell>
          <cell r="AJ167">
            <v>55.12</v>
          </cell>
          <cell r="AK167">
            <v>24.26</v>
          </cell>
          <cell r="AL167">
            <v>39.520000000000003</v>
          </cell>
          <cell r="AM167">
            <v>49.35</v>
          </cell>
          <cell r="AN167">
            <v>59.81</v>
          </cell>
          <cell r="AO167">
            <v>42.3</v>
          </cell>
          <cell r="AP167">
            <v>29.19</v>
          </cell>
          <cell r="AQ167">
            <v>27.13</v>
          </cell>
          <cell r="AR167">
            <v>32.098482717592638</v>
          </cell>
          <cell r="AS167">
            <v>35.06899069464157</v>
          </cell>
          <cell r="AT167">
            <v>35.768629978744301</v>
          </cell>
          <cell r="AU167">
            <v>36.770265155307115</v>
          </cell>
          <cell r="AV167">
            <v>37.867415881238657</v>
          </cell>
          <cell r="AW167">
            <v>39.106543878556565</v>
          </cell>
          <cell r="AX167">
            <v>40.461022604644178</v>
          </cell>
          <cell r="AY167">
            <v>41.862268283158457</v>
          </cell>
          <cell r="AZ167">
            <v>43.304171325404965</v>
          </cell>
          <cell r="BA167">
            <v>44.793441954159604</v>
          </cell>
          <cell r="BB167">
            <v>46.327917290298629</v>
          </cell>
          <cell r="BC167">
            <v>47.911015066285778</v>
          </cell>
          <cell r="BD167">
            <v>49.311935897783655</v>
          </cell>
          <cell r="BE167">
            <v>50.42189582731686</v>
          </cell>
          <cell r="BF167">
            <v>51.556197198621497</v>
          </cell>
          <cell r="BG167">
            <v>52.715973615312656</v>
          </cell>
          <cell r="BH167">
            <v>53.902202218074343</v>
          </cell>
          <cell r="BI167">
            <v>55.114767102903087</v>
          </cell>
          <cell r="BJ167">
            <v>56.355292355353015</v>
          </cell>
          <cell r="BK167">
            <v>57.623203042702102</v>
          </cell>
          <cell r="BL167">
            <v>58.920119977107632</v>
          </cell>
          <cell r="BM167">
            <v>60.245465961131323</v>
          </cell>
          <cell r="BN167">
            <v>61.600695232048139</v>
          </cell>
          <cell r="BO167">
            <v>62.987204790406373</v>
          </cell>
          <cell r="BP167">
            <v>64.404001779052351</v>
          </cell>
          <cell r="BQ167">
            <v>65.853375885799025</v>
          </cell>
          <cell r="BR167">
            <v>67.334997865236176</v>
          </cell>
          <cell r="BS167">
            <v>68.849617502416834</v>
          </cell>
          <cell r="BT167">
            <v>70.399348332227945</v>
          </cell>
          <cell r="BU167">
            <v>71.982978362459704</v>
          </cell>
          <cell r="BV167">
            <v>73.603040543502345</v>
          </cell>
          <cell r="BW167">
            <v>75.258987424681266</v>
          </cell>
          <cell r="BX167">
            <v>76.952045424607519</v>
          </cell>
          <cell r="BY167">
            <v>78.683865355460384</v>
          </cell>
          <cell r="BZ167">
            <v>80.454139807259281</v>
          </cell>
          <cell r="CA167">
            <v>82.263867273684866</v>
          </cell>
          <cell r="CB167">
            <v>84.114950877628615</v>
          </cell>
          <cell r="EM167">
            <v>43.92</v>
          </cell>
          <cell r="EN167">
            <v>35.479999999999997</v>
          </cell>
          <cell r="EO167">
            <v>41.26</v>
          </cell>
          <cell r="EP167">
            <v>28.07</v>
          </cell>
          <cell r="EQ167">
            <v>25.31</v>
          </cell>
          <cell r="ER167">
            <v>30.866886258404431</v>
          </cell>
          <cell r="ES167">
            <v>33.72341791019489</v>
          </cell>
          <cell r="ET167">
            <v>34.396212521526294</v>
          </cell>
          <cell r="EU167">
            <v>35.359415652945209</v>
          </cell>
          <cell r="EV167">
            <v>36.414469468529262</v>
          </cell>
          <cell r="EW167">
            <v>37.606052986333772</v>
          </cell>
          <cell r="EX167">
            <v>38.908561305665025</v>
          </cell>
          <cell r="EY167">
            <v>40.256042161982116</v>
          </cell>
          <cell r="EZ167">
            <v>41.642620387259932</v>
          </cell>
          <cell r="FA167">
            <v>43.074748737693049</v>
          </cell>
          <cell r="FB167">
            <v>44.550347322325543</v>
          </cell>
          <cell r="FC167">
            <v>46.07270273760335</v>
          </cell>
          <cell r="FD167">
            <v>47.419871211058144</v>
          </cell>
          <cell r="FE167">
            <v>48.487242750009742</v>
          </cell>
          <cell r="FF167">
            <v>49.578021766540097</v>
          </cell>
          <cell r="FG167">
            <v>50.693298368681958</v>
          </cell>
          <cell r="FH167">
            <v>51.83401220491082</v>
          </cell>
          <cell r="FI167">
            <v>53.000051818379227</v>
          </cell>
          <cell r="FJ167">
            <v>54.192978979608057</v>
          </cell>
          <cell r="FK167">
            <v>55.41224081564399</v>
          </cell>
          <cell r="FL167">
            <v>56.659395949209021</v>
          </cell>
          <cell r="FM167">
            <v>57.933889329529165</v>
          </cell>
          <cell r="FN167">
            <v>59.237119395806488</v>
          </cell>
          <cell r="FO167">
            <v>60.570429546649777</v>
          </cell>
          <cell r="FP167">
            <v>61.932865020143865</v>
          </cell>
          <cell r="FQ167">
            <v>63.326627650372686</v>
          </cell>
          <cell r="FR167">
            <v>64.751400824843415</v>
          </cell>
          <cell r="FS167">
            <v>66.207905559878057</v>
          </cell>
          <cell r="FT167">
            <v>67.698174295499769</v>
          </cell>
          <cell r="FU167">
            <v>69.221041542796982</v>
          </cell>
          <cell r="FV167">
            <v>70.778943064614964</v>
          </cell>
          <cell r="FW167">
            <v>72.371352415580787</v>
          </cell>
          <cell r="FX167">
            <v>73.999448957476289</v>
          </cell>
          <cell r="FY167">
            <v>75.664820161965508</v>
          </cell>
          <cell r="FZ167">
            <v>77.367170414174993</v>
          </cell>
          <cell r="GA167">
            <v>79.107459896277291</v>
          </cell>
          <cell r="GB167">
            <v>80.887518709662046</v>
          </cell>
          <cell r="ID167" t="str">
            <v>On</v>
          </cell>
        </row>
        <row r="168">
          <cell r="B168">
            <v>1</v>
          </cell>
          <cell r="D168">
            <v>17</v>
          </cell>
          <cell r="AE168">
            <v>74.819999999999993</v>
          </cell>
          <cell r="AF168">
            <v>19.989999999999998</v>
          </cell>
          <cell r="AG168">
            <v>53.15</v>
          </cell>
          <cell r="AH168">
            <v>56</v>
          </cell>
          <cell r="AI168">
            <v>36.61</v>
          </cell>
          <cell r="AJ168">
            <v>73.150000000000006</v>
          </cell>
          <cell r="AK168">
            <v>25.15</v>
          </cell>
          <cell r="AL168">
            <v>46.43</v>
          </cell>
          <cell r="AM168">
            <v>59.01</v>
          </cell>
          <cell r="AN168">
            <v>66.459999999999994</v>
          </cell>
          <cell r="AO168">
            <v>44.62</v>
          </cell>
          <cell r="AP168">
            <v>30.6</v>
          </cell>
          <cell r="AQ168">
            <v>29.22</v>
          </cell>
          <cell r="AR168">
            <v>31.081496854907495</v>
          </cell>
          <cell r="AS168">
            <v>32.997926887193913</v>
          </cell>
          <cell r="AT168">
            <v>34.346102341560176</v>
          </cell>
          <cell r="AU168">
            <v>35.55624572410175</v>
          </cell>
          <cell r="AV168">
            <v>37.129532706634528</v>
          </cell>
          <cell r="AW168">
            <v>39.058650443327586</v>
          </cell>
          <cell r="AX168">
            <v>41.27609437232487</v>
          </cell>
          <cell r="AY168">
            <v>43.588301465314615</v>
          </cell>
          <cell r="AZ168">
            <v>45.979712260268997</v>
          </cell>
          <cell r="BA168">
            <v>48.467355285367113</v>
          </cell>
          <cell r="BB168">
            <v>51.043215295908674</v>
          </cell>
          <cell r="BC168">
            <v>53.716827356588183</v>
          </cell>
          <cell r="BD168">
            <v>55.83700463316557</v>
          </cell>
          <cell r="BE168">
            <v>57.093173025721939</v>
          </cell>
          <cell r="BF168">
            <v>58.378231477567049</v>
          </cell>
          <cell r="BG168">
            <v>59.691664054399851</v>
          </cell>
          <cell r="BH168">
            <v>61.034271142708576</v>
          </cell>
          <cell r="BI168">
            <v>62.407419399908775</v>
          </cell>
          <cell r="BJ168">
            <v>63.81195467118831</v>
          </cell>
          <cell r="BK168">
            <v>65.247902810896448</v>
          </cell>
          <cell r="BL168">
            <v>66.716109269239155</v>
          </cell>
          <cell r="BM168">
            <v>68.21659967747317</v>
          </cell>
          <cell r="BN168">
            <v>69.751530739438181</v>
          </cell>
          <cell r="BO168">
            <v>71.321082372881193</v>
          </cell>
          <cell r="BP168">
            <v>72.925909673230535</v>
          </cell>
          <cell r="BQ168">
            <v>74.566918768029367</v>
          </cell>
          <cell r="BR168">
            <v>76.244820753407808</v>
          </cell>
          <cell r="BS168">
            <v>77.959753389072063</v>
          </cell>
          <cell r="BT168">
            <v>79.713929598264514</v>
          </cell>
          <cell r="BU168">
            <v>81.507343170922539</v>
          </cell>
          <cell r="BV168">
            <v>83.341583114014227</v>
          </cell>
          <cell r="BW168">
            <v>85.216699698385625</v>
          </cell>
          <cell r="BX168">
            <v>87.134187374852658</v>
          </cell>
          <cell r="BY168">
            <v>89.094918528092606</v>
          </cell>
          <cell r="BZ168">
            <v>91.099623073558433</v>
          </cell>
          <cell r="CA168">
            <v>93.149128258050496</v>
          </cell>
          <cell r="CB168">
            <v>95.244993136004851</v>
          </cell>
          <cell r="EM168">
            <v>51.68</v>
          </cell>
          <cell r="EN168">
            <v>35.64</v>
          </cell>
          <cell r="EO168">
            <v>43.24</v>
          </cell>
          <cell r="EP168">
            <v>29.14</v>
          </cell>
          <cell r="EQ168">
            <v>26.9</v>
          </cell>
          <cell r="ER168">
            <v>29.598523475555698</v>
          </cell>
          <cell r="ES168">
            <v>31.423515996497731</v>
          </cell>
          <cell r="ET168">
            <v>32.707366739642595</v>
          </cell>
          <cell r="EU168">
            <v>33.85977125491258</v>
          </cell>
          <cell r="EV168">
            <v>35.357992910827782</v>
          </cell>
          <cell r="EW168">
            <v>37.195067775116527</v>
          </cell>
          <cell r="EX168">
            <v>39.30671209181525</v>
          </cell>
          <cell r="EY168">
            <v>41.508598192786529</v>
          </cell>
          <cell r="EZ168">
            <v>43.785908995563346</v>
          </cell>
          <cell r="FA168">
            <v>46.15486055606528</v>
          </cell>
          <cell r="FB168">
            <v>48.607820056299957</v>
          </cell>
          <cell r="FC168">
            <v>51.153867619966654</v>
          </cell>
          <cell r="FD168">
            <v>53.172886111452442</v>
          </cell>
          <cell r="FE168">
            <v>54.369119672207098</v>
          </cell>
          <cell r="FF168">
            <v>55.592864877656986</v>
          </cell>
          <cell r="FG168">
            <v>56.843630409974232</v>
          </cell>
          <cell r="FH168">
            <v>58.12217846727215</v>
          </cell>
          <cell r="FI168">
            <v>59.429810500435998</v>
          </cell>
          <cell r="FJ168">
            <v>60.767331997334225</v>
          </cell>
          <cell r="FK168">
            <v>62.134767578742562</v>
          </cell>
          <cell r="FL168">
            <v>63.532922356393101</v>
          </cell>
          <cell r="FM168">
            <v>64.961820738613341</v>
          </cell>
          <cell r="FN168">
            <v>66.423516527687198</v>
          </cell>
          <cell r="FO168">
            <v>67.918181057050916</v>
          </cell>
          <cell r="FP168">
            <v>69.446438165945679</v>
          </cell>
          <cell r="FQ168">
            <v>71.009150748378289</v>
          </cell>
          <cell r="FR168">
            <v>72.606995972362853</v>
          </cell>
          <cell r="FS168">
            <v>74.240105024756858</v>
          </cell>
          <cell r="FT168">
            <v>75.910585244883265</v>
          </cell>
          <cell r="FU168">
            <v>77.618430718976555</v>
          </cell>
          <cell r="FV168">
            <v>79.365154638639694</v>
          </cell>
          <cell r="FW168">
            <v>81.150804876175059</v>
          </cell>
          <cell r="FX168">
            <v>82.976804578536161</v>
          </cell>
          <cell r="FY168">
            <v>84.843984506817591</v>
          </cell>
          <cell r="FZ168">
            <v>86.753039750440934</v>
          </cell>
          <cell r="GA168">
            <v>88.704758086261151</v>
          </cell>
          <cell r="GB168">
            <v>90.700624182456906</v>
          </cell>
          <cell r="ID168" t="str">
            <v>On</v>
          </cell>
        </row>
        <row r="169">
          <cell r="B169">
            <v>1</v>
          </cell>
          <cell r="D169">
            <v>18</v>
          </cell>
          <cell r="AE169">
            <v>105.32</v>
          </cell>
          <cell r="AF169">
            <v>35.659999999999997</v>
          </cell>
          <cell r="AG169">
            <v>72.86</v>
          </cell>
          <cell r="AH169">
            <v>80</v>
          </cell>
          <cell r="AI169">
            <v>70.430000000000007</v>
          </cell>
          <cell r="AJ169">
            <v>108.08</v>
          </cell>
          <cell r="AK169">
            <v>35.159999999999997</v>
          </cell>
          <cell r="AL169">
            <v>76.42</v>
          </cell>
          <cell r="AM169">
            <v>79.569999999999993</v>
          </cell>
          <cell r="AN169">
            <v>96.89</v>
          </cell>
          <cell r="AO169">
            <v>66.44</v>
          </cell>
          <cell r="AP169">
            <v>39.24</v>
          </cell>
          <cell r="AQ169">
            <v>36.96</v>
          </cell>
          <cell r="AR169">
            <v>52.831195848991456</v>
          </cell>
          <cell r="AS169">
            <v>56.290819117129814</v>
          </cell>
          <cell r="AT169">
            <v>58.602485976912249</v>
          </cell>
          <cell r="AU169">
            <v>60.69406569512828</v>
          </cell>
          <cell r="AV169">
            <v>63.420928433818794</v>
          </cell>
          <cell r="AW169">
            <v>66.773611033299503</v>
          </cell>
          <cell r="AX169">
            <v>70.633022860405418</v>
          </cell>
          <cell r="AY169">
            <v>74.658305239030952</v>
          </cell>
          <cell r="AZ169">
            <v>78.821976782549669</v>
          </cell>
          <cell r="BA169">
            <v>83.154024148910395</v>
          </cell>
          <cell r="BB169">
            <v>87.640337153074981</v>
          </cell>
          <cell r="BC169">
            <v>92.297661445470666</v>
          </cell>
          <cell r="BD169">
            <v>95.979366258534284</v>
          </cell>
          <cell r="BE169">
            <v>98.138648030760663</v>
          </cell>
          <cell r="BF169">
            <v>100.34755619123329</v>
          </cell>
          <cell r="BG169">
            <v>102.60522469615741</v>
          </cell>
          <cell r="BH169">
            <v>104.91306023726302</v>
          </cell>
          <cell r="BI169">
            <v>107.27337433985204</v>
          </cell>
          <cell r="BJ169">
            <v>109.68769580698836</v>
          </cell>
          <cell r="BK169">
            <v>112.15597407900358</v>
          </cell>
          <cell r="BL169">
            <v>114.67973459674384</v>
          </cell>
          <cell r="BM169">
            <v>117.25892375266019</v>
          </cell>
          <cell r="BN169">
            <v>119.89732878954766</v>
          </cell>
          <cell r="BO169">
            <v>122.59530027564031</v>
          </cell>
          <cell r="BP169">
            <v>125.35384400468845</v>
          </cell>
          <cell r="BQ169">
            <v>128.17463121552797</v>
          </cell>
          <cell r="BR169">
            <v>131.05880882960918</v>
          </cell>
          <cell r="BS169">
            <v>134.00660308193662</v>
          </cell>
          <cell r="BT169">
            <v>137.02193682230705</v>
          </cell>
          <cell r="BU169">
            <v>140.10464528864981</v>
          </cell>
          <cell r="BV169">
            <v>143.25759480136523</v>
          </cell>
          <cell r="BW169">
            <v>146.48076229611254</v>
          </cell>
          <cell r="BX169">
            <v>149.77675479027164</v>
          </cell>
          <cell r="BY169">
            <v>153.14712773799101</v>
          </cell>
          <cell r="BZ169">
            <v>156.59304975111081</v>
          </cell>
          <cell r="CA169">
            <v>160.11594859599504</v>
          </cell>
          <cell r="CB169">
            <v>163.71858423557504</v>
          </cell>
          <cell r="EM169">
            <v>69.67</v>
          </cell>
          <cell r="EN169">
            <v>55.85</v>
          </cell>
          <cell r="EO169">
            <v>62.44</v>
          </cell>
          <cell r="EP169">
            <v>34.76</v>
          </cell>
          <cell r="EQ169">
            <v>31.57</v>
          </cell>
          <cell r="ER169">
            <v>46.799499686823211</v>
          </cell>
          <cell r="ES169">
            <v>49.864140481942719</v>
          </cell>
          <cell r="ET169">
            <v>51.911886150801976</v>
          </cell>
          <cell r="EU169">
            <v>53.764671854298136</v>
          </cell>
          <cell r="EV169">
            <v>56.180210814463329</v>
          </cell>
          <cell r="EW169">
            <v>59.150120273126667</v>
          </cell>
          <cell r="EX169">
            <v>62.568906081235781</v>
          </cell>
          <cell r="EY169">
            <v>66.134625130191537</v>
          </cell>
          <cell r="EZ169">
            <v>69.822933561708112</v>
          </cell>
          <cell r="FA169">
            <v>73.660394480533256</v>
          </cell>
          <cell r="FB169">
            <v>77.63450865037936</v>
          </cell>
          <cell r="FC169">
            <v>81.760109883908257</v>
          </cell>
          <cell r="FD169">
            <v>85.021477348283682</v>
          </cell>
          <cell r="FE169">
            <v>86.934235615424072</v>
          </cell>
          <cell r="FF169">
            <v>88.890954465017046</v>
          </cell>
          <cell r="FG169">
            <v>90.890866728808135</v>
          </cell>
          <cell r="FH169">
            <v>92.935218497636654</v>
          </cell>
          <cell r="FI169">
            <v>95.02605739177514</v>
          </cell>
          <cell r="FJ169">
            <v>97.164737672041667</v>
          </cell>
          <cell r="FK169">
            <v>99.351214551125494</v>
          </cell>
          <cell r="FL169">
            <v>101.58683931148867</v>
          </cell>
          <cell r="FM169">
            <v>103.87156446591406</v>
          </cell>
          <cell r="FN169">
            <v>106.20874487065943</v>
          </cell>
          <cell r="FO169">
            <v>108.59869106985875</v>
          </cell>
          <cell r="FP169">
            <v>111.04229402657927</v>
          </cell>
          <cell r="FQ169">
            <v>113.54103417563078</v>
          </cell>
          <cell r="FR169">
            <v>116.09592749534185</v>
          </cell>
          <cell r="FS169">
            <v>118.70717439164414</v>
          </cell>
          <cell r="FT169">
            <v>121.37824984565221</v>
          </cell>
          <cell r="FU169">
            <v>124.10900790605166</v>
          </cell>
          <cell r="FV169">
            <v>126.90198764769254</v>
          </cell>
          <cell r="FW169">
            <v>129.75716863947176</v>
          </cell>
          <cell r="FX169">
            <v>132.67686025764124</v>
          </cell>
          <cell r="FY169">
            <v>135.66244037137022</v>
          </cell>
          <cell r="FZ169">
            <v>138.71494417300232</v>
          </cell>
          <cell r="GA169">
            <v>141.83563642193647</v>
          </cell>
          <cell r="GB169">
            <v>145.02696197830244</v>
          </cell>
          <cell r="ID169" t="str">
            <v>On</v>
          </cell>
        </row>
        <row r="170">
          <cell r="B170">
            <v>1</v>
          </cell>
          <cell r="D170">
            <v>19</v>
          </cell>
          <cell r="AE170">
            <v>106.7</v>
          </cell>
          <cell r="AF170">
            <v>33</v>
          </cell>
          <cell r="AG170">
            <v>73.41</v>
          </cell>
          <cell r="AH170">
            <v>79.03</v>
          </cell>
          <cell r="AI170">
            <v>72.89</v>
          </cell>
          <cell r="AJ170">
            <v>105.59</v>
          </cell>
          <cell r="AK170">
            <v>33.119999999999997</v>
          </cell>
          <cell r="AL170">
            <v>82.41</v>
          </cell>
          <cell r="AM170">
            <v>76.47</v>
          </cell>
          <cell r="AN170">
            <v>96.97</v>
          </cell>
          <cell r="AO170">
            <v>60.44</v>
          </cell>
          <cell r="AP170">
            <v>34.090000000000003</v>
          </cell>
          <cell r="AQ170">
            <v>36.799999999999997</v>
          </cell>
          <cell r="AR170">
            <v>52.998324666210301</v>
          </cell>
          <cell r="AS170">
            <v>56.469520963496819</v>
          </cell>
          <cell r="AT170">
            <v>58.78879289987038</v>
          </cell>
          <cell r="AU170">
            <v>60.887218264623996</v>
          </cell>
          <cell r="AV170">
            <v>63.623099238477081</v>
          </cell>
          <cell r="AW170">
            <v>66.986940492386253</v>
          </cell>
          <cell r="AX170">
            <v>70.859242424083021</v>
          </cell>
          <cell r="AY170">
            <v>74.897976214191345</v>
          </cell>
          <cell r="AZ170">
            <v>79.07556595951219</v>
          </cell>
          <cell r="BA170">
            <v>83.422101063237619</v>
          </cell>
          <cell r="BB170">
            <v>87.9234227232931</v>
          </cell>
          <cell r="BC170">
            <v>92.596333872072222</v>
          </cell>
          <cell r="BD170">
            <v>96.290267843754705</v>
          </cell>
          <cell r="BE170">
            <v>98.456544034852342</v>
          </cell>
          <cell r="BF170">
            <v>100.67260755863875</v>
          </cell>
          <cell r="BG170">
            <v>102.93758919721269</v>
          </cell>
          <cell r="BH170">
            <v>105.25290025817054</v>
          </cell>
          <cell r="BI170">
            <v>107.62085997074158</v>
          </cell>
          <cell r="BJ170">
            <v>110.04300216923201</v>
          </cell>
          <cell r="BK170">
            <v>112.51927588023126</v>
          </cell>
          <cell r="BL170">
            <v>115.05121155382258</v>
          </cell>
          <cell r="BM170">
            <v>117.63875514756324</v>
          </cell>
          <cell r="BN170">
            <v>120.28570665976491</v>
          </cell>
          <cell r="BO170">
            <v>122.99241761883515</v>
          </cell>
          <cell r="BP170">
            <v>125.75989699670291</v>
          </cell>
          <cell r="BQ170">
            <v>128.58982152005277</v>
          </cell>
          <cell r="BR170">
            <v>131.48334176734457</v>
          </cell>
          <cell r="BS170">
            <v>134.44068447690626</v>
          </cell>
          <cell r="BT170">
            <v>137.46578569001784</v>
          </cell>
          <cell r="BU170">
            <v>140.55847977428471</v>
          </cell>
          <cell r="BV170">
            <v>143.72164260843928</v>
          </cell>
          <cell r="BW170">
            <v>146.95525073720844</v>
          </cell>
          <cell r="BX170">
            <v>150.26191982009229</v>
          </cell>
          <cell r="BY170">
            <v>153.64321034328626</v>
          </cell>
          <cell r="BZ170">
            <v>157.10029459686493</v>
          </cell>
          <cell r="CA170">
            <v>160.63460492012126</v>
          </cell>
          <cell r="CB170">
            <v>164.24891042038161</v>
          </cell>
          <cell r="EM170">
            <v>69.87</v>
          </cell>
          <cell r="EN170">
            <v>70.84</v>
          </cell>
          <cell r="EO170">
            <v>58.25</v>
          </cell>
          <cell r="EP170">
            <v>31.55</v>
          </cell>
          <cell r="EQ170">
            <v>32.22</v>
          </cell>
          <cell r="ER170">
            <v>49.049490854178202</v>
          </cell>
          <cell r="ES170">
            <v>52.262052989097228</v>
          </cell>
          <cell r="ET170">
            <v>54.408519096242607</v>
          </cell>
          <cell r="EU170">
            <v>56.350593612463683</v>
          </cell>
          <cell r="EV170">
            <v>58.882627778643354</v>
          </cell>
          <cell r="EW170">
            <v>61.995833749920394</v>
          </cell>
          <cell r="EX170">
            <v>65.579615678492786</v>
          </cell>
          <cell r="EY170">
            <v>69.317428851796322</v>
          </cell>
          <cell r="EZ170">
            <v>73.183752010050142</v>
          </cell>
          <cell r="FA170">
            <v>77.206432635527918</v>
          </cell>
          <cell r="FB170">
            <v>81.37236687943377</v>
          </cell>
          <cell r="FC170">
            <v>85.697105710292703</v>
          </cell>
          <cell r="FD170">
            <v>89.115809635390463</v>
          </cell>
          <cell r="FE170">
            <v>91.120679504241451</v>
          </cell>
          <cell r="FF170">
            <v>93.171627118658037</v>
          </cell>
          <cell r="FG170">
            <v>95.267848024994436</v>
          </cell>
          <cell r="FH170">
            <v>97.410648376218262</v>
          </cell>
          <cell r="FI170">
            <v>99.602174598911603</v>
          </cell>
          <cell r="FJ170">
            <v>101.84384624345174</v>
          </cell>
          <cell r="FK170">
            <v>104.13561613438827</v>
          </cell>
          <cell r="FL170">
            <v>106.47890069002941</v>
          </cell>
          <cell r="FM170">
            <v>108.87364989456205</v>
          </cell>
          <cell r="FN170">
            <v>111.32338061354012</v>
          </cell>
          <cell r="FO170">
            <v>113.82841818346286</v>
          </cell>
          <cell r="FP170">
            <v>116.38969639911929</v>
          </cell>
          <cell r="FQ170">
            <v>119.00876705654633</v>
          </cell>
          <cell r="FR170">
            <v>121.68669500615198</v>
          </cell>
          <cell r="FS170">
            <v>124.42369009229664</v>
          </cell>
          <cell r="FT170">
            <v>127.22339508712416</v>
          </cell>
          <cell r="FU170">
            <v>130.08565669928666</v>
          </cell>
          <cell r="FV170">
            <v>133.01313652966439</v>
          </cell>
          <cell r="FW170">
            <v>136.00581287060504</v>
          </cell>
          <cell r="FX170">
            <v>139.06610649234119</v>
          </cell>
          <cell r="FY170">
            <v>142.19546161134295</v>
          </cell>
          <cell r="FZ170">
            <v>145.39496317192985</v>
          </cell>
          <cell r="GA170">
            <v>148.66593679172266</v>
          </cell>
          <cell r="GB170">
            <v>152.01094525558929</v>
          </cell>
          <cell r="ID170" t="str">
            <v>On</v>
          </cell>
        </row>
        <row r="171">
          <cell r="B171">
            <v>1</v>
          </cell>
          <cell r="D171">
            <v>20</v>
          </cell>
          <cell r="AE171">
            <v>79.47</v>
          </cell>
          <cell r="AF171">
            <v>28</v>
          </cell>
          <cell r="AG171">
            <v>66.569999999999993</v>
          </cell>
          <cell r="AH171">
            <v>72.13</v>
          </cell>
          <cell r="AI171">
            <v>65.459999999999994</v>
          </cell>
          <cell r="AJ171">
            <v>91.4</v>
          </cell>
          <cell r="AK171">
            <v>29.21</v>
          </cell>
          <cell r="AL171">
            <v>74.83</v>
          </cell>
          <cell r="AM171">
            <v>68.209999999999994</v>
          </cell>
          <cell r="AN171">
            <v>93.16</v>
          </cell>
          <cell r="AO171">
            <v>56.83</v>
          </cell>
          <cell r="AP171">
            <v>32.39</v>
          </cell>
          <cell r="AQ171">
            <v>35.840000000000003</v>
          </cell>
          <cell r="AR171">
            <v>44.291811381524255</v>
          </cell>
          <cell r="AS171">
            <v>47.156229289838819</v>
          </cell>
          <cell r="AT171">
            <v>49.082062341946553</v>
          </cell>
          <cell r="AU171">
            <v>50.824854538476544</v>
          </cell>
          <cell r="AV171">
            <v>53.093031593884028</v>
          </cell>
          <cell r="AW171">
            <v>55.878560829530457</v>
          </cell>
          <cell r="AX171">
            <v>59.083076423542693</v>
          </cell>
          <cell r="AY171">
            <v>62.424985896465472</v>
          </cell>
          <cell r="AZ171">
            <v>65.881597548576337</v>
          </cell>
          <cell r="BA171">
            <v>69.477691538459169</v>
          </cell>
          <cell r="BB171">
            <v>73.201617462980934</v>
          </cell>
          <cell r="BC171">
            <v>77.067219714295788</v>
          </cell>
          <cell r="BD171">
            <v>80.127215497603828</v>
          </cell>
          <cell r="BE171">
            <v>81.929865753247483</v>
          </cell>
          <cell r="BF171">
            <v>83.773940838272736</v>
          </cell>
          <cell r="BG171">
            <v>85.658730296155483</v>
          </cell>
          <cell r="BH171">
            <v>87.585404385377828</v>
          </cell>
          <cell r="BI171">
            <v>89.555887043738522</v>
          </cell>
          <cell r="BJ171">
            <v>91.571447051494118</v>
          </cell>
          <cell r="BK171">
            <v>93.63205735233538</v>
          </cell>
          <cell r="BL171">
            <v>95.738984499488865</v>
          </cell>
          <cell r="BM171">
            <v>97.892199477057346</v>
          </cell>
          <cell r="BN171">
            <v>100.09484087106789</v>
          </cell>
          <cell r="BO171">
            <v>102.34720540525493</v>
          </cell>
          <cell r="BP171">
            <v>104.65014307186237</v>
          </cell>
          <cell r="BQ171">
            <v>107.00503937655449</v>
          </cell>
          <cell r="BR171">
            <v>109.41285858483809</v>
          </cell>
          <cell r="BS171">
            <v>111.87379880899744</v>
          </cell>
          <cell r="BT171">
            <v>114.39110959462954</v>
          </cell>
          <cell r="BU171">
            <v>116.96467539085722</v>
          </cell>
          <cell r="BV171">
            <v>119.59687063955151</v>
          </cell>
          <cell r="BW171">
            <v>122.28769460270799</v>
          </cell>
          <cell r="BX171">
            <v>125.03931399836146</v>
          </cell>
          <cell r="BY171">
            <v>127.85302421601801</v>
          </cell>
          <cell r="BZ171">
            <v>130.72981011569155</v>
          </cell>
          <cell r="CA171">
            <v>133.67086524509364</v>
          </cell>
          <cell r="CB171">
            <v>136.67848119834025</v>
          </cell>
          <cell r="EM171">
            <v>62.03</v>
          </cell>
          <cell r="EN171">
            <v>70.760000000000005</v>
          </cell>
          <cell r="EO171">
            <v>55.03</v>
          </cell>
          <cell r="EP171">
            <v>30.16</v>
          </cell>
          <cell r="EQ171">
            <v>30.97</v>
          </cell>
          <cell r="ER171">
            <v>41.242390591749661</v>
          </cell>
          <cell r="ES171">
            <v>43.909597881492395</v>
          </cell>
          <cell r="ET171">
            <v>45.70284039003112</v>
          </cell>
          <cell r="EU171">
            <v>47.325644114864232</v>
          </cell>
          <cell r="EV171">
            <v>49.43766078640143</v>
          </cell>
          <cell r="EW171">
            <v>52.031410763156487</v>
          </cell>
          <cell r="EX171">
            <v>55.015300553690878</v>
          </cell>
          <cell r="EY171">
            <v>58.12712487302867</v>
          </cell>
          <cell r="EZ171">
            <v>61.345754308893554</v>
          </cell>
          <cell r="FA171">
            <v>64.694262945351298</v>
          </cell>
          <cell r="FB171">
            <v>68.161802491000458</v>
          </cell>
          <cell r="FC171">
            <v>71.761264173607927</v>
          </cell>
          <cell r="FD171">
            <v>74.610584112619065</v>
          </cell>
          <cell r="FE171">
            <v>76.289124764369987</v>
          </cell>
          <cell r="FF171">
            <v>78.006238211864954</v>
          </cell>
          <cell r="FG171">
            <v>79.761262912381881</v>
          </cell>
          <cell r="FH171">
            <v>81.555288553967131</v>
          </cell>
          <cell r="FI171">
            <v>83.390106614361031</v>
          </cell>
          <cell r="FJ171">
            <v>85.266898520316843</v>
          </cell>
          <cell r="FK171">
            <v>87.185639078309194</v>
          </cell>
          <cell r="FL171">
            <v>89.147507641388827</v>
          </cell>
          <cell r="FM171">
            <v>91.15247719135688</v>
          </cell>
          <cell r="FN171">
            <v>93.203470227582812</v>
          </cell>
          <cell r="FO171">
            <v>95.300763044843734</v>
          </cell>
          <cell r="FP171">
            <v>97.445147114769043</v>
          </cell>
          <cell r="FQ171">
            <v>99.637912553160959</v>
          </cell>
          <cell r="FR171">
            <v>101.87995723737934</v>
          </cell>
          <cell r="FS171">
            <v>104.17146563999268</v>
          </cell>
          <cell r="FT171">
            <v>106.51546358055039</v>
          </cell>
          <cell r="FU171">
            <v>108.91184346366946</v>
          </cell>
          <cell r="FV171">
            <v>111.36281625467346</v>
          </cell>
          <cell r="FW171">
            <v>113.86838126636842</v>
          </cell>
          <cell r="FX171">
            <v>116.43055604169749</v>
          </cell>
          <cell r="FY171">
            <v>119.05054678465895</v>
          </cell>
          <cell r="FZ171">
            <v>121.72927054922066</v>
          </cell>
          <cell r="GA171">
            <v>124.46783870923198</v>
          </cell>
          <cell r="GB171">
            <v>127.26838508619765</v>
          </cell>
          <cell r="ID171" t="str">
            <v>On</v>
          </cell>
        </row>
        <row r="172">
          <cell r="B172">
            <v>1</v>
          </cell>
          <cell r="D172">
            <v>21</v>
          </cell>
          <cell r="AE172">
            <v>72.180000000000007</v>
          </cell>
          <cell r="AF172">
            <v>22.93</v>
          </cell>
          <cell r="AG172">
            <v>57.35</v>
          </cell>
          <cell r="AH172">
            <v>65.099999999999994</v>
          </cell>
          <cell r="AI172">
            <v>56.74</v>
          </cell>
          <cell r="AJ172">
            <v>81</v>
          </cell>
          <cell r="AK172">
            <v>28.84</v>
          </cell>
          <cell r="AL172">
            <v>67.23</v>
          </cell>
          <cell r="AM172">
            <v>64.97</v>
          </cell>
          <cell r="AN172">
            <v>87.9</v>
          </cell>
          <cell r="AO172">
            <v>59.8</v>
          </cell>
          <cell r="AP172">
            <v>31.54</v>
          </cell>
          <cell r="AQ172">
            <v>35.04</v>
          </cell>
          <cell r="AR172">
            <v>39.953339492398811</v>
          </cell>
          <cell r="AS172">
            <v>42.514425672021567</v>
          </cell>
          <cell r="AT172">
            <v>44.244894620950575</v>
          </cell>
          <cell r="AU172">
            <v>45.810721577163825</v>
          </cell>
          <cell r="AV172">
            <v>47.846366110568376</v>
          </cell>
          <cell r="AW172">
            <v>50.344471002667021</v>
          </cell>
          <cell r="AX172">
            <v>53.217158540652783</v>
          </cell>
          <cell r="AY172">
            <v>56.212821128623496</v>
          </cell>
          <cell r="AZ172">
            <v>59.311190959004669</v>
          </cell>
          <cell r="BA172">
            <v>62.534413407919104</v>
          </cell>
          <cell r="BB172">
            <v>65.872081931026258</v>
          </cell>
          <cell r="BC172">
            <v>69.336573069661284</v>
          </cell>
          <cell r="BD172">
            <v>72.081461274853424</v>
          </cell>
          <cell r="BE172">
            <v>73.703102754879353</v>
          </cell>
          <cell r="BF172">
            <v>75.362007480854189</v>
          </cell>
          <cell r="BG172">
            <v>77.057542456706784</v>
          </cell>
          <cell r="BH172">
            <v>78.790757678649825</v>
          </cell>
          <cell r="BI172">
            <v>80.563381622769398</v>
          </cell>
          <cell r="BJ172">
            <v>82.37655025292672</v>
          </cell>
          <cell r="BK172">
            <v>84.230249022488977</v>
          </cell>
          <cell r="BL172">
            <v>86.125612247633356</v>
          </cell>
          <cell r="BM172">
            <v>88.062623976869233</v>
          </cell>
          <cell r="BN172">
            <v>90.044093984813216</v>
          </cell>
          <cell r="BO172">
            <v>92.070290487907585</v>
          </cell>
          <cell r="BP172">
            <v>94.141985907616586</v>
          </cell>
          <cell r="BQ172">
            <v>96.260419298193199</v>
          </cell>
          <cell r="BR172">
            <v>98.426463136048113</v>
          </cell>
          <cell r="BS172">
            <v>100.64030066673797</v>
          </cell>
          <cell r="BT172">
            <v>102.90483953147239</v>
          </cell>
          <cell r="BU172">
            <v>105.2199903224726</v>
          </cell>
          <cell r="BV172">
            <v>107.58787673856831</v>
          </cell>
          <cell r="BW172">
            <v>110.00850995065788</v>
          </cell>
          <cell r="BX172">
            <v>112.48383328552326</v>
          </cell>
          <cell r="BY172">
            <v>115.01500929484735</v>
          </cell>
          <cell r="BZ172">
            <v>117.60293049003583</v>
          </cell>
          <cell r="CA172">
            <v>120.24867128665237</v>
          </cell>
          <cell r="CB172">
            <v>122.95428504780868</v>
          </cell>
          <cell r="EM172">
            <v>57.08</v>
          </cell>
          <cell r="EN172">
            <v>61.14</v>
          </cell>
          <cell r="EO172">
            <v>57.41</v>
          </cell>
          <cell r="EP172">
            <v>30</v>
          </cell>
          <cell r="EQ172">
            <v>29.97</v>
          </cell>
          <cell r="ER172">
            <v>38.002542319973507</v>
          </cell>
          <cell r="ES172">
            <v>40.438578635404156</v>
          </cell>
          <cell r="ET172">
            <v>42.084554173383552</v>
          </cell>
          <cell r="EU172">
            <v>43.573926674537567</v>
          </cell>
          <cell r="EV172">
            <v>45.510177023368776</v>
          </cell>
          <cell r="EW172">
            <v>47.886307231452463</v>
          </cell>
          <cell r="EX172">
            <v>50.618730381090153</v>
          </cell>
          <cell r="EY172">
            <v>53.468124091905672</v>
          </cell>
          <cell r="EZ172">
            <v>56.41521017026443</v>
          </cell>
          <cell r="FA172">
            <v>59.481052702522931</v>
          </cell>
          <cell r="FB172">
            <v>62.655753263499932</v>
          </cell>
          <cell r="FC172">
            <v>65.951084086551631</v>
          </cell>
          <cell r="FD172">
            <v>68.561947946911943</v>
          </cell>
          <cell r="FE172">
            <v>70.104409722459749</v>
          </cell>
          <cell r="FF172">
            <v>71.682315295676148</v>
          </cell>
          <cell r="FG172">
            <v>73.295062577717303</v>
          </cell>
          <cell r="FH172">
            <v>74.943650296749993</v>
          </cell>
          <cell r="FI172">
            <v>76.629722532754656</v>
          </cell>
          <cell r="FJ172">
            <v>78.354359784014008</v>
          </cell>
          <cell r="FK172">
            <v>80.117548214161999</v>
          </cell>
          <cell r="FL172">
            <v>81.92036675424859</v>
          </cell>
          <cell r="FM172">
            <v>83.762800231644803</v>
          </cell>
          <cell r="FN172">
            <v>85.647521228420942</v>
          </cell>
          <cell r="FO172">
            <v>87.574784864845512</v>
          </cell>
          <cell r="FP172">
            <v>89.545325847447614</v>
          </cell>
          <cell r="FQ172">
            <v>91.560322731318834</v>
          </cell>
          <cell r="FR172">
            <v>93.620605392563206</v>
          </cell>
          <cell r="FS172">
            <v>95.726348129427365</v>
          </cell>
          <cell r="FT172">
            <v>97.880316612053633</v>
          </cell>
          <cell r="FU172">
            <v>100.08242579816671</v>
          </cell>
          <cell r="FV172">
            <v>102.33469569299459</v>
          </cell>
          <cell r="FW172">
            <v>104.63713692199545</v>
          </cell>
          <cell r="FX172">
            <v>106.99159792535504</v>
          </cell>
          <cell r="FY172">
            <v>109.39918449097719</v>
          </cell>
          <cell r="FZ172">
            <v>111.86074555171449</v>
          </cell>
          <cell r="GA172">
            <v>114.37730306276383</v>
          </cell>
          <cell r="GB172">
            <v>116.95081012790934</v>
          </cell>
          <cell r="ID172" t="str">
            <v>On</v>
          </cell>
        </row>
        <row r="173">
          <cell r="B173">
            <v>1</v>
          </cell>
          <cell r="D173">
            <v>22</v>
          </cell>
          <cell r="AE173">
            <v>67.650000000000006</v>
          </cell>
          <cell r="AF173">
            <v>18.920000000000002</v>
          </cell>
          <cell r="AG173">
            <v>49.25</v>
          </cell>
          <cell r="AH173">
            <v>55</v>
          </cell>
          <cell r="AI173">
            <v>42.99</v>
          </cell>
          <cell r="AJ173">
            <v>75.400000000000006</v>
          </cell>
          <cell r="AK173">
            <v>25.59</v>
          </cell>
          <cell r="AL173">
            <v>57.04</v>
          </cell>
          <cell r="AM173">
            <v>54.71</v>
          </cell>
          <cell r="AN173">
            <v>77.61</v>
          </cell>
          <cell r="AO173">
            <v>50.27</v>
          </cell>
          <cell r="AP173">
            <v>30.38</v>
          </cell>
          <cell r="AQ173">
            <v>33.299999999999997</v>
          </cell>
          <cell r="AR173">
            <v>33.147752358690255</v>
          </cell>
          <cell r="AS173">
            <v>35.213130097279375</v>
          </cell>
          <cell r="AT173">
            <v>36.65118450417657</v>
          </cell>
          <cell r="AU173">
            <v>37.944470118728155</v>
          </cell>
          <cell r="AV173">
            <v>39.626084349074432</v>
          </cell>
          <cell r="AW173">
            <v>41.688638561053544</v>
          </cell>
          <cell r="AX173">
            <v>44.059830684254784</v>
          </cell>
          <cell r="AY173">
            <v>46.532418881353237</v>
          </cell>
          <cell r="AZ173">
            <v>49.089734956769057</v>
          </cell>
          <cell r="BA173">
            <v>51.750012426535733</v>
          </cell>
          <cell r="BB173">
            <v>54.504671654969329</v>
          </cell>
          <cell r="BC173">
            <v>57.363917329432198</v>
          </cell>
          <cell r="BD173">
            <v>59.63055256320451</v>
          </cell>
          <cell r="BE173">
            <v>60.972068711497464</v>
          </cell>
          <cell r="BF173">
            <v>62.344431741609327</v>
          </cell>
          <cell r="BG173">
            <v>63.747096431563946</v>
          </cell>
          <cell r="BH173">
            <v>65.180921121749577</v>
          </cell>
          <cell r="BI173">
            <v>66.647358592155555</v>
          </cell>
          <cell r="BJ173">
            <v>68.147321350016512</v>
          </cell>
          <cell r="BK173">
            <v>69.680826565844711</v>
          </cell>
          <cell r="BL173">
            <v>71.248786063466554</v>
          </cell>
          <cell r="BM173">
            <v>72.85121651738811</v>
          </cell>
          <cell r="BN173">
            <v>74.490427677947736</v>
          </cell>
          <cell r="BO173">
            <v>76.166618558728658</v>
          </cell>
          <cell r="BP173">
            <v>77.880473602489388</v>
          </cell>
          <cell r="BQ173">
            <v>79.632974838079818</v>
          </cell>
          <cell r="BR173">
            <v>81.424872235847914</v>
          </cell>
          <cell r="BS173">
            <v>83.256313410636224</v>
          </cell>
          <cell r="BT173">
            <v>85.12967330365062</v>
          </cell>
          <cell r="BU173">
            <v>87.044927783969996</v>
          </cell>
          <cell r="BV173">
            <v>89.003789314245523</v>
          </cell>
          <cell r="BW173">
            <v>91.006299780948112</v>
          </cell>
          <cell r="BX173">
            <v>93.054058567115945</v>
          </cell>
          <cell r="BY173">
            <v>95.148004730508816</v>
          </cell>
          <cell r="BZ173">
            <v>97.288907340426647</v>
          </cell>
          <cell r="CA173">
            <v>99.477651035431379</v>
          </cell>
          <cell r="CB173">
            <v>101.7159096448422</v>
          </cell>
          <cell r="EM173">
            <v>48.2</v>
          </cell>
          <cell r="EN173">
            <v>48.07</v>
          </cell>
          <cell r="EO173">
            <v>48.58</v>
          </cell>
          <cell r="EP173">
            <v>29.21</v>
          </cell>
          <cell r="EQ173">
            <v>28.95</v>
          </cell>
          <cell r="ER173">
            <v>31.871160184244321</v>
          </cell>
          <cell r="ES173">
            <v>33.856995725527675</v>
          </cell>
          <cell r="ET173">
            <v>35.239667523600978</v>
          </cell>
          <cell r="EU173">
            <v>36.483145890982541</v>
          </cell>
          <cell r="EV173">
            <v>38.099997492971177</v>
          </cell>
          <cell r="EW173">
            <v>40.083118247806915</v>
          </cell>
          <cell r="EX173">
            <v>42.362990595361502</v>
          </cell>
          <cell r="EY173">
            <v>44.740354033058864</v>
          </cell>
          <cell r="EZ173">
            <v>47.199182293852019</v>
          </cell>
          <cell r="FA173">
            <v>49.757006681339995</v>
          </cell>
          <cell r="FB173">
            <v>52.405577980304621</v>
          </cell>
          <cell r="FC173">
            <v>55.154707873361247</v>
          </cell>
          <cell r="FD173">
            <v>57.334050045135086</v>
          </cell>
          <cell r="FE173">
            <v>58.623901483306156</v>
          </cell>
          <cell r="FF173">
            <v>59.943411822659932</v>
          </cell>
          <cell r="FG173">
            <v>61.292056838906618</v>
          </cell>
          <cell r="FH173">
            <v>62.670661815875754</v>
          </cell>
          <cell r="FI173">
            <v>64.080623583833571</v>
          </cell>
          <cell r="FJ173">
            <v>65.522819507372702</v>
          </cell>
          <cell r="FK173">
            <v>66.997266095731547</v>
          </cell>
          <cell r="FL173">
            <v>68.504840056414025</v>
          </cell>
          <cell r="FM173">
            <v>70.045557421754665</v>
          </cell>
          <cell r="FN173">
            <v>71.621638988573196</v>
          </cell>
          <cell r="FO173">
            <v>73.233276106006073</v>
          </cell>
          <cell r="FP173">
            <v>74.881126857429734</v>
          </cell>
          <cell r="FQ173">
            <v>76.566135451623168</v>
          </cell>
          <cell r="FR173">
            <v>78.28902297594199</v>
          </cell>
          <cell r="FS173">
            <v>80.049931360259521</v>
          </cell>
          <cell r="FT173">
            <v>81.851144081620632</v>
          </cell>
          <cell r="FU173">
            <v>83.69263793843858</v>
          </cell>
          <cell r="FV173">
            <v>85.576059442696248</v>
          </cell>
          <cell r="FW173">
            <v>87.501448867725301</v>
          </cell>
          <cell r="FX173">
            <v>89.470344000837954</v>
          </cell>
          <cell r="FY173">
            <v>91.483647734633408</v>
          </cell>
          <cell r="FZ173">
            <v>93.542099519876984</v>
          </cell>
          <cell r="GA173">
            <v>95.646549925771922</v>
          </cell>
          <cell r="GB173">
            <v>97.798608318822943</v>
          </cell>
          <cell r="ID173" t="str">
            <v>On</v>
          </cell>
        </row>
        <row r="174">
          <cell r="B174">
            <v>1</v>
          </cell>
          <cell r="D174">
            <v>23</v>
          </cell>
          <cell r="AE174">
            <v>64</v>
          </cell>
          <cell r="AF174">
            <v>17.600000000000001</v>
          </cell>
          <cell r="AG174">
            <v>40.340000000000003</v>
          </cell>
          <cell r="AH174">
            <v>41.68</v>
          </cell>
          <cell r="AI174">
            <v>32.03</v>
          </cell>
          <cell r="AJ174">
            <v>59</v>
          </cell>
          <cell r="AK174">
            <v>24.09</v>
          </cell>
          <cell r="AL174">
            <v>44.55</v>
          </cell>
          <cell r="AM174">
            <v>50.1</v>
          </cell>
          <cell r="AN174">
            <v>67.62</v>
          </cell>
          <cell r="AO174">
            <v>41.98</v>
          </cell>
          <cell r="AP174">
            <v>29.4</v>
          </cell>
          <cell r="AQ174">
            <v>29.86</v>
          </cell>
          <cell r="AR174">
            <v>31.935810495882301</v>
          </cell>
          <cell r="AS174">
            <v>34.889637586751775</v>
          </cell>
          <cell r="AT174">
            <v>35.585700549870147</v>
          </cell>
          <cell r="AU174">
            <v>36.582050142599584</v>
          </cell>
          <cell r="AV174">
            <v>37.673347109427425</v>
          </cell>
          <cell r="AW174">
            <v>38.905787298557854</v>
          </cell>
          <cell r="AX174">
            <v>40.252903434576943</v>
          </cell>
          <cell r="AY174">
            <v>41.646523280637112</v>
          </cell>
          <cell r="AZ174">
            <v>43.080574041961675</v>
          </cell>
          <cell r="BA174">
            <v>44.561726195864864</v>
          </cell>
          <cell r="BB174">
            <v>46.087830329031085</v>
          </cell>
          <cell r="BC174">
            <v>47.66228402360592</v>
          </cell>
          <cell r="BD174">
            <v>49.055672113734097</v>
          </cell>
          <cell r="BE174">
            <v>50.159863588144034</v>
          </cell>
          <cell r="BF174">
            <v>51.288270291115289</v>
          </cell>
          <cell r="BG174">
            <v>52.442019726261933</v>
          </cell>
          <cell r="BH174">
            <v>53.622083722860808</v>
          </cell>
          <cell r="BI174">
            <v>54.82834730021073</v>
          </cell>
          <cell r="BJ174">
            <v>56.062425530018075</v>
          </cell>
          <cell r="BK174">
            <v>57.323747176616394</v>
          </cell>
          <cell r="BL174">
            <v>58.613924074846175</v>
          </cell>
          <cell r="BM174">
            <v>59.932382755445715</v>
          </cell>
          <cell r="BN174">
            <v>61.280569335810242</v>
          </cell>
          <cell r="BO174">
            <v>62.659873212274057</v>
          </cell>
          <cell r="BP174">
            <v>64.069307615127741</v>
          </cell>
          <cell r="BQ174">
            <v>65.511149456036122</v>
          </cell>
          <cell r="BR174">
            <v>66.985071781229536</v>
          </cell>
          <cell r="BS174">
            <v>68.49182053263138</v>
          </cell>
          <cell r="BT174">
            <v>70.033497394689988</v>
          </cell>
          <cell r="BU174">
            <v>71.608897832739842</v>
          </cell>
          <cell r="BV174">
            <v>73.220540616203635</v>
          </cell>
          <cell r="BW174">
            <v>74.867881953144661</v>
          </cell>
          <cell r="BX174">
            <v>76.552141615981625</v>
          </cell>
          <cell r="BY174">
            <v>78.274961401259375</v>
          </cell>
          <cell r="BZ174">
            <v>80.036036154082012</v>
          </cell>
          <cell r="CA174">
            <v>81.836359127402716</v>
          </cell>
          <cell r="CB174">
            <v>83.677822955361705</v>
          </cell>
          <cell r="EM174">
            <v>45.2</v>
          </cell>
          <cell r="EN174">
            <v>46.17</v>
          </cell>
          <cell r="EO174">
            <v>40.44</v>
          </cell>
          <cell r="EP174">
            <v>28.15</v>
          </cell>
          <cell r="EQ174">
            <v>27.99</v>
          </cell>
          <cell r="ER174">
            <v>30.577995423778461</v>
          </cell>
          <cell r="ES174">
            <v>33.406234628131379</v>
          </cell>
          <cell r="ET174">
            <v>34.072703077511726</v>
          </cell>
          <cell r="EU174">
            <v>35.026690867829195</v>
          </cell>
          <cell r="EV174">
            <v>36.071589154094625</v>
          </cell>
          <cell r="EW174">
            <v>37.251629675319847</v>
          </cell>
          <cell r="EX174">
            <v>38.541470465419764</v>
          </cell>
          <cell r="EY174">
            <v>39.875837767004583</v>
          </cell>
          <cell r="EZ174">
            <v>41.248916982354459</v>
          </cell>
          <cell r="FA174">
            <v>42.66709498005428</v>
          </cell>
          <cell r="FB174">
            <v>44.128313733409016</v>
          </cell>
          <cell r="FC174">
            <v>45.635826369541043</v>
          </cell>
          <cell r="FD174">
            <v>46.969971768762413</v>
          </cell>
          <cell r="FE174">
            <v>48.02721632674335</v>
          </cell>
          <cell r="FF174">
            <v>49.107646554248142</v>
          </cell>
          <cell r="FG174">
            <v>50.212342016812023</v>
          </cell>
          <cell r="FH174">
            <v>51.342233224439852</v>
          </cell>
          <cell r="FI174">
            <v>52.497210085065717</v>
          </cell>
          <cell r="FJ174">
            <v>53.678819002381253</v>
          </cell>
          <cell r="FK174">
            <v>54.886513027950734</v>
          </cell>
          <cell r="FL174">
            <v>56.121835466221761</v>
          </cell>
          <cell r="FM174">
            <v>57.384237230129145</v>
          </cell>
          <cell r="FN174">
            <v>58.675102952484977</v>
          </cell>
          <cell r="FO174">
            <v>59.995762956650161</v>
          </cell>
          <cell r="FP174">
            <v>61.345272427409725</v>
          </cell>
          <cell r="FQ174">
            <v>62.725811468959755</v>
          </cell>
          <cell r="FR174">
            <v>64.137067028626234</v>
          </cell>
          <cell r="FS174">
            <v>65.579753333114738</v>
          </cell>
          <cell r="FT174">
            <v>67.055882709541606</v>
          </cell>
          <cell r="FU174">
            <v>68.564301836449886</v>
          </cell>
          <cell r="FV174">
            <v>70.107422392725596</v>
          </cell>
          <cell r="FW174">
            <v>71.684723706837488</v>
          </cell>
          <cell r="FX174">
            <v>73.297373690132062</v>
          </cell>
          <cell r="FY174">
            <v>74.946944334879305</v>
          </cell>
          <cell r="FZ174">
            <v>76.633143460456083</v>
          </cell>
          <cell r="GA174">
            <v>78.356922089673006</v>
          </cell>
          <cell r="GB174">
            <v>80.120092387531699</v>
          </cell>
          <cell r="ID174" t="str">
            <v>On</v>
          </cell>
        </row>
        <row r="175">
          <cell r="B175">
            <v>1</v>
          </cell>
          <cell r="D175">
            <v>24</v>
          </cell>
          <cell r="AE175">
            <v>64.34</v>
          </cell>
          <cell r="AF175">
            <v>16.309999999999999</v>
          </cell>
          <cell r="AG175">
            <v>28.64</v>
          </cell>
          <cell r="AH175">
            <v>35</v>
          </cell>
          <cell r="AI175">
            <v>31.87</v>
          </cell>
          <cell r="AJ175">
            <v>60.64</v>
          </cell>
          <cell r="AK175">
            <v>22.37</v>
          </cell>
          <cell r="AL175">
            <v>36.39</v>
          </cell>
          <cell r="AM175">
            <v>43.1</v>
          </cell>
          <cell r="AN175">
            <v>61.95</v>
          </cell>
          <cell r="AO175">
            <v>38.64</v>
          </cell>
          <cell r="AP175">
            <v>28.67</v>
          </cell>
          <cell r="AQ175">
            <v>27.85</v>
          </cell>
          <cell r="AR175">
            <v>28.759953447385925</v>
          </cell>
          <cell r="AS175">
            <v>31.382021047632598</v>
          </cell>
          <cell r="AT175">
            <v>32.012570572167299</v>
          </cell>
          <cell r="AU175">
            <v>32.907280275413981</v>
          </cell>
          <cell r="AV175">
            <v>33.887585855854134</v>
          </cell>
          <cell r="AW175">
            <v>34.99415792654662</v>
          </cell>
          <cell r="AX175">
            <v>36.203369757688293</v>
          </cell>
          <cell r="AY175">
            <v>37.454264714171131</v>
          </cell>
          <cell r="AZ175">
            <v>38.741426184213985</v>
          </cell>
          <cell r="BA175">
            <v>40.070816532932973</v>
          </cell>
          <cell r="BB175">
            <v>41.440511127106333</v>
          </cell>
          <cell r="BC175">
            <v>42.853554236218315</v>
          </cell>
          <cell r="BD175">
            <v>44.104800349155227</v>
          </cell>
          <cell r="BE175">
            <v>45.097544224352376</v>
          </cell>
          <cell r="BF175">
            <v>46.112073530563706</v>
          </cell>
          <cell r="BG175">
            <v>47.14938633538388</v>
          </cell>
          <cell r="BH175">
            <v>48.210349851649312</v>
          </cell>
          <cell r="BI175">
            <v>49.294876605522056</v>
          </cell>
          <cell r="BJ175">
            <v>50.404401056334542</v>
          </cell>
          <cell r="BK175">
            <v>51.538427854949248</v>
          </cell>
          <cell r="BL175">
            <v>52.698388954041384</v>
          </cell>
          <cell r="BM175">
            <v>53.883787390313685</v>
          </cell>
          <cell r="BN175">
            <v>55.095915592227151</v>
          </cell>
          <cell r="BO175">
            <v>56.336006990077905</v>
          </cell>
          <cell r="BP175">
            <v>57.603203995354818</v>
          </cell>
          <cell r="BQ175">
            <v>58.899525720560348</v>
          </cell>
          <cell r="BR175">
            <v>60.22469653888318</v>
          </cell>
          <cell r="BS175">
            <v>61.579383587620406</v>
          </cell>
          <cell r="BT175">
            <v>62.965458308305756</v>
          </cell>
          <cell r="BU175">
            <v>64.381869202210524</v>
          </cell>
          <cell r="BV175">
            <v>65.830852692028458</v>
          </cell>
          <cell r="BW175">
            <v>67.311940106131132</v>
          </cell>
          <cell r="BX175">
            <v>68.826223450590362</v>
          </cell>
          <cell r="BY175">
            <v>70.375163873565086</v>
          </cell>
          <cell r="BZ175">
            <v>71.958506815540474</v>
          </cell>
          <cell r="CA175">
            <v>73.577142325430628</v>
          </cell>
          <cell r="CB175">
            <v>75.23275647703791</v>
          </cell>
          <cell r="EM175">
            <v>37.72</v>
          </cell>
          <cell r="EN175">
            <v>32.57</v>
          </cell>
          <cell r="EO175">
            <v>37.14</v>
          </cell>
          <cell r="EP175">
            <v>27.26</v>
          </cell>
          <cell r="EQ175">
            <v>26.41</v>
          </cell>
          <cell r="ER175">
            <v>27.345529507350552</v>
          </cell>
          <cell r="ES175">
            <v>29.838642963322798</v>
          </cell>
          <cell r="ET175">
            <v>30.438181855503331</v>
          </cell>
          <cell r="EU175">
            <v>31.288889442196897</v>
          </cell>
          <cell r="EV175">
            <v>32.220983272779335</v>
          </cell>
          <cell r="EW175">
            <v>33.273133766224653</v>
          </cell>
          <cell r="EX175">
            <v>34.422876163047881</v>
          </cell>
          <cell r="EY175">
            <v>35.612251695441401</v>
          </cell>
          <cell r="EZ175">
            <v>36.836110142367396</v>
          </cell>
          <cell r="FA175">
            <v>38.100120637870695</v>
          </cell>
          <cell r="FB175">
            <v>39.402453202822414</v>
          </cell>
          <cell r="FC175">
            <v>40.746002388535445</v>
          </cell>
          <cell r="FD175">
            <v>41.935711807393488</v>
          </cell>
          <cell r="FE175">
            <v>42.879632213318651</v>
          </cell>
          <cell r="FF175">
            <v>43.844266635617949</v>
          </cell>
          <cell r="FG175">
            <v>44.830564056594504</v>
          </cell>
          <cell r="FH175">
            <v>45.839349039273117</v>
          </cell>
          <cell r="FI175">
            <v>46.870538411807857</v>
          </cell>
          <cell r="FJ175">
            <v>47.925496086350876</v>
          </cell>
          <cell r="FK175">
            <v>49.003751075197641</v>
          </cell>
          <cell r="FL175">
            <v>50.106664907121313</v>
          </cell>
          <cell r="FM175">
            <v>51.233765059642515</v>
          </cell>
          <cell r="FN175">
            <v>52.386280399166793</v>
          </cell>
          <cell r="FO175">
            <v>53.565383695483909</v>
          </cell>
          <cell r="FP175">
            <v>54.770259536566876</v>
          </cell>
          <cell r="FQ175">
            <v>56.002827734303281</v>
          </cell>
          <cell r="FR175">
            <v>57.262826217298759</v>
          </cell>
          <cell r="FS175">
            <v>58.5508893128194</v>
          </cell>
          <cell r="FT175">
            <v>59.868796424290714</v>
          </cell>
          <cell r="FU175">
            <v>61.215547766036231</v>
          </cell>
          <cell r="FV175">
            <v>62.593269772748364</v>
          </cell>
          <cell r="FW175">
            <v>64.001516822223039</v>
          </cell>
          <cell r="FX175">
            <v>65.441327215315425</v>
          </cell>
          <cell r="FY175">
            <v>66.914090240438924</v>
          </cell>
          <cell r="FZ175">
            <v>68.41956385739914</v>
          </cell>
          <cell r="GA175">
            <v>69.95859434221272</v>
          </cell>
          <cell r="GB175">
            <v>71.532784847019641</v>
          </cell>
          <cell r="ID175" t="str">
            <v>Off</v>
          </cell>
        </row>
        <row r="176">
          <cell r="B176">
            <v>1</v>
          </cell>
          <cell r="D176">
            <v>1</v>
          </cell>
          <cell r="AE176">
            <v>22</v>
          </cell>
          <cell r="AF176">
            <v>16.78</v>
          </cell>
          <cell r="AG176">
            <v>25.99</v>
          </cell>
          <cell r="AH176">
            <v>30</v>
          </cell>
          <cell r="AI176">
            <v>28.88</v>
          </cell>
          <cell r="AJ176">
            <v>54.97</v>
          </cell>
          <cell r="AK176">
            <v>23.04</v>
          </cell>
          <cell r="AL176">
            <v>29.93</v>
          </cell>
          <cell r="AM176">
            <v>37.659999999999997</v>
          </cell>
          <cell r="AN176">
            <v>61.95</v>
          </cell>
          <cell r="AO176">
            <v>38.28</v>
          </cell>
          <cell r="AP176">
            <v>26.12</v>
          </cell>
          <cell r="AQ176">
            <v>27.67</v>
          </cell>
          <cell r="AR176">
            <v>27.467688456715841</v>
          </cell>
          <cell r="AS176">
            <v>29.95527459607802</v>
          </cell>
          <cell r="AT176">
            <v>30.558804590320797</v>
          </cell>
          <cell r="AU176">
            <v>31.412026430552515</v>
          </cell>
          <cell r="AV176">
            <v>32.34689270291026</v>
          </cell>
          <cell r="AW176">
            <v>33.401853900422985</v>
          </cell>
          <cell r="AX176">
            <v>34.554461708997295</v>
          </cell>
          <cell r="AY176">
            <v>35.746764353069494</v>
          </cell>
          <cell r="AZ176">
            <v>36.973617445602784</v>
          </cell>
          <cell r="BA176">
            <v>38.24068951838035</v>
          </cell>
          <cell r="BB176">
            <v>39.546150604447178</v>
          </cell>
          <cell r="BC176">
            <v>40.892897841276806</v>
          </cell>
          <cell r="BD176">
            <v>42.085892564664633</v>
          </cell>
          <cell r="BE176">
            <v>43.033189773366345</v>
          </cell>
          <cell r="BF176">
            <v>44.001280842214456</v>
          </cell>
          <cell r="BG176">
            <v>44.991112040243308</v>
          </cell>
          <cell r="BH176">
            <v>46.003508089012229</v>
          </cell>
          <cell r="BI176">
            <v>47.038391910609413</v>
          </cell>
          <cell r="BJ176">
            <v>48.097124862135615</v>
          </cell>
          <cell r="BK176">
            <v>49.179242161249867</v>
          </cell>
          <cell r="BL176">
            <v>50.286102954090019</v>
          </cell>
          <cell r="BM176">
            <v>51.417241095208944</v>
          </cell>
          <cell r="BN176">
            <v>52.57388607026693</v>
          </cell>
          <cell r="BO176">
            <v>53.757208477489641</v>
          </cell>
          <cell r="BP176">
            <v>54.966402424051722</v>
          </cell>
          <cell r="BQ176">
            <v>56.203382826573495</v>
          </cell>
          <cell r="BR176">
            <v>57.467894389814113</v>
          </cell>
          <cell r="BS176">
            <v>58.760572502462317</v>
          </cell>
          <cell r="BT176">
            <v>60.083194825989779</v>
          </cell>
          <cell r="BU176">
            <v>61.434771507073705</v>
          </cell>
          <cell r="BV176">
            <v>62.817424542152423</v>
          </cell>
          <cell r="BW176">
            <v>64.230715516141302</v>
          </cell>
          <cell r="BX176">
            <v>65.675684279620981</v>
          </cell>
          <cell r="BY176">
            <v>67.15371886396025</v>
          </cell>
          <cell r="BZ176">
            <v>68.6645847450378</v>
          </cell>
          <cell r="CA176">
            <v>70.209130052467984</v>
          </cell>
          <cell r="CB176">
            <v>71.788956960323688</v>
          </cell>
          <cell r="EM176">
            <v>33.130000000000003</v>
          </cell>
          <cell r="EN176">
            <v>36.07</v>
          </cell>
          <cell r="EO176">
            <v>36.53</v>
          </cell>
          <cell r="EP176">
            <v>26.18</v>
          </cell>
          <cell r="EQ176">
            <v>26.23</v>
          </cell>
          <cell r="ER176">
            <v>27.530784218867559</v>
          </cell>
          <cell r="ES176">
            <v>30.024084568350784</v>
          </cell>
          <cell r="ET176">
            <v>30.629000925520611</v>
          </cell>
          <cell r="EU176">
            <v>31.484182693409828</v>
          </cell>
          <cell r="EV176">
            <v>32.421196438062424</v>
          </cell>
          <cell r="EW176">
            <v>33.478580976763922</v>
          </cell>
          <cell r="EX176">
            <v>34.633836429615201</v>
          </cell>
          <cell r="EY176">
            <v>35.828877900588026</v>
          </cell>
          <cell r="EZ176">
            <v>37.058549185523766</v>
          </cell>
          <cell r="FA176">
            <v>38.328531837335277</v>
          </cell>
          <cell r="FB176">
            <v>39.636991685468104</v>
          </cell>
          <cell r="FC176">
            <v>40.986832522382336</v>
          </cell>
          <cell r="FD176">
            <v>42.18256766243951</v>
          </cell>
          <cell r="FE176">
            <v>43.132040898420016</v>
          </cell>
          <cell r="FF176">
            <v>44.102355759922446</v>
          </cell>
          <cell r="FG176">
            <v>45.094460689646617</v>
          </cell>
          <cell r="FH176">
            <v>46.109182303611789</v>
          </cell>
          <cell r="FI176">
            <v>47.146443346851235</v>
          </cell>
          <cell r="FJ176">
            <v>48.207608303625967</v>
          </cell>
          <cell r="FK176">
            <v>49.292211323947981</v>
          </cell>
          <cell r="FL176">
            <v>50.401614676036623</v>
          </cell>
          <cell r="FM176">
            <v>51.535351143666539</v>
          </cell>
          <cell r="FN176">
            <v>52.69465303673767</v>
          </cell>
          <cell r="FO176">
            <v>53.880693642445578</v>
          </cell>
          <cell r="FP176">
            <v>55.092665216756274</v>
          </cell>
          <cell r="FQ176">
            <v>56.332487075026563</v>
          </cell>
          <cell r="FR176">
            <v>57.599903335579377</v>
          </cell>
          <cell r="FS176">
            <v>58.895550846648668</v>
          </cell>
          <cell r="FT176">
            <v>60.221211353155134</v>
          </cell>
          <cell r="FU176">
            <v>61.57589272799347</v>
          </cell>
          <cell r="FV176">
            <v>62.961721842019536</v>
          </cell>
          <cell r="FW176">
            <v>64.378259273069645</v>
          </cell>
          <cell r="FX176">
            <v>65.82654726035517</v>
          </cell>
          <cell r="FY176">
            <v>67.307977023678376</v>
          </cell>
          <cell r="FZ176">
            <v>68.822313500194838</v>
          </cell>
          <cell r="GA176">
            <v>70.370406767749287</v>
          </cell>
          <cell r="GB176">
            <v>71.953862680753204</v>
          </cell>
          <cell r="ID176" t="str">
            <v>Off</v>
          </cell>
        </row>
        <row r="177">
          <cell r="B177">
            <v>1</v>
          </cell>
          <cell r="D177">
            <v>2</v>
          </cell>
          <cell r="AE177">
            <v>20.350000000000001</v>
          </cell>
          <cell r="AF177">
            <v>16.2</v>
          </cell>
          <cell r="AG177">
            <v>22.76</v>
          </cell>
          <cell r="AH177">
            <v>25.99</v>
          </cell>
          <cell r="AI177">
            <v>27.36</v>
          </cell>
          <cell r="AJ177">
            <v>51.43</v>
          </cell>
          <cell r="AK177">
            <v>22.78</v>
          </cell>
          <cell r="AL177">
            <v>29.49</v>
          </cell>
          <cell r="AM177">
            <v>35.86</v>
          </cell>
          <cell r="AN177">
            <v>59.35</v>
          </cell>
          <cell r="AO177">
            <v>36.270000000000003</v>
          </cell>
          <cell r="AP177">
            <v>24.96</v>
          </cell>
          <cell r="AQ177">
            <v>27.52</v>
          </cell>
          <cell r="AR177">
            <v>25.761237847122143</v>
          </cell>
          <cell r="AS177">
            <v>28.071331598653138</v>
          </cell>
          <cell r="AT177">
            <v>28.639117074649583</v>
          </cell>
          <cell r="AU177">
            <v>29.437530345543092</v>
          </cell>
          <cell r="AV177">
            <v>30.312343878774428</v>
          </cell>
          <cell r="AW177">
            <v>31.299081516467687</v>
          </cell>
          <cell r="AX177">
            <v>32.37685510792079</v>
          </cell>
          <cell r="AY177">
            <v>33.491693171763245</v>
          </cell>
          <cell r="AZ177">
            <v>34.638811733535668</v>
          </cell>
          <cell r="BA177">
            <v>35.823490292234574</v>
          </cell>
          <cell r="BB177">
            <v>37.044024463256648</v>
          </cell>
          <cell r="BC177">
            <v>38.303116490428103</v>
          </cell>
          <cell r="BD177">
            <v>39.419115433394879</v>
          </cell>
          <cell r="BE177">
            <v>40.306382164283107</v>
          </cell>
          <cell r="BF177">
            <v>41.213132858197739</v>
          </cell>
          <cell r="BG177">
            <v>42.140245539518219</v>
          </cell>
          <cell r="BH177">
            <v>43.088488833480412</v>
          </cell>
          <cell r="BI177">
            <v>44.057799247204699</v>
          </cell>
          <cell r="BJ177">
            <v>45.049441675319841</v>
          </cell>
          <cell r="BK177">
            <v>46.062991643386638</v>
          </cell>
          <cell r="BL177">
            <v>47.099712225282218</v>
          </cell>
          <cell r="BM177">
            <v>48.159177914801532</v>
          </cell>
          <cell r="BN177">
            <v>49.24253500803232</v>
          </cell>
          <cell r="BO177">
            <v>50.350871245911634</v>
          </cell>
          <cell r="BP177">
            <v>51.483448844567945</v>
          </cell>
          <cell r="BQ177">
            <v>52.642045254930395</v>
          </cell>
          <cell r="BR177">
            <v>53.826431930542348</v>
          </cell>
          <cell r="BS177">
            <v>55.03720239259404</v>
          </cell>
          <cell r="BT177">
            <v>56.276010448132311</v>
          </cell>
          <cell r="BU177">
            <v>57.541947535123633</v>
          </cell>
          <cell r="BV177">
            <v>58.836984631600117</v>
          </cell>
          <cell r="BW177">
            <v>60.160723220960143</v>
          </cell>
          <cell r="BX177">
            <v>61.514134251907478</v>
          </cell>
          <cell r="BY177">
            <v>62.898509274131442</v>
          </cell>
          <cell r="BZ177">
            <v>64.313640121459485</v>
          </cell>
          <cell r="CA177">
            <v>65.760319581994978</v>
          </cell>
          <cell r="CB177">
            <v>67.24003906621391</v>
          </cell>
          <cell r="EM177">
            <v>31.98</v>
          </cell>
          <cell r="EN177">
            <v>35.51</v>
          </cell>
          <cell r="EO177">
            <v>34.520000000000003</v>
          </cell>
          <cell r="EP177">
            <v>24.99</v>
          </cell>
          <cell r="EQ177">
            <v>26.08</v>
          </cell>
          <cell r="ER177">
            <v>25.792200873380697</v>
          </cell>
          <cell r="ES177">
            <v>28.105071179901515</v>
          </cell>
          <cell r="ET177">
            <v>28.673539090364301</v>
          </cell>
          <cell r="EU177">
            <v>29.472911992593019</v>
          </cell>
          <cell r="EV177">
            <v>30.348776984397951</v>
          </cell>
          <cell r="EW177">
            <v>31.33670060482882</v>
          </cell>
          <cell r="EX177">
            <v>32.415769597233187</v>
          </cell>
          <cell r="EY177">
            <v>33.531947610671608</v>
          </cell>
          <cell r="EZ177">
            <v>34.680444920715395</v>
          </cell>
          <cell r="FA177">
            <v>35.866547371912738</v>
          </cell>
          <cell r="FB177">
            <v>37.088548531121134</v>
          </cell>
          <cell r="FC177">
            <v>38.349153890056016</v>
          </cell>
          <cell r="FD177">
            <v>39.466494177906164</v>
          </cell>
          <cell r="FE177">
            <v>40.35482733515363</v>
          </cell>
          <cell r="FF177">
            <v>41.262667873652298</v>
          </cell>
          <cell r="FG177">
            <v>42.19089487309936</v>
          </cell>
          <cell r="FH177">
            <v>43.140277882559104</v>
          </cell>
          <cell r="FI177">
            <v>44.11075333283835</v>
          </cell>
          <cell r="FJ177">
            <v>45.1035876388719</v>
          </cell>
          <cell r="FK177">
            <v>46.118355816034935</v>
          </cell>
          <cell r="FL177">
            <v>47.156322456322215</v>
          </cell>
          <cell r="FM177">
            <v>48.217061542102968</v>
          </cell>
          <cell r="FN177">
            <v>49.301720747224657</v>
          </cell>
          <cell r="FO177">
            <v>50.411389120005268</v>
          </cell>
          <cell r="FP177">
            <v>51.545327989813813</v>
          </cell>
          <cell r="FQ177">
            <v>52.705316943938712</v>
          </cell>
          <cell r="FR177">
            <v>53.891127161228084</v>
          </cell>
          <cell r="FS177">
            <v>55.103352876238972</v>
          </cell>
          <cell r="FT177">
            <v>56.343649883767078</v>
          </cell>
          <cell r="FU177">
            <v>57.611108529757182</v>
          </cell>
          <cell r="FV177">
            <v>58.907702161205393</v>
          </cell>
          <cell r="FW177">
            <v>60.233031782523788</v>
          </cell>
          <cell r="FX177">
            <v>61.588069509421778</v>
          </cell>
          <cell r="FY177">
            <v>62.974108443932067</v>
          </cell>
          <cell r="FZ177">
            <v>64.390940169682381</v>
          </cell>
          <cell r="GA177">
            <v>65.839358427646403</v>
          </cell>
          <cell r="GB177">
            <v>67.320856420860792</v>
          </cell>
          <cell r="ID177" t="str">
            <v>Off</v>
          </cell>
        </row>
        <row r="178">
          <cell r="B178">
            <v>1</v>
          </cell>
          <cell r="D178">
            <v>3</v>
          </cell>
          <cell r="AE178">
            <v>20</v>
          </cell>
          <cell r="AF178">
            <v>16.11</v>
          </cell>
          <cell r="AG178">
            <v>21.14</v>
          </cell>
          <cell r="AH178">
            <v>25.88</v>
          </cell>
          <cell r="AI178">
            <v>26.67</v>
          </cell>
          <cell r="AJ178">
            <v>49.81</v>
          </cell>
          <cell r="AK178">
            <v>22.45</v>
          </cell>
          <cell r="AL178">
            <v>29.42</v>
          </cell>
          <cell r="AM178">
            <v>34.58</v>
          </cell>
          <cell r="AN178">
            <v>58.85</v>
          </cell>
          <cell r="AO178">
            <v>36.03</v>
          </cell>
          <cell r="AP178">
            <v>24.21</v>
          </cell>
          <cell r="AQ178">
            <v>26.34</v>
          </cell>
          <cell r="AR178">
            <v>25.122837347807277</v>
          </cell>
          <cell r="AS178">
            <v>27.367283602610506</v>
          </cell>
          <cell r="AT178">
            <v>27.921163950450858</v>
          </cell>
          <cell r="AU178">
            <v>28.698880968216468</v>
          </cell>
          <cell r="AV178">
            <v>29.550821013601887</v>
          </cell>
          <cell r="AW178">
            <v>30.511454420095099</v>
          </cell>
          <cell r="AX178">
            <v>31.560509960860642</v>
          </cell>
          <cell r="AY178">
            <v>32.645606509014698</v>
          </cell>
          <cell r="AZ178">
            <v>33.762102610675441</v>
          </cell>
          <cell r="BA178">
            <v>34.915123832897677</v>
          </cell>
          <cell r="BB178">
            <v>36.103017486781241</v>
          </cell>
          <cell r="BC178">
            <v>37.328407946801846</v>
          </cell>
          <cell r="BD178">
            <v>38.414993447240519</v>
          </cell>
          <cell r="BE178">
            <v>39.279657429583267</v>
          </cell>
          <cell r="BF178">
            <v>40.163311090625356</v>
          </cell>
          <cell r="BG178">
            <v>41.066808203303211</v>
          </cell>
          <cell r="BH178">
            <v>41.990896520637051</v>
          </cell>
          <cell r="BI178">
            <v>42.935516459363328</v>
          </cell>
          <cell r="BJ178">
            <v>43.901897399754361</v>
          </cell>
          <cell r="BK178">
            <v>44.889629488249412</v>
          </cell>
          <cell r="BL178">
            <v>45.899940428246772</v>
          </cell>
          <cell r="BM178">
            <v>46.932419456910978</v>
          </cell>
          <cell r="BN178">
            <v>47.988181150144285</v>
          </cell>
          <cell r="BO178">
            <v>49.068283179836662</v>
          </cell>
          <cell r="BP178">
            <v>50.172011963988922</v>
          </cell>
          <cell r="BQ178">
            <v>51.301094561445538</v>
          </cell>
          <cell r="BR178">
            <v>52.455311618008253</v>
          </cell>
          <cell r="BS178">
            <v>53.63524145872676</v>
          </cell>
          <cell r="BT178">
            <v>54.842491417698284</v>
          </cell>
          <cell r="BU178">
            <v>56.076182424325708</v>
          </cell>
          <cell r="BV178">
            <v>57.33822963828505</v>
          </cell>
          <cell r="BW178">
            <v>58.628249012929459</v>
          </cell>
          <cell r="BX178">
            <v>59.947185474239056</v>
          </cell>
          <cell r="BY178">
            <v>61.296295050500675</v>
          </cell>
          <cell r="BZ178">
            <v>62.675378623798238</v>
          </cell>
          <cell r="CA178">
            <v>64.085208388380053</v>
          </cell>
          <cell r="CB178">
            <v>65.527234538082283</v>
          </cell>
          <cell r="EM178">
            <v>31.15</v>
          </cell>
          <cell r="EN178">
            <v>34.81</v>
          </cell>
          <cell r="EO178">
            <v>34.25</v>
          </cell>
          <cell r="EP178">
            <v>24.24</v>
          </cell>
          <cell r="EQ178">
            <v>25.01</v>
          </cell>
          <cell r="ER178">
            <v>25.153968496937146</v>
          </cell>
          <cell r="ES178">
            <v>27.401195973865285</v>
          </cell>
          <cell r="ET178">
            <v>27.955762666622416</v>
          </cell>
          <cell r="EU178">
            <v>28.734443398164686</v>
          </cell>
          <cell r="EV178">
            <v>29.587439131338687</v>
          </cell>
          <cell r="EW178">
            <v>30.549262913800291</v>
          </cell>
          <cell r="EX178">
            <v>31.599618399473847</v>
          </cell>
          <cell r="EY178">
            <v>32.686059553015951</v>
          </cell>
          <cell r="EZ178">
            <v>33.803939169052974</v>
          </cell>
          <cell r="FA178">
            <v>34.958389166023942</v>
          </cell>
          <cell r="FB178">
            <v>36.147754807087033</v>
          </cell>
          <cell r="FC178">
            <v>37.374663718730964</v>
          </cell>
          <cell r="FD178">
            <v>38.462595669603886</v>
          </cell>
          <cell r="FE178">
            <v>39.328331106695508</v>
          </cell>
          <cell r="FF178">
            <v>40.213079753686841</v>
          </cell>
          <cell r="FG178">
            <v>41.117696441473342</v>
          </cell>
          <cell r="FH178">
            <v>42.042929849658897</v>
          </cell>
          <cell r="FI178">
            <v>42.988720321146914</v>
          </cell>
          <cell r="FJ178">
            <v>43.956298759605353</v>
          </cell>
          <cell r="FK178">
            <v>44.945254803600392</v>
          </cell>
          <cell r="FL178">
            <v>45.956817677848058</v>
          </cell>
          <cell r="FM178">
            <v>46.990576110513089</v>
          </cell>
          <cell r="FN178">
            <v>48.047646058632687</v>
          </cell>
          <cell r="FO178">
            <v>49.129086504718728</v>
          </cell>
          <cell r="FP178">
            <v>50.234182982531649</v>
          </cell>
          <cell r="FQ178">
            <v>51.364664691013616</v>
          </cell>
          <cell r="FR178">
            <v>52.520312004151997</v>
          </cell>
          <cell r="FS178">
            <v>53.701703963632234</v>
          </cell>
          <cell r="FT178">
            <v>54.910449895291457</v>
          </cell>
          <cell r="FU178">
            <v>56.14566963922573</v>
          </cell>
          <cell r="FV178">
            <v>57.409280728295307</v>
          </cell>
          <cell r="FW178">
            <v>58.7008986399591</v>
          </cell>
          <cell r="FX178">
            <v>60.021469471109228</v>
          </cell>
          <cell r="FY178">
            <v>61.372250806449237</v>
          </cell>
          <cell r="FZ178">
            <v>62.753043281324622</v>
          </cell>
          <cell r="GA178">
            <v>64.164620046853869</v>
          </cell>
          <cell r="GB178">
            <v>65.608433093891549</v>
          </cell>
          <cell r="ID178" t="str">
            <v>Off</v>
          </cell>
        </row>
        <row r="179">
          <cell r="B179">
            <v>1</v>
          </cell>
          <cell r="D179">
            <v>4</v>
          </cell>
          <cell r="AE179">
            <v>20</v>
          </cell>
          <cell r="AF179">
            <v>16.2</v>
          </cell>
          <cell r="AG179">
            <v>21.03</v>
          </cell>
          <cell r="AH179">
            <v>26</v>
          </cell>
          <cell r="AI179">
            <v>26.96</v>
          </cell>
          <cell r="AJ179">
            <v>50.52</v>
          </cell>
          <cell r="AK179">
            <v>22.55</v>
          </cell>
          <cell r="AL179">
            <v>29.24</v>
          </cell>
          <cell r="AM179">
            <v>34.47</v>
          </cell>
          <cell r="AN179">
            <v>58.43</v>
          </cell>
          <cell r="AO179">
            <v>36</v>
          </cell>
          <cell r="AP179">
            <v>24.72</v>
          </cell>
          <cell r="AQ179">
            <v>26.54</v>
          </cell>
          <cell r="AR179">
            <v>25.314911709491309</v>
          </cell>
          <cell r="AS179">
            <v>27.579222214104771</v>
          </cell>
          <cell r="AT179">
            <v>28.137206345866804</v>
          </cell>
          <cell r="AU179">
            <v>28.921121465575954</v>
          </cell>
          <cell r="AV179">
            <v>29.779882407246483</v>
          </cell>
          <cell r="AW179">
            <v>30.74828267209314</v>
          </cell>
          <cell r="AX179">
            <v>31.805870402869278</v>
          </cell>
          <cell r="AY179">
            <v>32.899801162417859</v>
          </cell>
          <cell r="AZ179">
            <v>34.025391768714407</v>
          </cell>
          <cell r="BA179">
            <v>35.187812844746766</v>
          </cell>
          <cell r="BB179">
            <v>36.385396854381952</v>
          </cell>
          <cell r="BC179">
            <v>37.620790857645517</v>
          </cell>
          <cell r="BD179">
            <v>38.71613474185601</v>
          </cell>
          <cell r="BE179">
            <v>39.587577483349747</v>
          </cell>
          <cell r="BF179">
            <v>40.478157982842689</v>
          </cell>
          <cell r="BG179">
            <v>41.388737501489111</v>
          </cell>
          <cell r="BH179">
            <v>42.320070089173626</v>
          </cell>
          <cell r="BI179">
            <v>43.272094810639089</v>
          </cell>
          <cell r="BJ179">
            <v>44.246051817189013</v>
          </cell>
          <cell r="BK179">
            <v>45.241526787572248</v>
          </cell>
          <cell r="BL179">
            <v>46.259758152614772</v>
          </cell>
          <cell r="BM179">
            <v>47.300330644717249</v>
          </cell>
          <cell r="BN179">
            <v>48.364368293752122</v>
          </cell>
          <cell r="BO179">
            <v>49.452937957584481</v>
          </cell>
          <cell r="BP179">
            <v>50.565318581090857</v>
          </cell>
          <cell r="BQ179">
            <v>51.703252539606119</v>
          </cell>
          <cell r="BR179">
            <v>52.866517591194778</v>
          </cell>
          <cell r="BS179">
            <v>54.055696702903504</v>
          </cell>
          <cell r="BT179">
            <v>55.272411170418067</v>
          </cell>
          <cell r="BU179">
            <v>56.515772912186335</v>
          </cell>
          <cell r="BV179">
            <v>57.787713983614324</v>
          </cell>
          <cell r="BW179">
            <v>59.087845916109096</v>
          </cell>
          <cell r="BX179">
            <v>60.41712142822341</v>
          </cell>
          <cell r="BY179">
            <v>61.776807321416165</v>
          </cell>
          <cell r="BZ179">
            <v>63.16670163369136</v>
          </cell>
          <cell r="CA179">
            <v>64.587582771809153</v>
          </cell>
          <cell r="CB179">
            <v>66.0409133635155</v>
          </cell>
          <cell r="EM179">
            <v>30.92</v>
          </cell>
          <cell r="EN179">
            <v>34.409999999999997</v>
          </cell>
          <cell r="EO179">
            <v>34.22</v>
          </cell>
          <cell r="EP179">
            <v>24.54</v>
          </cell>
          <cell r="EQ179">
            <v>25.22</v>
          </cell>
          <cell r="ER179">
            <v>25.130579828111518</v>
          </cell>
          <cell r="ES179">
            <v>27.378402634875854</v>
          </cell>
          <cell r="ET179">
            <v>27.932323775387193</v>
          </cell>
          <cell r="EU179">
            <v>28.710530775292636</v>
          </cell>
          <cell r="EV179">
            <v>29.563038603310222</v>
          </cell>
          <cell r="EW179">
            <v>30.524387409917704</v>
          </cell>
          <cell r="EX179">
            <v>31.574274259159065</v>
          </cell>
          <cell r="EY179">
            <v>32.660239503468212</v>
          </cell>
          <cell r="EZ179">
            <v>33.777634061660663</v>
          </cell>
          <cell r="FA179">
            <v>34.931590906556863</v>
          </cell>
          <cell r="FB179">
            <v>36.120454644277231</v>
          </cell>
          <cell r="FC179">
            <v>37.346853060138386</v>
          </cell>
          <cell r="FD179">
            <v>38.43422113936677</v>
          </cell>
          <cell r="FE179">
            <v>39.299318424004966</v>
          </cell>
          <cell r="FF179">
            <v>40.183414114035578</v>
          </cell>
          <cell r="FG179">
            <v>41.087363199293804</v>
          </cell>
          <cell r="FH179">
            <v>42.011914239009741</v>
          </cell>
          <cell r="FI179">
            <v>42.957006741629584</v>
          </cell>
          <cell r="FJ179">
            <v>43.923871828228897</v>
          </cell>
          <cell r="FK179">
            <v>44.912098194458856</v>
          </cell>
          <cell r="FL179">
            <v>45.922915253445247</v>
          </cell>
          <cell r="FM179">
            <v>46.955910761381929</v>
          </cell>
          <cell r="FN179">
            <v>48.01220056345781</v>
          </cell>
          <cell r="FO179">
            <v>49.09284374915547</v>
          </cell>
          <cell r="FP179">
            <v>50.197124513752819</v>
          </cell>
          <cell r="FQ179">
            <v>51.326772545385687</v>
          </cell>
          <cell r="FR179">
            <v>52.481567220385109</v>
          </cell>
          <cell r="FS179">
            <v>53.662087260892072</v>
          </cell>
          <cell r="FT179">
            <v>54.869942157041237</v>
          </cell>
          <cell r="FU179">
            <v>56.104250293893713</v>
          </cell>
          <cell r="FV179">
            <v>57.366929658490918</v>
          </cell>
          <cell r="FW179">
            <v>58.657594610894712</v>
          </cell>
          <cell r="FX179">
            <v>59.977190932386833</v>
          </cell>
          <cell r="FY179">
            <v>61.326976200143719</v>
          </cell>
          <cell r="FZ179">
            <v>62.706749922766427</v>
          </cell>
          <cell r="GA179">
            <v>64.117284839004711</v>
          </cell>
          <cell r="GB179">
            <v>65.560032926402528</v>
          </cell>
          <cell r="ID179" t="str">
            <v>Off</v>
          </cell>
        </row>
        <row r="180">
          <cell r="B180">
            <v>1</v>
          </cell>
          <cell r="D180">
            <v>5</v>
          </cell>
          <cell r="AE180">
            <v>20</v>
          </cell>
          <cell r="AF180">
            <v>16.899999999999999</v>
          </cell>
          <cell r="AG180">
            <v>26.67</v>
          </cell>
          <cell r="AH180">
            <v>32.880000000000003</v>
          </cell>
          <cell r="AI180">
            <v>28.2</v>
          </cell>
          <cell r="AJ180">
            <v>52</v>
          </cell>
          <cell r="AK180">
            <v>22.41</v>
          </cell>
          <cell r="AL180">
            <v>29.78</v>
          </cell>
          <cell r="AM180">
            <v>35.340000000000003</v>
          </cell>
          <cell r="AN180">
            <v>59.66</v>
          </cell>
          <cell r="AO180">
            <v>37.549999999999997</v>
          </cell>
          <cell r="AP180">
            <v>24.91</v>
          </cell>
          <cell r="AQ180">
            <v>26.88</v>
          </cell>
          <cell r="AR180">
            <v>26.832707514452466</v>
          </cell>
          <cell r="AS180">
            <v>29.254092215555637</v>
          </cell>
          <cell r="AT180">
            <v>29.84443122683437</v>
          </cell>
          <cell r="AU180">
            <v>30.677297979946903</v>
          </cell>
          <cell r="AV180">
            <v>31.589902148942581</v>
          </cell>
          <cell r="AW180">
            <v>32.619596674805067</v>
          </cell>
          <cell r="AX180">
            <v>33.744506938364765</v>
          </cell>
          <cell r="AY180">
            <v>34.908141385574574</v>
          </cell>
          <cell r="AZ180">
            <v>36.105488157287965</v>
          </cell>
          <cell r="BA180">
            <v>37.342072752756387</v>
          </cell>
          <cell r="BB180">
            <v>38.616110963629062</v>
          </cell>
          <cell r="BC180">
            <v>39.930428427802127</v>
          </cell>
          <cell r="BD180">
            <v>41.094897934519125</v>
          </cell>
          <cell r="BE180">
            <v>42.019887251398998</v>
          </cell>
          <cell r="BF180">
            <v>42.96518388089796</v>
          </cell>
          <cell r="BG180">
            <v>43.931708434120203</v>
          </cell>
          <cell r="BH180">
            <v>44.920264735344041</v>
          </cell>
          <cell r="BI180">
            <v>45.930781003374207</v>
          </cell>
          <cell r="BJ180">
            <v>46.964582582902793</v>
          </cell>
          <cell r="BK180">
            <v>48.021219784933635</v>
          </cell>
          <cell r="BL180">
            <v>49.102015888829548</v>
          </cell>
          <cell r="BM180">
            <v>50.206519966084244</v>
          </cell>
          <cell r="BN180">
            <v>51.335930670245901</v>
          </cell>
          <cell r="BO180">
            <v>52.491387576457285</v>
          </cell>
          <cell r="BP180">
            <v>53.672110399081447</v>
          </cell>
          <cell r="BQ180">
            <v>54.879962689578306</v>
          </cell>
          <cell r="BR180">
            <v>56.114699273979603</v>
          </cell>
          <cell r="BS180">
            <v>57.376939865604157</v>
          </cell>
          <cell r="BT180">
            <v>58.668416067302594</v>
          </cell>
          <cell r="BU180">
            <v>59.988168464417825</v>
          </cell>
          <cell r="BV180">
            <v>61.338262718547597</v>
          </cell>
          <cell r="BW180">
            <v>62.718275355142403</v>
          </cell>
          <cell r="BX180">
            <v>64.129220636619394</v>
          </cell>
          <cell r="BY180">
            <v>65.572450574762669</v>
          </cell>
          <cell r="BZ180">
            <v>67.047740620835057</v>
          </cell>
          <cell r="CA180">
            <v>68.555918288869208</v>
          </cell>
          <cell r="CB180">
            <v>70.098544491541873</v>
          </cell>
          <cell r="EM180">
            <v>31.89</v>
          </cell>
          <cell r="EN180">
            <v>35.42</v>
          </cell>
          <cell r="EO180">
            <v>35.22</v>
          </cell>
          <cell r="EP180">
            <v>24.66</v>
          </cell>
          <cell r="EQ180">
            <v>25.59</v>
          </cell>
          <cell r="ER180">
            <v>26.563410971754227</v>
          </cell>
          <cell r="ES180">
            <v>28.960494341051866</v>
          </cell>
          <cell r="ET180">
            <v>29.544908633229049</v>
          </cell>
          <cell r="EU180">
            <v>30.369416627277825</v>
          </cell>
          <cell r="EV180">
            <v>31.27286178213264</v>
          </cell>
          <cell r="EW180">
            <v>32.292222159803011</v>
          </cell>
          <cell r="EX180">
            <v>33.405842677642518</v>
          </cell>
          <cell r="EY180">
            <v>34.557798738188239</v>
          </cell>
          <cell r="EZ180">
            <v>35.743128781963918</v>
          </cell>
          <cell r="FA180">
            <v>36.967302853591832</v>
          </cell>
          <cell r="FB180">
            <v>38.228554651268276</v>
          </cell>
          <cell r="FC180">
            <v>39.529681454419929</v>
          </cell>
          <cell r="FD180">
            <v>40.682464193707013</v>
          </cell>
          <cell r="FE180">
            <v>41.598170197490937</v>
          </cell>
          <cell r="FF180">
            <v>42.533979707063175</v>
          </cell>
          <cell r="FG180">
            <v>43.490804094155131</v>
          </cell>
          <cell r="FH180">
            <v>44.469439115760096</v>
          </cell>
          <cell r="FI180">
            <v>45.469813711088236</v>
          </cell>
          <cell r="FJ180">
            <v>46.493239923499914</v>
          </cell>
          <cell r="FK180">
            <v>47.539272577136231</v>
          </cell>
          <cell r="FL180">
            <v>48.609221670756192</v>
          </cell>
          <cell r="FM180">
            <v>49.702640801430647</v>
          </cell>
          <cell r="FN180">
            <v>50.820716592864869</v>
          </cell>
          <cell r="FO180">
            <v>51.964577183277264</v>
          </cell>
          <cell r="FP180">
            <v>53.133450118079026</v>
          </cell>
          <cell r="FQ180">
            <v>54.329180245885226</v>
          </cell>
          <cell r="FR180">
            <v>55.551524853325454</v>
          </cell>
          <cell r="FS180">
            <v>56.801097434195043</v>
          </cell>
          <cell r="FT180">
            <v>58.07961221275319</v>
          </cell>
          <cell r="FU180">
            <v>59.386119403153096</v>
          </cell>
          <cell r="FV180">
            <v>60.722663935744031</v>
          </cell>
          <cell r="FW180">
            <v>62.088826586022144</v>
          </cell>
          <cell r="FX180">
            <v>63.485611437135056</v>
          </cell>
          <cell r="FY180">
            <v>64.914356931900741</v>
          </cell>
          <cell r="FZ180">
            <v>66.374840775182363</v>
          </cell>
          <cell r="GA180">
            <v>67.867882175974088</v>
          </cell>
          <cell r="GB180">
            <v>69.395026381430057</v>
          </cell>
          <cell r="ID180" t="str">
            <v>Off</v>
          </cell>
        </row>
        <row r="181">
          <cell r="B181">
            <v>1</v>
          </cell>
          <cell r="D181">
            <v>6</v>
          </cell>
          <cell r="AE181">
            <v>19.8</v>
          </cell>
          <cell r="AF181">
            <v>19.3</v>
          </cell>
          <cell r="AG181">
            <v>35.47</v>
          </cell>
          <cell r="AH181">
            <v>52.79</v>
          </cell>
          <cell r="AI181">
            <v>32.630000000000003</v>
          </cell>
          <cell r="AJ181">
            <v>63.82</v>
          </cell>
          <cell r="AK181">
            <v>22.6</v>
          </cell>
          <cell r="AL181">
            <v>32.85</v>
          </cell>
          <cell r="AM181">
            <v>39.92</v>
          </cell>
          <cell r="AN181">
            <v>67.89</v>
          </cell>
          <cell r="AO181">
            <v>39.49</v>
          </cell>
          <cell r="AP181">
            <v>26.21</v>
          </cell>
          <cell r="AQ181">
            <v>28.48</v>
          </cell>
          <cell r="AR181">
            <v>31.047499930285845</v>
          </cell>
          <cell r="AS181">
            <v>33.908901187159415</v>
          </cell>
          <cell r="AT181">
            <v>34.586378394669424</v>
          </cell>
          <cell r="AU181">
            <v>35.554204531767105</v>
          </cell>
          <cell r="AV181">
            <v>36.614256795766572</v>
          </cell>
          <cell r="AW181">
            <v>37.811205872244564</v>
          </cell>
          <cell r="AX181">
            <v>39.119395307841387</v>
          </cell>
          <cell r="AY181">
            <v>40.472720775929162</v>
          </cell>
          <cell r="AZ181">
            <v>41.865296789121984</v>
          </cell>
          <cell r="BA181">
            <v>43.303591647118004</v>
          </cell>
          <cell r="BB181">
            <v>44.785521120221475</v>
          </cell>
          <cell r="BC181">
            <v>46.314381536040138</v>
          </cell>
          <cell r="BD181">
            <v>47.667713146366424</v>
          </cell>
          <cell r="BE181">
            <v>48.740660953461855</v>
          </cell>
          <cell r="BF181">
            <v>49.837142279036968</v>
          </cell>
          <cell r="BG181">
            <v>50.958249049784762</v>
          </cell>
          <cell r="BH181">
            <v>52.104923888875057</v>
          </cell>
          <cell r="BI181">
            <v>53.27705893459536</v>
          </cell>
          <cell r="BJ181">
            <v>54.476219021059144</v>
          </cell>
          <cell r="BK181">
            <v>55.701853913743605</v>
          </cell>
          <cell r="BL181">
            <v>56.955525413109392</v>
          </cell>
          <cell r="BM181">
            <v>58.236681223580128</v>
          </cell>
          <cell r="BN181">
            <v>59.546724181409466</v>
          </cell>
          <cell r="BO181">
            <v>60.887000513362921</v>
          </cell>
          <cell r="BP181">
            <v>62.2565589559633</v>
          </cell>
          <cell r="BQ181">
            <v>63.657604820052505</v>
          </cell>
          <cell r="BR181">
            <v>65.089825108982325</v>
          </cell>
          <cell r="BS181">
            <v>66.553943951338582</v>
          </cell>
          <cell r="BT181">
            <v>68.051998563403686</v>
          </cell>
          <cell r="BU181">
            <v>69.582826764552252</v>
          </cell>
          <cell r="BV181">
            <v>71.148868682696602</v>
          </cell>
          <cell r="BW181">
            <v>72.749601313826247</v>
          </cell>
          <cell r="BX181">
            <v>74.386208572659314</v>
          </cell>
          <cell r="BY181">
            <v>76.060282008143417</v>
          </cell>
          <cell r="BZ181">
            <v>77.771530218961743</v>
          </cell>
          <cell r="CA181">
            <v>79.520917645047547</v>
          </cell>
          <cell r="CB181">
            <v>81.310279252508408</v>
          </cell>
          <cell r="EM181">
            <v>34.67</v>
          </cell>
          <cell r="EN181">
            <v>40.479999999999997</v>
          </cell>
          <cell r="EO181">
            <v>35.68</v>
          </cell>
          <cell r="EP181">
            <v>25.95</v>
          </cell>
          <cell r="EQ181">
            <v>26.99</v>
          </cell>
          <cell r="ER181">
            <v>30.739512521591667</v>
          </cell>
          <cell r="ES181">
            <v>33.572529027347834</v>
          </cell>
          <cell r="ET181">
            <v>34.243285743673084</v>
          </cell>
          <cell r="EU181">
            <v>35.201511163653429</v>
          </cell>
          <cell r="EV181">
            <v>36.251047838616657</v>
          </cell>
          <cell r="EW181">
            <v>37.436123326392462</v>
          </cell>
          <cell r="EX181">
            <v>38.731335682506064</v>
          </cell>
          <cell r="EY181">
            <v>40.071236327179001</v>
          </cell>
          <cell r="EZ181">
            <v>41.449998156341678</v>
          </cell>
          <cell r="FA181">
            <v>42.874025304948958</v>
          </cell>
          <cell r="FB181">
            <v>44.341254218609201</v>
          </cell>
          <cell r="FC181">
            <v>45.854948525762744</v>
          </cell>
          <cell r="FD181">
            <v>47.194855251743938</v>
          </cell>
          <cell r="FE181">
            <v>48.257159547590042</v>
          </cell>
          <cell r="FF181">
            <v>49.34276391228574</v>
          </cell>
          <cell r="FG181">
            <v>50.45274944074454</v>
          </cell>
          <cell r="FH181">
            <v>51.588049405429516</v>
          </cell>
          <cell r="FI181">
            <v>52.748557014603186</v>
          </cell>
          <cell r="FJ181">
            <v>53.935821579415673</v>
          </cell>
          <cell r="FK181">
            <v>55.149298323603453</v>
          </cell>
          <cell r="FL181">
            <v>56.39053355475729</v>
          </cell>
          <cell r="FM181">
            <v>57.658980456005501</v>
          </cell>
          <cell r="FN181">
            <v>58.956027947637374</v>
          </cell>
          <cell r="FO181">
            <v>60.283008902013265</v>
          </cell>
          <cell r="FP181">
            <v>61.63898149207354</v>
          </cell>
          <cell r="FQ181">
            <v>63.026129152245801</v>
          </cell>
          <cell r="FR181">
            <v>64.444141990770362</v>
          </cell>
          <cell r="FS181">
            <v>65.893736952965895</v>
          </cell>
          <cell r="FT181">
            <v>67.376931046178001</v>
          </cell>
          <cell r="FU181">
            <v>68.892573618471232</v>
          </cell>
          <cell r="FV181">
            <v>70.443080591986899</v>
          </cell>
          <cell r="FW181">
            <v>72.02793415085047</v>
          </cell>
          <cell r="FX181">
            <v>73.64830646549062</v>
          </cell>
          <cell r="FY181">
            <v>75.305773296883686</v>
          </cell>
          <cell r="FZ181">
            <v>77.000046134378366</v>
          </cell>
          <cell r="GA181">
            <v>78.732079850781517</v>
          </cell>
          <cell r="GB181">
            <v>80.503691209560969</v>
          </cell>
          <cell r="ID181" t="str">
            <v>Off</v>
          </cell>
        </row>
        <row r="182">
          <cell r="B182">
            <v>1</v>
          </cell>
          <cell r="D182">
            <v>7</v>
          </cell>
          <cell r="AE182">
            <v>20</v>
          </cell>
          <cell r="AF182">
            <v>31</v>
          </cell>
          <cell r="AG182">
            <v>59.3</v>
          </cell>
          <cell r="AH182">
            <v>84.41</v>
          </cell>
          <cell r="AI182">
            <v>52.91</v>
          </cell>
          <cell r="AJ182">
            <v>70.88</v>
          </cell>
          <cell r="AK182">
            <v>22.93</v>
          </cell>
          <cell r="AL182">
            <v>51.35</v>
          </cell>
          <cell r="AM182">
            <v>51.35</v>
          </cell>
          <cell r="AN182">
            <v>88.73</v>
          </cell>
          <cell r="AO182">
            <v>55.21</v>
          </cell>
          <cell r="AP182">
            <v>27.47</v>
          </cell>
          <cell r="AQ182">
            <v>35.6</v>
          </cell>
          <cell r="AR182">
            <v>40.849054054748549</v>
          </cell>
          <cell r="AS182">
            <v>43.472711968315124</v>
          </cell>
          <cell r="AT182">
            <v>45.24355342956094</v>
          </cell>
          <cell r="AU182">
            <v>46.845930025328101</v>
          </cell>
          <cell r="AV182">
            <v>48.929611867654941</v>
          </cell>
          <cell r="AW182">
            <v>51.487099337650136</v>
          </cell>
          <cell r="AX182">
            <v>54.428346995749934</v>
          </cell>
          <cell r="AY182">
            <v>57.495549400398609</v>
          </cell>
          <cell r="AZ182">
            <v>60.667937763594395</v>
          </cell>
          <cell r="BA182">
            <v>63.968202032128048</v>
          </cell>
          <cell r="BB182">
            <v>67.385678520802074</v>
          </cell>
          <cell r="BC182">
            <v>70.933047174215602</v>
          </cell>
          <cell r="BD182">
            <v>73.743035350468034</v>
          </cell>
          <cell r="BE182">
            <v>75.402057941318276</v>
          </cell>
          <cell r="BF182">
            <v>77.099203274282871</v>
          </cell>
          <cell r="BG182">
            <v>78.833822269827351</v>
          </cell>
          <cell r="BH182">
            <v>80.606989745221867</v>
          </cell>
          <cell r="BI182">
            <v>82.420474614773937</v>
          </cell>
          <cell r="BJ182">
            <v>84.275440222615657</v>
          </cell>
          <cell r="BK182">
            <v>86.171869472040285</v>
          </cell>
          <cell r="BL182">
            <v>88.110923940034709</v>
          </cell>
          <cell r="BM182">
            <v>90.092585010610051</v>
          </cell>
          <cell r="BN182">
            <v>92.119730386885536</v>
          </cell>
          <cell r="BO182">
            <v>94.192634104763712</v>
          </cell>
          <cell r="BP182">
            <v>96.31208469186501</v>
          </cell>
          <cell r="BQ182">
            <v>98.479351364889936</v>
          </cell>
          <cell r="BR182">
            <v>100.69532560889181</v>
          </cell>
          <cell r="BS182">
            <v>102.96019370555088</v>
          </cell>
          <cell r="BT182">
            <v>105.27693389496302</v>
          </cell>
          <cell r="BU182">
            <v>107.64545143741013</v>
          </cell>
          <cell r="BV182">
            <v>110.06792175141477</v>
          </cell>
          <cell r="BW182">
            <v>112.5443535816764</v>
          </cell>
          <cell r="BX182">
            <v>115.07673639350888</v>
          </cell>
          <cell r="BY182">
            <v>117.66626012328005</v>
          </cell>
          <cell r="BZ182">
            <v>120.31383640639658</v>
          </cell>
          <cell r="CA182">
            <v>123.02056424644285</v>
          </cell>
          <cell r="CB182">
            <v>125.78854617561217</v>
          </cell>
          <cell r="EM182">
            <v>43.87</v>
          </cell>
          <cell r="EN182">
            <v>49.14</v>
          </cell>
          <cell r="EO182">
            <v>46.72</v>
          </cell>
          <cell r="EP182">
            <v>27.21</v>
          </cell>
          <cell r="EQ182">
            <v>29.97</v>
          </cell>
          <cell r="ER182">
            <v>40.462423037120786</v>
          </cell>
          <cell r="ES182">
            <v>43.061248367595724</v>
          </cell>
          <cell r="ET182">
            <v>44.815329043260036</v>
          </cell>
          <cell r="EU182">
            <v>46.402539351626416</v>
          </cell>
          <cell r="EV182">
            <v>48.466499414593777</v>
          </cell>
          <cell r="EW182">
            <v>50.999780596194405</v>
          </cell>
          <cell r="EX182">
            <v>53.913189725313281</v>
          </cell>
          <cell r="EY182">
            <v>56.951361455582315</v>
          </cell>
          <cell r="EZ182">
            <v>60.093723572894191</v>
          </cell>
          <cell r="FA182">
            <v>63.362751266625565</v>
          </cell>
          <cell r="FB182">
            <v>66.747881781981235</v>
          </cell>
          <cell r="FC182">
            <v>70.261675049523362</v>
          </cell>
          <cell r="FD182">
            <v>73.04506705082764</v>
          </cell>
          <cell r="FE182">
            <v>74.68838720725411</v>
          </cell>
          <cell r="FF182">
            <v>76.369469278967486</v>
          </cell>
          <cell r="FG182">
            <v>78.087670329887231</v>
          </cell>
          <cell r="FH182">
            <v>79.844055004276925</v>
          </cell>
          <cell r="FI182">
            <v>81.640375473898757</v>
          </cell>
          <cell r="FJ182">
            <v>83.477784071982967</v>
          </cell>
          <cell r="FK182">
            <v>85.356263863640919</v>
          </cell>
          <cell r="FL182">
            <v>87.27696543168345</v>
          </cell>
          <cell r="FM182">
            <v>89.239870336319612</v>
          </cell>
          <cell r="FN182">
            <v>91.247829043580467</v>
          </cell>
          <cell r="FO182">
            <v>93.301112995654194</v>
          </cell>
          <cell r="FP182">
            <v>95.400503256849177</v>
          </cell>
          <cell r="FQ182">
            <v>97.547257030893888</v>
          </cell>
          <cell r="FR182">
            <v>99.742257365050818</v>
          </cell>
          <cell r="FS182">
            <v>101.98568877786821</v>
          </cell>
          <cell r="FT182">
            <v>104.28050132078427</v>
          </cell>
          <cell r="FU182">
            <v>106.62660115078012</v>
          </cell>
          <cell r="FV182">
            <v>109.02614309632311</v>
          </cell>
          <cell r="FW182">
            <v>111.47913581934529</v>
          </cell>
          <cell r="FX182">
            <v>113.98754995512839</v>
          </cell>
          <cell r="FY182">
            <v>116.55256417744631</v>
          </cell>
          <cell r="FZ182">
            <v>119.17508149319443</v>
          </cell>
          <cell r="GA182">
            <v>121.85619050403021</v>
          </cell>
          <cell r="GB182">
            <v>124.59797384195149</v>
          </cell>
          <cell r="ID182" t="str">
            <v>Off</v>
          </cell>
        </row>
        <row r="183">
          <cell r="B183">
            <v>1</v>
          </cell>
          <cell r="D183">
            <v>8</v>
          </cell>
          <cell r="AE183">
            <v>20</v>
          </cell>
          <cell r="AF183">
            <v>27.42</v>
          </cell>
          <cell r="AG183">
            <v>59</v>
          </cell>
          <cell r="AH183">
            <v>82.24</v>
          </cell>
          <cell r="AI183">
            <v>46.86</v>
          </cell>
          <cell r="AJ183">
            <v>75</v>
          </cell>
          <cell r="AK183">
            <v>23.63</v>
          </cell>
          <cell r="AL183">
            <v>58.66</v>
          </cell>
          <cell r="AM183">
            <v>54.47</v>
          </cell>
          <cell r="AN183">
            <v>99.39</v>
          </cell>
          <cell r="AO183">
            <v>62.83</v>
          </cell>
          <cell r="AP183">
            <v>27.91</v>
          </cell>
          <cell r="AQ183">
            <v>37.979999999999997</v>
          </cell>
          <cell r="AR183">
            <v>41.928439754710993</v>
          </cell>
          <cell r="AS183">
            <v>44.627710564000516</v>
          </cell>
          <cell r="AT183">
            <v>46.447054460762189</v>
          </cell>
          <cell r="AU183">
            <v>48.093421866799524</v>
          </cell>
          <cell r="AV183">
            <v>50.234877700385255</v>
          </cell>
          <cell r="AW183">
            <v>52.863762291111016</v>
          </cell>
          <cell r="AX183">
            <v>55.887427248321913</v>
          </cell>
          <cell r="AY183">
            <v>59.040626650251973</v>
          </cell>
          <cell r="AZ183">
            <v>62.301990144917887</v>
          </cell>
          <cell r="BA183">
            <v>65.69486157520204</v>
          </cell>
          <cell r="BB183">
            <v>69.208268702544672</v>
          </cell>
          <cell r="BC183">
            <v>72.855255705690496</v>
          </cell>
          <cell r="BD183">
            <v>75.743523121813084</v>
          </cell>
          <cell r="BE183">
            <v>77.447551629412658</v>
          </cell>
          <cell r="BF183">
            <v>79.190737436746417</v>
          </cell>
          <cell r="BG183">
            <v>80.972412439924696</v>
          </cell>
          <cell r="BH183">
            <v>82.793681398780421</v>
          </cell>
          <cell r="BI183">
            <v>84.656361630641797</v>
          </cell>
          <cell r="BJ183">
            <v>86.561649634365835</v>
          </cell>
          <cell r="BK183">
            <v>88.509525112244503</v>
          </cell>
          <cell r="BL183">
            <v>90.501182651445092</v>
          </cell>
          <cell r="BM183">
            <v>92.536600296680376</v>
          </cell>
          <cell r="BN183">
            <v>94.618737441754163</v>
          </cell>
          <cell r="BO183">
            <v>96.747875394528791</v>
          </cell>
          <cell r="BP183">
            <v>98.924821734659801</v>
          </cell>
          <cell r="BQ183">
            <v>101.1508823151847</v>
          </cell>
          <cell r="BR183">
            <v>103.4269713002453</v>
          </cell>
          <cell r="BS183">
            <v>105.75327876052805</v>
          </cell>
          <cell r="BT183">
            <v>108.13286797325601</v>
          </cell>
          <cell r="BU183">
            <v>110.56563751654224</v>
          </cell>
          <cell r="BV183">
            <v>113.05382532355007</v>
          </cell>
          <cell r="BW183">
            <v>115.59743708788032</v>
          </cell>
          <cell r="BX183">
            <v>118.19851780572759</v>
          </cell>
          <cell r="BY183">
            <v>120.85829057354265</v>
          </cell>
          <cell r="BZ183">
            <v>123.57768984545177</v>
          </cell>
          <cell r="CA183">
            <v>126.35784428565705</v>
          </cell>
          <cell r="CB183">
            <v>129.2009157395394</v>
          </cell>
          <cell r="EM183">
            <v>46.6</v>
          </cell>
          <cell r="EN183">
            <v>58.37</v>
          </cell>
          <cell r="EO183">
            <v>56.71</v>
          </cell>
          <cell r="EP183">
            <v>27.73</v>
          </cell>
          <cell r="EQ183">
            <v>30.87</v>
          </cell>
          <cell r="ER183">
            <v>41.658030612616834</v>
          </cell>
          <cell r="ES183">
            <v>44.339893011097615</v>
          </cell>
          <cell r="ET183">
            <v>46.147503410854014</v>
          </cell>
          <cell r="EU183">
            <v>47.78325289739702</v>
          </cell>
          <cell r="EV183">
            <v>49.910897837036302</v>
          </cell>
          <cell r="EW183">
            <v>52.522827958886012</v>
          </cell>
          <cell r="EX183">
            <v>55.526992389679926</v>
          </cell>
          <cell r="EY183">
            <v>58.659855858526953</v>
          </cell>
          <cell r="EZ183">
            <v>61.900185837283168</v>
          </cell>
          <cell r="FA183">
            <v>65.271175617354089</v>
          </cell>
          <cell r="FB183">
            <v>68.761923723452668</v>
          </cell>
          <cell r="FC183">
            <v>72.385390208484324</v>
          </cell>
          <cell r="FD183">
            <v>75.255030317731169</v>
          </cell>
          <cell r="FE183">
            <v>76.948069032017671</v>
          </cell>
          <cell r="FF183">
            <v>78.680012508813263</v>
          </cell>
          <cell r="FG183">
            <v>80.450196953031593</v>
          </cell>
          <cell r="FH183">
            <v>82.259719999576546</v>
          </cell>
          <cell r="FI183">
            <v>84.11038724534923</v>
          </cell>
          <cell r="FJ183">
            <v>86.003387472625036</v>
          </cell>
          <cell r="FK183">
            <v>87.938700514601948</v>
          </cell>
          <cell r="FL183">
            <v>89.917513254194645</v>
          </cell>
          <cell r="FM183">
            <v>91.93980387771218</v>
          </cell>
          <cell r="FN183">
            <v>94.00851269293598</v>
          </cell>
          <cell r="FO183">
            <v>96.123919193489201</v>
          </cell>
          <cell r="FP183">
            <v>98.286825750702846</v>
          </cell>
          <cell r="FQ183">
            <v>100.4985297957747</v>
          </cell>
          <cell r="FR183">
            <v>102.75993959712656</v>
          </cell>
          <cell r="FS183">
            <v>105.07124399962174</v>
          </cell>
          <cell r="FT183">
            <v>107.43548652448547</v>
          </cell>
          <cell r="FU183">
            <v>109.85256640393108</v>
          </cell>
          <cell r="FV183">
            <v>112.32470713801661</v>
          </cell>
          <cell r="FW183">
            <v>114.85191438362313</v>
          </cell>
          <cell r="FX183">
            <v>117.43621994814856</v>
          </cell>
          <cell r="FY183">
            <v>120.07883903992611</v>
          </cell>
          <cell r="FZ183">
            <v>122.78070008650583</v>
          </cell>
          <cell r="GA183">
            <v>125.54292447299427</v>
          </cell>
          <cell r="GB183">
            <v>128.36766010238006</v>
          </cell>
          <cell r="ID183" t="str">
            <v>On</v>
          </cell>
        </row>
        <row r="184">
          <cell r="B184">
            <v>1</v>
          </cell>
          <cell r="D184">
            <v>9</v>
          </cell>
          <cell r="AE184">
            <v>22</v>
          </cell>
          <cell r="AF184">
            <v>24.29</v>
          </cell>
          <cell r="AG184">
            <v>48.74</v>
          </cell>
          <cell r="AH184">
            <v>65.12</v>
          </cell>
          <cell r="AI184">
            <v>43.29</v>
          </cell>
          <cell r="AJ184">
            <v>81</v>
          </cell>
          <cell r="AK184">
            <v>23.87</v>
          </cell>
          <cell r="AL184">
            <v>55.83</v>
          </cell>
          <cell r="AM184">
            <v>50.08</v>
          </cell>
          <cell r="AN184">
            <v>93.97</v>
          </cell>
          <cell r="AO184">
            <v>56.18</v>
          </cell>
          <cell r="AP184">
            <v>28.98</v>
          </cell>
          <cell r="AQ184">
            <v>35.159999999999997</v>
          </cell>
          <cell r="AR184">
            <v>37.502580453264976</v>
          </cell>
          <cell r="AS184">
            <v>39.887816529123285</v>
          </cell>
          <cell r="AT184">
            <v>41.511105632425078</v>
          </cell>
          <cell r="AU184">
            <v>42.978111424133836</v>
          </cell>
          <cell r="AV184">
            <v>44.884830517719074</v>
          </cell>
          <cell r="AW184">
            <v>47.224040294816042</v>
          </cell>
          <cell r="AX184">
            <v>49.913589230267526</v>
          </cell>
          <cell r="AY184">
            <v>52.718203417597202</v>
          </cell>
          <cell r="AZ184">
            <v>55.618938408452266</v>
          </cell>
          <cell r="BA184">
            <v>58.636501292864573</v>
          </cell>
          <cell r="BB184">
            <v>61.761160036489947</v>
          </cell>
          <cell r="BC184">
            <v>65.004491593547556</v>
          </cell>
          <cell r="BD184">
            <v>67.575010431271266</v>
          </cell>
          <cell r="BE184">
            <v>69.095265662172025</v>
          </cell>
          <cell r="BF184">
            <v>70.65045859769711</v>
          </cell>
          <cell r="BG184">
            <v>72.239992361973322</v>
          </cell>
          <cell r="BH184">
            <v>73.86484833599296</v>
          </cell>
          <cell r="BI184">
            <v>75.526651579991082</v>
          </cell>
          <cell r="BJ184">
            <v>77.226459610160234</v>
          </cell>
          <cell r="BK184">
            <v>78.964267684053411</v>
          </cell>
          <cell r="BL184">
            <v>80.741132010004307</v>
          </cell>
          <cell r="BM184">
            <v>82.557046762822864</v>
          </cell>
          <cell r="BN184">
            <v>84.414639544429434</v>
          </cell>
          <cell r="BO184">
            <v>86.314156925322067</v>
          </cell>
          <cell r="BP184">
            <v>88.25633513730395</v>
          </cell>
          <cell r="BQ184">
            <v>90.242324327532415</v>
          </cell>
          <cell r="BR184">
            <v>92.272949983964622</v>
          </cell>
          <cell r="BS184">
            <v>94.348384167566408</v>
          </cell>
          <cell r="BT184">
            <v>96.471342203299756</v>
          </cell>
          <cell r="BU184">
            <v>98.641754944612259</v>
          </cell>
          <cell r="BV184">
            <v>100.86160039491151</v>
          </cell>
          <cell r="BW184">
            <v>103.13089917651828</v>
          </cell>
          <cell r="BX184">
            <v>105.45146989185818</v>
          </cell>
          <cell r="BY184">
            <v>107.82439663200743</v>
          </cell>
          <cell r="BZ184">
            <v>110.2505245906448</v>
          </cell>
          <cell r="CA184">
            <v>112.73086023051314</v>
          </cell>
          <cell r="CB184">
            <v>115.26732102064206</v>
          </cell>
          <cell r="EM184">
            <v>46.21</v>
          </cell>
          <cell r="EN184">
            <v>67.58</v>
          </cell>
          <cell r="EO184">
            <v>52.44</v>
          </cell>
          <cell r="EP184">
            <v>28.46</v>
          </cell>
          <cell r="EQ184">
            <v>29.11</v>
          </cell>
          <cell r="ER184">
            <v>36.829656304345107</v>
          </cell>
          <cell r="ES184">
            <v>39.172093113141777</v>
          </cell>
          <cell r="ET184">
            <v>40.766254875735605</v>
          </cell>
          <cell r="EU184">
            <v>42.2069375821549</v>
          </cell>
          <cell r="EV184">
            <v>44.079443634723425</v>
          </cell>
          <cell r="EW184">
            <v>46.376680013473589</v>
          </cell>
          <cell r="EX184">
            <v>49.017969271684393</v>
          </cell>
          <cell r="EY184">
            <v>51.772259118868753</v>
          </cell>
          <cell r="EZ184">
            <v>54.620945034663613</v>
          </cell>
          <cell r="FA184">
            <v>57.584362553310065</v>
          </cell>
          <cell r="FB184">
            <v>60.652954266338988</v>
          </cell>
          <cell r="FC184">
            <v>63.838089397942149</v>
          </cell>
          <cell r="FD184">
            <v>66.362484364181512</v>
          </cell>
          <cell r="FE184">
            <v>67.855461033313176</v>
          </cell>
          <cell r="FF184">
            <v>69.38274850553691</v>
          </cell>
          <cell r="FG184">
            <v>70.943760614967587</v>
          </cell>
          <cell r="FH184">
            <v>72.539461133276731</v>
          </cell>
          <cell r="FI184">
            <v>74.171445961578542</v>
          </cell>
          <cell r="FJ184">
            <v>75.840753640619752</v>
          </cell>
          <cell r="FK184">
            <v>77.547379513049009</v>
          </cell>
          <cell r="FL184">
            <v>79.292360835221629</v>
          </cell>
          <cell r="FM184">
            <v>81.075691886471319</v>
          </cell>
          <cell r="FN184">
            <v>82.899953120581841</v>
          </cell>
          <cell r="FO184">
            <v>84.765386683735883</v>
          </cell>
          <cell r="FP184">
            <v>86.672715597228105</v>
          </cell>
          <cell r="FQ184">
            <v>88.623069370654676</v>
          </cell>
          <cell r="FR184">
            <v>90.617258679904523</v>
          </cell>
          <cell r="FS184">
            <v>92.655452498583159</v>
          </cell>
          <cell r="FT184">
            <v>94.740317429465534</v>
          </cell>
          <cell r="FU184">
            <v>96.871785566724114</v>
          </cell>
          <cell r="FV184">
            <v>99.051799421641874</v>
          </cell>
          <cell r="FW184">
            <v>101.28037924650485</v>
          </cell>
          <cell r="FX184">
            <v>103.55931101181103</v>
          </cell>
          <cell r="FY184">
            <v>105.88965935634685</v>
          </cell>
          <cell r="FZ184">
            <v>108.27225430813496</v>
          </cell>
          <cell r="GA184">
            <v>110.70808427054534</v>
          </cell>
          <cell r="GB184">
            <v>113.19903230667609</v>
          </cell>
          <cell r="ID184" t="str">
            <v>On</v>
          </cell>
        </row>
        <row r="185">
          <cell r="B185">
            <v>1</v>
          </cell>
          <cell r="D185">
            <v>10</v>
          </cell>
          <cell r="AE185">
            <v>22</v>
          </cell>
          <cell r="AF185">
            <v>25</v>
          </cell>
          <cell r="AG185">
            <v>47.22</v>
          </cell>
          <cell r="AH185">
            <v>65</v>
          </cell>
          <cell r="AI185">
            <v>43.72</v>
          </cell>
          <cell r="AJ185">
            <v>80.650000000000006</v>
          </cell>
          <cell r="AK185">
            <v>24.5</v>
          </cell>
          <cell r="AL185">
            <v>46.83</v>
          </cell>
          <cell r="AM185">
            <v>50.59</v>
          </cell>
          <cell r="AN185">
            <v>95.28</v>
          </cell>
          <cell r="AO185">
            <v>56.45</v>
          </cell>
          <cell r="AP185">
            <v>30.17</v>
          </cell>
          <cell r="AQ185">
            <v>34.75</v>
          </cell>
          <cell r="AR185">
            <v>36.549250968684838</v>
          </cell>
          <cell r="AS185">
            <v>38.863305916567043</v>
          </cell>
          <cell r="AT185">
            <v>40.446864003646425</v>
          </cell>
          <cell r="AU185">
            <v>41.876135138729282</v>
          </cell>
          <cell r="AV185">
            <v>43.734201958608409</v>
          </cell>
          <cell r="AW185">
            <v>46.013741861186027</v>
          </cell>
          <cell r="AX185">
            <v>48.634708360249242</v>
          </cell>
          <cell r="AY185">
            <v>51.367808370997139</v>
          </cell>
          <cell r="AZ185">
            <v>54.194583925639847</v>
          </cell>
          <cell r="BA185">
            <v>57.135213520500123</v>
          </cell>
          <cell r="BB185">
            <v>60.180210146714586</v>
          </cell>
          <cell r="BC185">
            <v>63.340857975581621</v>
          </cell>
          <cell r="BD185">
            <v>65.845788552794716</v>
          </cell>
          <cell r="BE185">
            <v>67.32713802719897</v>
          </cell>
          <cell r="BF185">
            <v>68.842536189462251</v>
          </cell>
          <cell r="BG185">
            <v>70.391395503556652</v>
          </cell>
          <cell r="BH185">
            <v>71.974670239954051</v>
          </cell>
          <cell r="BI185">
            <v>73.593949547948398</v>
          </cell>
          <cell r="BJ185">
            <v>75.25025831776901</v>
          </cell>
          <cell r="BK185">
            <v>76.943597309472409</v>
          </cell>
          <cell r="BL185">
            <v>78.674990245365819</v>
          </cell>
          <cell r="BM185">
            <v>80.444436933462896</v>
          </cell>
          <cell r="BN185">
            <v>82.254496313626774</v>
          </cell>
          <cell r="BO185">
            <v>84.105403117248585</v>
          </cell>
          <cell r="BP185">
            <v>85.99788420486037</v>
          </cell>
          <cell r="BQ185">
            <v>87.933051328209544</v>
          </cell>
          <cell r="BR185">
            <v>89.911714696438978</v>
          </cell>
          <cell r="BS185">
            <v>91.934040300858598</v>
          </cell>
          <cell r="BT185">
            <v>94.002669163773191</v>
          </cell>
          <cell r="BU185">
            <v>96.117543408735912</v>
          </cell>
          <cell r="BV185">
            <v>98.280581864275661</v>
          </cell>
          <cell r="BW185">
            <v>100.49181050973267</v>
          </cell>
          <cell r="BX185">
            <v>102.7530003355767</v>
          </cell>
          <cell r="BY185">
            <v>105.06520280137332</v>
          </cell>
          <cell r="BZ185">
            <v>107.4292476857529</v>
          </cell>
          <cell r="CA185">
            <v>109.846114613415</v>
          </cell>
          <cell r="CB185">
            <v>112.31766737732907</v>
          </cell>
          <cell r="EM185">
            <v>45.82</v>
          </cell>
          <cell r="EN185">
            <v>74.64</v>
          </cell>
          <cell r="EO185">
            <v>53.07</v>
          </cell>
          <cell r="EP185">
            <v>29.3</v>
          </cell>
          <cell r="EQ185">
            <v>28.5</v>
          </cell>
          <cell r="ER185">
            <v>35.495295107141722</v>
          </cell>
          <cell r="ES185">
            <v>37.742620595141339</v>
          </cell>
          <cell r="ET185">
            <v>39.280514262739153</v>
          </cell>
          <cell r="EU185">
            <v>40.668570088325083</v>
          </cell>
          <cell r="EV185">
            <v>42.473056592218306</v>
          </cell>
          <cell r="EW185">
            <v>44.686862331214797</v>
          </cell>
          <cell r="EX185">
            <v>47.232249087016996</v>
          </cell>
          <cell r="EY185">
            <v>49.886535806105933</v>
          </cell>
          <cell r="EZ185">
            <v>52.631796785589906</v>
          </cell>
          <cell r="FA185">
            <v>55.487628642713076</v>
          </cell>
          <cell r="FB185">
            <v>58.444817941622048</v>
          </cell>
          <cell r="FC185">
            <v>61.514323456564178</v>
          </cell>
          <cell r="FD185">
            <v>63.947020371126449</v>
          </cell>
          <cell r="FE185">
            <v>65.385652774177316</v>
          </cell>
          <cell r="FF185">
            <v>66.857352016945441</v>
          </cell>
          <cell r="FG185">
            <v>68.361547505939996</v>
          </cell>
          <cell r="FH185">
            <v>69.899165993724012</v>
          </cell>
          <cell r="FI185">
            <v>71.471750803940594</v>
          </cell>
          <cell r="FJ185">
            <v>73.080297272477026</v>
          </cell>
          <cell r="FK185">
            <v>74.72480613747237</v>
          </cell>
          <cell r="FL185">
            <v>76.406271600570705</v>
          </cell>
          <cell r="FM185">
            <v>78.124693475321934</v>
          </cell>
          <cell r="FN185">
            <v>79.882556910482734</v>
          </cell>
          <cell r="FO185">
            <v>81.68008986859077</v>
          </cell>
          <cell r="FP185">
            <v>83.517998249996964</v>
          </cell>
          <cell r="FQ185">
            <v>85.397361747316523</v>
          </cell>
          <cell r="FR185">
            <v>87.31896720602127</v>
          </cell>
          <cell r="FS185">
            <v>89.282975830797369</v>
          </cell>
          <cell r="FT185">
            <v>91.291952485865238</v>
          </cell>
          <cell r="FU185">
            <v>93.345840963737558</v>
          </cell>
          <cell r="FV185">
            <v>95.446504760466581</v>
          </cell>
          <cell r="FW185">
            <v>97.593969106236898</v>
          </cell>
          <cell r="FX185">
            <v>99.789953922187507</v>
          </cell>
          <cell r="FY185">
            <v>102.03548034737283</v>
          </cell>
          <cell r="FZ185">
            <v>104.33135423243486</v>
          </cell>
          <cell r="GA185">
            <v>106.67852695303478</v>
          </cell>
          <cell r="GB185">
            <v>109.07880855670339</v>
          </cell>
          <cell r="ID185" t="str">
            <v>On</v>
          </cell>
        </row>
        <row r="186">
          <cell r="B186">
            <v>1</v>
          </cell>
          <cell r="D186">
            <v>11</v>
          </cell>
          <cell r="AE186">
            <v>22</v>
          </cell>
          <cell r="AF186">
            <v>25.39</v>
          </cell>
          <cell r="AG186">
            <v>47.01</v>
          </cell>
          <cell r="AH186">
            <v>62.4</v>
          </cell>
          <cell r="AI186">
            <v>42.24</v>
          </cell>
          <cell r="AJ186">
            <v>77.14</v>
          </cell>
          <cell r="AK186">
            <v>24.86</v>
          </cell>
          <cell r="AL186">
            <v>46.43</v>
          </cell>
          <cell r="AM186">
            <v>51.83</v>
          </cell>
          <cell r="AN186">
            <v>95.36</v>
          </cell>
          <cell r="AO186">
            <v>58.42</v>
          </cell>
          <cell r="AP186">
            <v>30.48</v>
          </cell>
          <cell r="AQ186">
            <v>33.33</v>
          </cell>
          <cell r="AR186">
            <v>35.884171447127414</v>
          </cell>
          <cell r="AS186">
            <v>38.149276226918175</v>
          </cell>
          <cell r="AT186">
            <v>39.704615937211535</v>
          </cell>
          <cell r="AU186">
            <v>41.107381719746883</v>
          </cell>
          <cell r="AV186">
            <v>42.931124336402931</v>
          </cell>
          <cell r="AW186">
            <v>45.168490308088003</v>
          </cell>
          <cell r="AX186">
            <v>47.740932942713428</v>
          </cell>
          <cell r="AY186">
            <v>50.423426761088635</v>
          </cell>
          <cell r="AZ186">
            <v>53.197860404226574</v>
          </cell>
          <cell r="BA186">
            <v>56.084035718277228</v>
          </cell>
          <cell r="BB186">
            <v>59.072641062260089</v>
          </cell>
          <cell r="BC186">
            <v>62.17475169331486</v>
          </cell>
          <cell r="BD186">
            <v>64.633353671300625</v>
          </cell>
          <cell r="BE186">
            <v>66.087425011820002</v>
          </cell>
          <cell r="BF186">
            <v>67.574920845847558</v>
          </cell>
          <cell r="BG186">
            <v>69.095261355288883</v>
          </cell>
          <cell r="BH186">
            <v>70.649382004354649</v>
          </cell>
          <cell r="BI186">
            <v>72.238845787801651</v>
          </cell>
          <cell r="BJ186">
            <v>73.864655373249377</v>
          </cell>
          <cell r="BK186">
            <v>75.526814928572364</v>
          </cell>
          <cell r="BL186">
            <v>77.226326049116452</v>
          </cell>
          <cell r="BM186">
            <v>78.963192040516887</v>
          </cell>
          <cell r="BN186">
            <v>80.73992337942498</v>
          </cell>
          <cell r="BO186">
            <v>82.556747410285013</v>
          </cell>
          <cell r="BP186">
            <v>84.414383254895696</v>
          </cell>
          <cell r="BQ186">
            <v>86.313916851423954</v>
          </cell>
          <cell r="BR186">
            <v>88.256146984520043</v>
          </cell>
          <cell r="BS186">
            <v>90.241235849711018</v>
          </cell>
          <cell r="BT186">
            <v>92.271772503483135</v>
          </cell>
          <cell r="BU186">
            <v>94.347706067125387</v>
          </cell>
          <cell r="BV186">
            <v>96.47091472452172</v>
          </cell>
          <cell r="BW186">
            <v>98.641427763443289</v>
          </cell>
          <cell r="BX186">
            <v>100.86098272747118</v>
          </cell>
          <cell r="BY186">
            <v>103.13060884982239</v>
          </cell>
          <cell r="BZ186">
            <v>105.45112439167208</v>
          </cell>
          <cell r="CA186">
            <v>107.8234903577703</v>
          </cell>
          <cell r="CB186">
            <v>110.24953330234679</v>
          </cell>
          <cell r="EM186">
            <v>45.45</v>
          </cell>
          <cell r="EN186">
            <v>74.510000000000005</v>
          </cell>
          <cell r="EO186">
            <v>55.7</v>
          </cell>
          <cell r="EP186">
            <v>29.25</v>
          </cell>
          <cell r="EQ186">
            <v>28.32</v>
          </cell>
          <cell r="ER186">
            <v>34.436089725343727</v>
          </cell>
          <cell r="ES186">
            <v>36.609787717761044</v>
          </cell>
          <cell r="ET186">
            <v>38.102362735020911</v>
          </cell>
          <cell r="EU186">
            <v>39.448520843261029</v>
          </cell>
          <cell r="EV186">
            <v>41.198667547237065</v>
          </cell>
          <cell r="EW186">
            <v>43.34574611258445</v>
          </cell>
          <cell r="EX186">
            <v>45.814379546403138</v>
          </cell>
          <cell r="EY186">
            <v>48.388623122107695</v>
          </cell>
          <cell r="EZ186">
            <v>51.05109635248121</v>
          </cell>
          <cell r="FA186">
            <v>53.820801993425491</v>
          </cell>
          <cell r="FB186">
            <v>56.688804168999589</v>
          </cell>
          <cell r="FC186">
            <v>59.665731201753921</v>
          </cell>
          <cell r="FD186">
            <v>62.025117942439081</v>
          </cell>
          <cell r="FE186">
            <v>63.420511207209152</v>
          </cell>
          <cell r="FF186">
            <v>64.8479801424226</v>
          </cell>
          <cell r="FG186">
            <v>66.306968328156159</v>
          </cell>
          <cell r="FH186">
            <v>67.79837347858836</v>
          </cell>
          <cell r="FI186">
            <v>69.323695514868703</v>
          </cell>
          <cell r="FJ186">
            <v>70.88389664263596</v>
          </cell>
          <cell r="FK186">
            <v>72.478980861572879</v>
          </cell>
          <cell r="FL186">
            <v>74.109909348315483</v>
          </cell>
          <cell r="FM186">
            <v>75.776685275102324</v>
          </cell>
          <cell r="FN186">
            <v>77.481717809979671</v>
          </cell>
          <cell r="FO186">
            <v>79.225225123058948</v>
          </cell>
          <cell r="FP186">
            <v>81.007897316459946</v>
          </cell>
          <cell r="FQ186">
            <v>82.830776506041687</v>
          </cell>
          <cell r="FR186">
            <v>84.69462924203448</v>
          </cell>
          <cell r="FS186">
            <v>86.59961117467347</v>
          </cell>
          <cell r="FT186">
            <v>88.548206880803207</v>
          </cell>
          <cell r="FU186">
            <v>90.540367534889029</v>
          </cell>
          <cell r="FV186">
            <v>92.577895527961289</v>
          </cell>
          <cell r="FW186">
            <v>94.660818965902763</v>
          </cell>
          <cell r="FX186">
            <v>96.790805274886225</v>
          </cell>
          <cell r="FY186">
            <v>98.968842154111059</v>
          </cell>
          <cell r="FZ186">
            <v>101.19571484437034</v>
          </cell>
          <cell r="GA186">
            <v>103.47234556971067</v>
          </cell>
          <cell r="GB186">
            <v>105.80048717498831</v>
          </cell>
          <cell r="ID186" t="str">
            <v>On</v>
          </cell>
        </row>
        <row r="187">
          <cell r="B187">
            <v>1</v>
          </cell>
          <cell r="D187">
            <v>12</v>
          </cell>
          <cell r="AE187">
            <v>20</v>
          </cell>
          <cell r="AF187">
            <v>24.06</v>
          </cell>
          <cell r="AG187">
            <v>47.07</v>
          </cell>
          <cell r="AH187">
            <v>55.1</v>
          </cell>
          <cell r="AI187">
            <v>37.93</v>
          </cell>
          <cell r="AJ187">
            <v>70.209999999999994</v>
          </cell>
          <cell r="AK187">
            <v>24.76</v>
          </cell>
          <cell r="AL187">
            <v>45</v>
          </cell>
          <cell r="AM187">
            <v>50.11</v>
          </cell>
          <cell r="AN187">
            <v>86.47</v>
          </cell>
          <cell r="AO187">
            <v>55.29</v>
          </cell>
          <cell r="AP187">
            <v>29.9</v>
          </cell>
          <cell r="AQ187">
            <v>31.82</v>
          </cell>
          <cell r="AR187">
            <v>33.118055864870584</v>
          </cell>
          <cell r="AS187">
            <v>35.181269726909534</v>
          </cell>
          <cell r="AT187">
            <v>36.618048755631158</v>
          </cell>
          <cell r="AU187">
            <v>37.91014533450263</v>
          </cell>
          <cell r="AV187">
            <v>39.590215185261918</v>
          </cell>
          <cell r="AW187">
            <v>41.650869491130926</v>
          </cell>
          <cell r="AX187">
            <v>44.019874110147335</v>
          </cell>
          <cell r="AY187">
            <v>46.490180685576043</v>
          </cell>
          <cell r="AZ187">
            <v>49.04513672045276</v>
          </cell>
          <cell r="BA187">
            <v>51.702958670461349</v>
          </cell>
          <cell r="BB187">
            <v>54.455074866531191</v>
          </cell>
          <cell r="BC187">
            <v>57.311680524494541</v>
          </cell>
          <cell r="BD187">
            <v>59.576229548922946</v>
          </cell>
          <cell r="BE187">
            <v>60.916523516648802</v>
          </cell>
          <cell r="BF187">
            <v>62.287636372756005</v>
          </cell>
          <cell r="BG187">
            <v>63.68902327686682</v>
          </cell>
          <cell r="BH187">
            <v>65.121541732945019</v>
          </cell>
          <cell r="BI187">
            <v>66.586643319257576</v>
          </cell>
          <cell r="BJ187">
            <v>68.085239567345127</v>
          </cell>
          <cell r="BK187">
            <v>69.617347786623867</v>
          </cell>
          <cell r="BL187">
            <v>71.183878829436125</v>
          </cell>
          <cell r="BM187">
            <v>72.784849513159372</v>
          </cell>
          <cell r="BN187">
            <v>74.422567406911043</v>
          </cell>
          <cell r="BO187">
            <v>76.097231221282627</v>
          </cell>
          <cell r="BP187">
            <v>77.809525016540107</v>
          </cell>
          <cell r="BQ187">
            <v>79.56042969885209</v>
          </cell>
          <cell r="BR187">
            <v>81.350694704902125</v>
          </cell>
          <cell r="BS187">
            <v>83.18046749354275</v>
          </cell>
          <cell r="BT187">
            <v>85.05212068167036</v>
          </cell>
          <cell r="BU187">
            <v>86.965630424215192</v>
          </cell>
          <cell r="BV187">
            <v>88.922707388633071</v>
          </cell>
          <cell r="BW187">
            <v>90.923393595926001</v>
          </cell>
          <cell r="BX187">
            <v>92.969286928588247</v>
          </cell>
          <cell r="BY187">
            <v>95.061325468522625</v>
          </cell>
          <cell r="BZ187">
            <v>97.200277747277809</v>
          </cell>
          <cell r="CA187">
            <v>99.387027575194011</v>
          </cell>
          <cell r="CB187">
            <v>101.6232471252338</v>
          </cell>
          <cell r="EM187">
            <v>44.37</v>
          </cell>
          <cell r="EN187">
            <v>67.930000000000007</v>
          </cell>
          <cell r="EO187">
            <v>52.84</v>
          </cell>
          <cell r="EP187">
            <v>28.69</v>
          </cell>
          <cell r="EQ187">
            <v>28.14</v>
          </cell>
          <cell r="ER187">
            <v>31.777826848265455</v>
          </cell>
          <cell r="ES187">
            <v>33.757546102509515</v>
          </cell>
          <cell r="ET187">
            <v>35.136181230737726</v>
          </cell>
          <cell r="EU187">
            <v>36.375988951400686</v>
          </cell>
          <cell r="EV187">
            <v>37.988069353349985</v>
          </cell>
          <cell r="EW187">
            <v>39.965332632125296</v>
          </cell>
          <cell r="EX187">
            <v>42.238467833449064</v>
          </cell>
          <cell r="EY187">
            <v>44.608805480574475</v>
          </cell>
          <cell r="EZ187">
            <v>47.060366973571561</v>
          </cell>
          <cell r="FA187">
            <v>49.610631580452718</v>
          </cell>
          <cell r="FB187">
            <v>52.251374512400666</v>
          </cell>
          <cell r="FC187">
            <v>54.992378402934733</v>
          </cell>
          <cell r="FD187">
            <v>57.165285142428075</v>
          </cell>
          <cell r="FE187">
            <v>58.451339789051978</v>
          </cell>
          <cell r="FF187">
            <v>59.76696613827324</v>
          </cell>
          <cell r="FG187">
            <v>61.111641398438437</v>
          </cell>
          <cell r="FH187">
            <v>62.486188371845913</v>
          </cell>
          <cell r="FI187">
            <v>63.891999893963209</v>
          </cell>
          <cell r="FJ187">
            <v>65.329950608265278</v>
          </cell>
          <cell r="FK187">
            <v>66.800057123686926</v>
          </cell>
          <cell r="FL187">
            <v>68.303193431990721</v>
          </cell>
          <cell r="FM187">
            <v>69.839375669984705</v>
          </cell>
          <cell r="FN187">
            <v>71.410818023554441</v>
          </cell>
          <cell r="FO187">
            <v>73.017711161826043</v>
          </cell>
          <cell r="FP187">
            <v>74.66071146235906</v>
          </cell>
          <cell r="FQ187">
            <v>76.340760135788187</v>
          </cell>
          <cell r="FR187">
            <v>78.05857629042282</v>
          </cell>
          <cell r="FS187">
            <v>79.814301417717118</v>
          </cell>
          <cell r="FT187">
            <v>81.610212118967311</v>
          </cell>
          <cell r="FU187">
            <v>83.446285514071377</v>
          </cell>
          <cell r="FV187">
            <v>85.324163042805452</v>
          </cell>
          <cell r="FW187">
            <v>87.243885025656098</v>
          </cell>
          <cell r="FX187">
            <v>89.20698468164538</v>
          </cell>
          <cell r="FY187">
            <v>91.214362130164361</v>
          </cell>
          <cell r="FZ187">
            <v>93.266754801652198</v>
          </cell>
          <cell r="GA187">
            <v>95.365010740211247</v>
          </cell>
          <cell r="GB187">
            <v>97.510734448928361</v>
          </cell>
          <cell r="ID187" t="str">
            <v>On</v>
          </cell>
        </row>
        <row r="188">
          <cell r="B188">
            <v>1</v>
          </cell>
          <cell r="D188">
            <v>13</v>
          </cell>
          <cell r="AE188">
            <v>20</v>
          </cell>
          <cell r="AF188">
            <v>22.25</v>
          </cell>
          <cell r="AG188">
            <v>40.700000000000003</v>
          </cell>
          <cell r="AH188">
            <v>50</v>
          </cell>
          <cell r="AI188">
            <v>33.93</v>
          </cell>
          <cell r="AJ188">
            <v>60.4</v>
          </cell>
          <cell r="AK188">
            <v>24.59</v>
          </cell>
          <cell r="AL188">
            <v>39.71</v>
          </cell>
          <cell r="AM188">
            <v>47.58</v>
          </cell>
          <cell r="AN188">
            <v>77.25</v>
          </cell>
          <cell r="AO188">
            <v>48.25</v>
          </cell>
          <cell r="AP188">
            <v>29.38</v>
          </cell>
          <cell r="AQ188">
            <v>30.61</v>
          </cell>
          <cell r="AR188">
            <v>30.605143464474221</v>
          </cell>
          <cell r="AS188">
            <v>32.487479810441691</v>
          </cell>
          <cell r="AT188">
            <v>33.81476182145385</v>
          </cell>
          <cell r="AU188">
            <v>35.005675424489588</v>
          </cell>
          <cell r="AV188">
            <v>36.55385664116131</v>
          </cell>
          <cell r="AW188">
            <v>38.452023520234484</v>
          </cell>
          <cell r="AX188">
            <v>40.633788300056629</v>
          </cell>
          <cell r="AY188">
            <v>42.908774310433394</v>
          </cell>
          <cell r="AZ188">
            <v>45.261680189367283</v>
          </cell>
          <cell r="BA188">
            <v>47.709253946162399</v>
          </cell>
          <cell r="BB188">
            <v>50.243611979556206</v>
          </cell>
          <cell r="BC188">
            <v>52.874133371741571</v>
          </cell>
          <cell r="BD188">
            <v>54.960348926865748</v>
          </cell>
          <cell r="BE188">
            <v>56.19679434848436</v>
          </cell>
          <cell r="BF188">
            <v>57.461677329813696</v>
          </cell>
          <cell r="BG188">
            <v>58.754489103559955</v>
          </cell>
          <cell r="BH188">
            <v>60.076016732524863</v>
          </cell>
          <cell r="BI188">
            <v>61.427606639102734</v>
          </cell>
          <cell r="BJ188">
            <v>62.810089486184452</v>
          </cell>
          <cell r="BK188">
            <v>64.223492981296843</v>
          </cell>
          <cell r="BL188">
            <v>65.668647458159953</v>
          </cell>
          <cell r="BM188">
            <v>67.145580463649708</v>
          </cell>
          <cell r="BN188">
            <v>68.656413224344789</v>
          </cell>
          <cell r="BO188">
            <v>70.201321556883627</v>
          </cell>
          <cell r="BP188">
            <v>71.7809533763226</v>
          </cell>
          <cell r="BQ188">
            <v>73.396197647745893</v>
          </cell>
          <cell r="BR188">
            <v>75.047756240976355</v>
          </cell>
          <cell r="BS188">
            <v>76.735764795171178</v>
          </cell>
          <cell r="BT188">
            <v>78.462398837360851</v>
          </cell>
          <cell r="BU188">
            <v>80.227655990386936</v>
          </cell>
          <cell r="BV188">
            <v>82.033097020106609</v>
          </cell>
          <cell r="BW188">
            <v>83.87877398223354</v>
          </cell>
          <cell r="BX188">
            <v>85.76615705682967</v>
          </cell>
          <cell r="BY188">
            <v>87.696103443776508</v>
          </cell>
          <cell r="BZ188">
            <v>89.669333768472057</v>
          </cell>
          <cell r="CA188">
            <v>91.686662082320595</v>
          </cell>
          <cell r="CB188">
            <v>93.749621051351781</v>
          </cell>
          <cell r="EM188">
            <v>42.31</v>
          </cell>
          <cell r="EN188">
            <v>59.16</v>
          </cell>
          <cell r="EO188">
            <v>46.09</v>
          </cell>
          <cell r="EP188">
            <v>27.98</v>
          </cell>
          <cell r="EQ188">
            <v>27.14</v>
          </cell>
          <cell r="ER188">
            <v>29.146763585295737</v>
          </cell>
          <cell r="ES188">
            <v>30.939403849426771</v>
          </cell>
          <cell r="ET188">
            <v>32.203438930029911</v>
          </cell>
          <cell r="EU188">
            <v>33.337603756882871</v>
          </cell>
          <cell r="EV188">
            <v>34.812011872692089</v>
          </cell>
          <cell r="EW188">
            <v>36.619728321857075</v>
          </cell>
          <cell r="EX188">
            <v>38.697528816731946</v>
          </cell>
          <cell r="EY188">
            <v>40.864108414088712</v>
          </cell>
          <cell r="EZ188">
            <v>43.104894884223846</v>
          </cell>
          <cell r="FA188">
            <v>45.435838169286043</v>
          </cell>
          <cell r="FB188">
            <v>47.849430333151219</v>
          </cell>
          <cell r="FC188">
            <v>50.354603531018697</v>
          </cell>
          <cell r="FD188">
            <v>52.341407861596451</v>
          </cell>
          <cell r="FE188">
            <v>53.518934849237318</v>
          </cell>
          <cell r="FF188">
            <v>54.723544305248033</v>
          </cell>
          <cell r="FG188">
            <v>55.95475170584097</v>
          </cell>
          <cell r="FH188">
            <v>57.213306609123407</v>
          </cell>
          <cell r="FI188">
            <v>58.500491278491985</v>
          </cell>
          <cell r="FJ188">
            <v>59.817096794535097</v>
          </cell>
          <cell r="FK188">
            <v>61.163149544475353</v>
          </cell>
          <cell r="FL188">
            <v>62.53944029541578</v>
          </cell>
          <cell r="FM188">
            <v>63.94599528158335</v>
          </cell>
          <cell r="FN188">
            <v>65.3848346500057</v>
          </cell>
          <cell r="FO188">
            <v>66.856125839401088</v>
          </cell>
          <cell r="FP188">
            <v>68.360485890725201</v>
          </cell>
          <cell r="FQ188">
            <v>69.898761408574885</v>
          </cell>
          <cell r="FR188">
            <v>71.471620817648684</v>
          </cell>
          <cell r="FS188">
            <v>73.079193293699447</v>
          </cell>
          <cell r="FT188">
            <v>74.723550696710575</v>
          </cell>
          <cell r="FU188">
            <v>76.404690762798722</v>
          </cell>
          <cell r="FV188">
            <v>78.124099885043677</v>
          </cell>
          <cell r="FW188">
            <v>79.881827638628138</v>
          </cell>
          <cell r="FX188">
            <v>81.679274147382372</v>
          </cell>
          <cell r="FY188">
            <v>83.517255764358978</v>
          </cell>
          <cell r="FZ188">
            <v>85.396458776101028</v>
          </cell>
          <cell r="GA188">
            <v>87.317658443271966</v>
          </cell>
          <cell r="GB188">
            <v>89.282314398121954</v>
          </cell>
          <cell r="ID188" t="str">
            <v>On</v>
          </cell>
        </row>
        <row r="189">
          <cell r="B189">
            <v>1</v>
          </cell>
          <cell r="D189">
            <v>14</v>
          </cell>
          <cell r="AE189">
            <v>19.989999999999998</v>
          </cell>
          <cell r="AF189">
            <v>21.37</v>
          </cell>
          <cell r="AG189">
            <v>37.659999999999997</v>
          </cell>
          <cell r="AH189">
            <v>49.6</v>
          </cell>
          <cell r="AI189">
            <v>31.73</v>
          </cell>
          <cell r="AJ189">
            <v>57.29</v>
          </cell>
          <cell r="AK189">
            <v>24.27</v>
          </cell>
          <cell r="AL189">
            <v>39.200000000000003</v>
          </cell>
          <cell r="AM189">
            <v>46.78</v>
          </cell>
          <cell r="AN189">
            <v>74.08</v>
          </cell>
          <cell r="AO189">
            <v>45.93</v>
          </cell>
          <cell r="AP189">
            <v>28.78</v>
          </cell>
          <cell r="AQ189">
            <v>29.82</v>
          </cell>
          <cell r="AR189">
            <v>34.928026238323881</v>
          </cell>
          <cell r="AS189">
            <v>38.195437288051124</v>
          </cell>
          <cell r="AT189">
            <v>38.952513288529374</v>
          </cell>
          <cell r="AU189">
            <v>40.04436912530781</v>
          </cell>
          <cell r="AV189">
            <v>41.239695238294857</v>
          </cell>
          <cell r="AW189">
            <v>42.589948534937228</v>
          </cell>
          <cell r="AX189">
            <v>44.06602989451283</v>
          </cell>
          <cell r="AY189">
            <v>45.593104108597664</v>
          </cell>
          <cell r="AZ189">
            <v>47.16449041767568</v>
          </cell>
          <cell r="BA189">
            <v>48.78751524883009</v>
          </cell>
          <cell r="BB189">
            <v>50.459823707902395</v>
          </cell>
          <cell r="BC189">
            <v>52.185139632543383</v>
          </cell>
          <cell r="BD189">
            <v>53.711636993439612</v>
          </cell>
          <cell r="BE189">
            <v>54.920638224459019</v>
          </cell>
          <cell r="BF189">
            <v>56.156138314724799</v>
          </cell>
          <cell r="BG189">
            <v>57.419388429810482</v>
          </cell>
          <cell r="BH189">
            <v>58.711459118448232</v>
          </cell>
          <cell r="BI189">
            <v>60.03220791605348</v>
          </cell>
          <cell r="BJ189">
            <v>61.383420829214927</v>
          </cell>
          <cell r="BK189">
            <v>62.764454510623736</v>
          </cell>
          <cell r="BL189">
            <v>64.177091039204853</v>
          </cell>
          <cell r="BM189">
            <v>65.620684248476437</v>
          </cell>
          <cell r="BN189">
            <v>67.096824258294021</v>
          </cell>
          <cell r="BO189">
            <v>68.60704865386937</v>
          </cell>
          <cell r="BP189">
            <v>70.150247245219276</v>
          </cell>
          <cell r="BQ189">
            <v>71.728941219985117</v>
          </cell>
          <cell r="BR189">
            <v>73.342754176283762</v>
          </cell>
          <cell r="BS189">
            <v>74.992506928001831</v>
          </cell>
          <cell r="BT189">
            <v>76.680517904756627</v>
          </cell>
          <cell r="BU189">
            <v>78.405437154698006</v>
          </cell>
          <cell r="BV189">
            <v>80.17005037538209</v>
          </cell>
          <cell r="BW189">
            <v>81.973742388144032</v>
          </cell>
          <cell r="BX189">
            <v>83.817853015150561</v>
          </cell>
          <cell r="BY189">
            <v>85.70419502194531</v>
          </cell>
          <cell r="BZ189">
            <v>87.632414497752393</v>
          </cell>
          <cell r="CA189">
            <v>89.603602078872967</v>
          </cell>
          <cell r="CB189">
            <v>91.619845311221752</v>
          </cell>
          <cell r="EM189">
            <v>40.99</v>
          </cell>
          <cell r="EN189">
            <v>48.79</v>
          </cell>
          <cell r="EO189">
            <v>43.85</v>
          </cell>
          <cell r="EP189">
            <v>27.38</v>
          </cell>
          <cell r="EQ189">
            <v>26.89</v>
          </cell>
          <cell r="ER189">
            <v>33.22895616418721</v>
          </cell>
          <cell r="ES189">
            <v>36.33742435534537</v>
          </cell>
          <cell r="ET189">
            <v>37.057672475327806</v>
          </cell>
          <cell r="EU189">
            <v>38.096415102533975</v>
          </cell>
          <cell r="EV189">
            <v>39.233594705507755</v>
          </cell>
          <cell r="EW189">
            <v>40.518165075975723</v>
          </cell>
          <cell r="EX189">
            <v>41.922442616808937</v>
          </cell>
          <cell r="EY189">
            <v>43.375232470236412</v>
          </cell>
          <cell r="EZ189">
            <v>44.870178861569144</v>
          </cell>
          <cell r="FA189">
            <v>46.414251824634043</v>
          </cell>
          <cell r="FB189">
            <v>48.005211018845294</v>
          </cell>
          <cell r="FC189">
            <v>49.646599136172263</v>
          </cell>
          <cell r="FD189">
            <v>51.098840197372361</v>
          </cell>
          <cell r="FE189">
            <v>52.249029693734812</v>
          </cell>
          <cell r="FF189">
            <v>53.424429015189887</v>
          </cell>
          <cell r="FG189">
            <v>54.626228464496556</v>
          </cell>
          <cell r="FH189">
            <v>55.855446513659224</v>
          </cell>
          <cell r="FI189">
            <v>57.111947628267693</v>
          </cell>
          <cell r="FJ189">
            <v>58.397430934812533</v>
          </cell>
          <cell r="FK189">
            <v>59.71128438154544</v>
          </cell>
          <cell r="FL189">
            <v>61.055203358354028</v>
          </cell>
          <cell r="FM189">
            <v>62.428573131455344</v>
          </cell>
          <cell r="FN189">
            <v>63.832906469495839</v>
          </cell>
          <cell r="FO189">
            <v>65.269666162020272</v>
          </cell>
          <cell r="FP189">
            <v>66.737796024117571</v>
          </cell>
          <cell r="FQ189">
            <v>68.239694600527883</v>
          </cell>
          <cell r="FR189">
            <v>69.775003799397126</v>
          </cell>
          <cell r="FS189">
            <v>71.344504506208821</v>
          </cell>
          <cell r="FT189">
            <v>72.95040237082128</v>
          </cell>
          <cell r="FU189">
            <v>74.59141310964668</v>
          </cell>
          <cell r="FV189">
            <v>76.270186910283584</v>
          </cell>
          <cell r="FW189">
            <v>77.986138519367046</v>
          </cell>
          <cell r="FX189">
            <v>79.740542583558806</v>
          </cell>
          <cell r="FY189">
            <v>81.535123686617879</v>
          </cell>
          <cell r="FZ189">
            <v>83.369545133719953</v>
          </cell>
          <cell r="GA189">
            <v>85.244844507280817</v>
          </cell>
          <cell r="GB189">
            <v>87.163007804768995</v>
          </cell>
          <cell r="ID189" t="str">
            <v>On</v>
          </cell>
        </row>
        <row r="190">
          <cell r="B190">
            <v>1</v>
          </cell>
          <cell r="D190">
            <v>15</v>
          </cell>
          <cell r="AE190">
            <v>17</v>
          </cell>
          <cell r="AF190">
            <v>21</v>
          </cell>
          <cell r="AG190">
            <v>35.01</v>
          </cell>
          <cell r="AH190">
            <v>44</v>
          </cell>
          <cell r="AI190">
            <v>31.12</v>
          </cell>
          <cell r="AJ190">
            <v>51.07</v>
          </cell>
          <cell r="AK190">
            <v>24.04</v>
          </cell>
          <cell r="AL190">
            <v>39</v>
          </cell>
          <cell r="AM190">
            <v>43.84</v>
          </cell>
          <cell r="AN190">
            <v>69</v>
          </cell>
          <cell r="AO190">
            <v>45.42</v>
          </cell>
          <cell r="AP190">
            <v>28.31</v>
          </cell>
          <cell r="AQ190">
            <v>28.75</v>
          </cell>
          <cell r="AR190">
            <v>33.29657980344092</v>
          </cell>
          <cell r="AS190">
            <v>36.393471322412893</v>
          </cell>
          <cell r="AT190">
            <v>37.116959129295765</v>
          </cell>
          <cell r="AU190">
            <v>38.156626126308325</v>
          </cell>
          <cell r="AV190">
            <v>39.294986284154639</v>
          </cell>
          <cell r="AW190">
            <v>40.58065303675329</v>
          </cell>
          <cell r="AX190">
            <v>41.985982325147404</v>
          </cell>
          <cell r="AY190">
            <v>43.439833021771086</v>
          </cell>
          <cell r="AZ190">
            <v>44.935860494390035</v>
          </cell>
          <cell r="BA190">
            <v>46.481028454196313</v>
          </cell>
          <cell r="BB190">
            <v>48.073096891052714</v>
          </cell>
          <cell r="BC190">
            <v>49.715608761344598</v>
          </cell>
          <cell r="BD190">
            <v>51.169163063620701</v>
          </cell>
          <cell r="BE190">
            <v>52.320931354696967</v>
          </cell>
          <cell r="BF190">
            <v>53.497950838385087</v>
          </cell>
          <cell r="BG190">
            <v>54.701406029525415</v>
          </cell>
          <cell r="BH190">
            <v>55.932313720926281</v>
          </cell>
          <cell r="BI190">
            <v>57.190545724159897</v>
          </cell>
          <cell r="BJ190">
            <v>58.477795193472197</v>
          </cell>
          <cell r="BK190">
            <v>59.793457821706177</v>
          </cell>
          <cell r="BL190">
            <v>61.139223210815786</v>
          </cell>
          <cell r="BM190">
            <v>62.514484552859102</v>
          </cell>
          <cell r="BN190">
            <v>63.920753091634396</v>
          </cell>
          <cell r="BO190">
            <v>65.359486176702802</v>
          </cell>
          <cell r="BP190">
            <v>66.829640137763164</v>
          </cell>
          <cell r="BQ190">
            <v>68.333603601608075</v>
          </cell>
          <cell r="BR190">
            <v>69.87102663445333</v>
          </cell>
          <cell r="BS190">
            <v>71.442689509979601</v>
          </cell>
          <cell r="BT190">
            <v>73.050792398517999</v>
          </cell>
          <cell r="BU190">
            <v>74.694064077642793</v>
          </cell>
          <cell r="BV190">
            <v>76.375145118180555</v>
          </cell>
          <cell r="BW190">
            <v>78.093458987729733</v>
          </cell>
          <cell r="BX190">
            <v>79.850279905101473</v>
          </cell>
          <cell r="BY190">
            <v>81.647327764979778</v>
          </cell>
          <cell r="BZ190">
            <v>83.484274748599233</v>
          </cell>
          <cell r="CA190">
            <v>85.362158462391719</v>
          </cell>
          <cell r="CB190">
            <v>87.282960314166189</v>
          </cell>
          <cell r="EM190">
            <v>38.78</v>
          </cell>
          <cell r="EN190">
            <v>46.83</v>
          </cell>
          <cell r="EO190">
            <v>43.56</v>
          </cell>
          <cell r="EP190">
            <v>27.01</v>
          </cell>
          <cell r="EQ190">
            <v>26.41</v>
          </cell>
          <cell r="ER190">
            <v>31.767595213385352</v>
          </cell>
          <cell r="ES190">
            <v>34.722276948723852</v>
          </cell>
          <cell r="ET190">
            <v>35.4125420728463</v>
          </cell>
          <cell r="EU190">
            <v>36.404467385079052</v>
          </cell>
          <cell r="EV190">
            <v>37.490553851466508</v>
          </cell>
          <cell r="EW190">
            <v>38.717182568799238</v>
          </cell>
          <cell r="EX190">
            <v>40.057978897994751</v>
          </cell>
          <cell r="EY190">
            <v>41.445068524127059</v>
          </cell>
          <cell r="EZ190">
            <v>42.872398161549803</v>
          </cell>
          <cell r="FA190">
            <v>44.346611746656393</v>
          </cell>
          <cell r="FB190">
            <v>45.865572130954924</v>
          </cell>
          <cell r="FC190">
            <v>47.432659577672823</v>
          </cell>
          <cell r="FD190">
            <v>48.819466419936248</v>
          </cell>
          <cell r="FE190">
            <v>49.91834531580237</v>
          </cell>
          <cell r="FF190">
            <v>51.041315865234239</v>
          </cell>
          <cell r="FG190">
            <v>52.189508189949898</v>
          </cell>
          <cell r="FH190">
            <v>53.363892391459515</v>
          </cell>
          <cell r="FI190">
            <v>54.564346167769656</v>
          </cell>
          <cell r="FJ190">
            <v>55.792484923196191</v>
          </cell>
          <cell r="FK190">
            <v>57.047732100469233</v>
          </cell>
          <cell r="FL190">
            <v>58.331699714734526</v>
          </cell>
          <cell r="FM190">
            <v>59.643808822773735</v>
          </cell>
          <cell r="FN190">
            <v>60.985501271813675</v>
          </cell>
          <cell r="FO190">
            <v>62.358167489676539</v>
          </cell>
          <cell r="FP190">
            <v>63.76081173157835</v>
          </cell>
          <cell r="FQ190">
            <v>65.195712938164405</v>
          </cell>
          <cell r="FR190">
            <v>66.662537244669181</v>
          </cell>
          <cell r="FS190">
            <v>68.162029094473652</v>
          </cell>
          <cell r="FT190">
            <v>69.696287625714277</v>
          </cell>
          <cell r="FU190">
            <v>71.264099990714655</v>
          </cell>
          <cell r="FV190">
            <v>72.867985504841286</v>
          </cell>
          <cell r="FW190">
            <v>74.507394110158259</v>
          </cell>
          <cell r="FX190">
            <v>76.183541513132852</v>
          </cell>
          <cell r="FY190">
            <v>77.898068630593571</v>
          </cell>
          <cell r="FZ190">
            <v>79.650662697268288</v>
          </cell>
          <cell r="GA190">
            <v>81.442313672525628</v>
          </cell>
          <cell r="GB190">
            <v>83.274911977591984</v>
          </cell>
          <cell r="ID190" t="str">
            <v>On</v>
          </cell>
        </row>
        <row r="191">
          <cell r="B191">
            <v>1</v>
          </cell>
          <cell r="D191">
            <v>16</v>
          </cell>
          <cell r="AE191">
            <v>17.559999999999999</v>
          </cell>
          <cell r="AF191">
            <v>20.71</v>
          </cell>
          <cell r="AG191">
            <v>36.369999999999997</v>
          </cell>
          <cell r="AH191">
            <v>46.7</v>
          </cell>
          <cell r="AI191">
            <v>31.54</v>
          </cell>
          <cell r="AJ191">
            <v>51.8</v>
          </cell>
          <cell r="AK191">
            <v>23.85</v>
          </cell>
          <cell r="AL191">
            <v>35</v>
          </cell>
          <cell r="AM191">
            <v>43.18</v>
          </cell>
          <cell r="AN191">
            <v>69.69</v>
          </cell>
          <cell r="AO191">
            <v>44.98</v>
          </cell>
          <cell r="AP191">
            <v>28.33</v>
          </cell>
          <cell r="AQ191">
            <v>28.58</v>
          </cell>
          <cell r="AR191">
            <v>32.690923791151583</v>
          </cell>
          <cell r="AS191">
            <v>35.723935685097977</v>
          </cell>
          <cell r="AT191">
            <v>36.435361245387071</v>
          </cell>
          <cell r="AU191">
            <v>37.455800261462784</v>
          </cell>
          <cell r="AV191">
            <v>38.573323496498837</v>
          </cell>
          <cell r="AW191">
            <v>39.835457163726304</v>
          </cell>
          <cell r="AX191">
            <v>41.215071977212077</v>
          </cell>
          <cell r="AY191">
            <v>42.642320817158406</v>
          </cell>
          <cell r="AZ191">
            <v>44.110977962585125</v>
          </cell>
          <cell r="BA191">
            <v>45.627878880727579</v>
          </cell>
          <cell r="BB191">
            <v>47.190822609504835</v>
          </cell>
          <cell r="BC191">
            <v>48.803288742606611</v>
          </cell>
          <cell r="BD191">
            <v>50.230228656852105</v>
          </cell>
          <cell r="BE191">
            <v>51.360860439863451</v>
          </cell>
          <cell r="BF191">
            <v>52.516283471411356</v>
          </cell>
          <cell r="BG191">
            <v>53.697656545468931</v>
          </cell>
          <cell r="BH191">
            <v>54.905976411484559</v>
          </cell>
          <cell r="BI191">
            <v>56.141121076768044</v>
          </cell>
          <cell r="BJ191">
            <v>57.404748787260083</v>
          </cell>
          <cell r="BK191">
            <v>58.696270079456774</v>
          </cell>
          <cell r="BL191">
            <v>60.017339787966975</v>
          </cell>
          <cell r="BM191">
            <v>61.367366067820313</v>
          </cell>
          <cell r="BN191">
            <v>62.747831337909865</v>
          </cell>
          <cell r="BO191">
            <v>64.160162451731111</v>
          </cell>
          <cell r="BP191">
            <v>65.603341410284855</v>
          </cell>
          <cell r="BQ191">
            <v>67.079706837784087</v>
          </cell>
          <cell r="BR191">
            <v>68.588919248845883</v>
          </cell>
          <cell r="BS191">
            <v>70.131743510356188</v>
          </cell>
          <cell r="BT191">
            <v>71.710335995461492</v>
          </cell>
          <cell r="BU191">
            <v>73.323455412333047</v>
          </cell>
          <cell r="BV191">
            <v>74.973687936293075</v>
          </cell>
          <cell r="BW191">
            <v>76.660471730652006</v>
          </cell>
          <cell r="BX191">
            <v>78.385056847522662</v>
          </cell>
          <cell r="BY191">
            <v>80.149128266302981</v>
          </cell>
          <cell r="BZ191">
            <v>81.952368475319133</v>
          </cell>
          <cell r="CA191">
            <v>83.795795310255443</v>
          </cell>
          <cell r="CB191">
            <v>85.681350607405392</v>
          </cell>
          <cell r="EM191">
            <v>38.03</v>
          </cell>
          <cell r="EN191">
            <v>44.74</v>
          </cell>
          <cell r="EO191">
            <v>43.32</v>
          </cell>
          <cell r="EP191">
            <v>26.99</v>
          </cell>
          <cell r="EQ191">
            <v>26.5</v>
          </cell>
          <cell r="ER191">
            <v>31.144653481227717</v>
          </cell>
          <cell r="ES191">
            <v>34.034204876131113</v>
          </cell>
          <cell r="ET191">
            <v>34.711980233427354</v>
          </cell>
          <cell r="EU191">
            <v>35.684152808220276</v>
          </cell>
          <cell r="EV191">
            <v>36.74881754925886</v>
          </cell>
          <cell r="EW191">
            <v>37.951252694986685</v>
          </cell>
          <cell r="EX191">
            <v>39.265612166076735</v>
          </cell>
          <cell r="EY191">
            <v>40.625352589308342</v>
          </cell>
          <cell r="EZ191">
            <v>42.02454271832589</v>
          </cell>
          <cell r="FA191">
            <v>43.469694704936018</v>
          </cell>
          <cell r="FB191">
            <v>44.958711691864998</v>
          </cell>
          <cell r="FC191">
            <v>46.494908689126454</v>
          </cell>
          <cell r="FD191">
            <v>47.85435479874473</v>
          </cell>
          <cell r="FE191">
            <v>48.931508057603757</v>
          </cell>
          <cell r="FF191">
            <v>50.032279946819358</v>
          </cell>
          <cell r="FG191">
            <v>51.157774449777847</v>
          </cell>
          <cell r="FH191">
            <v>52.30894116999535</v>
          </cell>
          <cell r="FI191">
            <v>53.485663884997159</v>
          </cell>
          <cell r="FJ191">
            <v>54.689522406217776</v>
          </cell>
          <cell r="FK191">
            <v>55.919955151589775</v>
          </cell>
          <cell r="FL191">
            <v>57.178538682570725</v>
          </cell>
          <cell r="FM191">
            <v>58.464709148269336</v>
          </cell>
          <cell r="FN191">
            <v>59.779878849635978</v>
          </cell>
          <cell r="FO191">
            <v>61.125407150449085</v>
          </cell>
          <cell r="FP191">
            <v>62.500324202738724</v>
          </cell>
          <cell r="FQ191">
            <v>63.906858014535558</v>
          </cell>
          <cell r="FR191">
            <v>65.344685158007422</v>
          </cell>
          <cell r="FS191">
            <v>66.814534322079538</v>
          </cell>
          <cell r="FT191">
            <v>68.318459884133631</v>
          </cell>
          <cell r="FU191">
            <v>69.855279265050086</v>
          </cell>
          <cell r="FV191">
            <v>71.42745631487999</v>
          </cell>
          <cell r="FW191">
            <v>73.034455771630689</v>
          </cell>
          <cell r="FX191">
            <v>74.677468560347208</v>
          </cell>
          <cell r="FY191">
            <v>76.358099961437247</v>
          </cell>
          <cell r="FZ191">
            <v>78.07604748142829</v>
          </cell>
          <cell r="GA191">
            <v>79.83228081270012</v>
          </cell>
          <cell r="GB191">
            <v>81.628649943306442</v>
          </cell>
          <cell r="ID191" t="str">
            <v>On</v>
          </cell>
        </row>
        <row r="192">
          <cell r="B192">
            <v>1</v>
          </cell>
          <cell r="D192">
            <v>17</v>
          </cell>
          <cell r="AE192">
            <v>26.75</v>
          </cell>
          <cell r="AF192">
            <v>27.16</v>
          </cell>
          <cell r="AG192">
            <v>48.06</v>
          </cell>
          <cell r="AH192">
            <v>57.5</v>
          </cell>
          <cell r="AI192">
            <v>34.93</v>
          </cell>
          <cell r="AJ192">
            <v>65.94</v>
          </cell>
          <cell r="AK192">
            <v>25.18</v>
          </cell>
          <cell r="AL192">
            <v>44.93</v>
          </cell>
          <cell r="AM192">
            <v>49.74</v>
          </cell>
          <cell r="AN192">
            <v>75.489999999999995</v>
          </cell>
          <cell r="AO192">
            <v>48.27</v>
          </cell>
          <cell r="AP192">
            <v>29.2</v>
          </cell>
          <cell r="AQ192">
            <v>29.75</v>
          </cell>
          <cell r="AR192">
            <v>31.40465258926486</v>
          </cell>
          <cell r="AS192">
            <v>33.344298557353518</v>
          </cell>
          <cell r="AT192">
            <v>34.706586599473198</v>
          </cell>
          <cell r="AU192">
            <v>35.929753253805046</v>
          </cell>
          <cell r="AV192">
            <v>37.520024921735306</v>
          </cell>
          <cell r="AW192">
            <v>39.470072569453464</v>
          </cell>
          <cell r="AX192">
            <v>41.71163783691928</v>
          </cell>
          <cell r="AY192">
            <v>44.049007763639921</v>
          </cell>
          <cell r="AZ192">
            <v>46.466448680001008</v>
          </cell>
          <cell r="BA192">
            <v>48.981178449407196</v>
          </cell>
          <cell r="BB192">
            <v>51.585093064391096</v>
          </cell>
          <cell r="BC192">
            <v>54.287832835829519</v>
          </cell>
          <cell r="BD192">
            <v>56.430979415375241</v>
          </cell>
          <cell r="BE192">
            <v>57.70051108532094</v>
          </cell>
          <cell r="BF192">
            <v>58.999239299333468</v>
          </cell>
          <cell r="BG192">
            <v>60.32664340857017</v>
          </cell>
          <cell r="BH192">
            <v>61.683532851382353</v>
          </cell>
          <cell r="BI192">
            <v>63.071287877325439</v>
          </cell>
          <cell r="BJ192">
            <v>64.490764697267977</v>
          </cell>
          <cell r="BK192">
            <v>65.941987855488335</v>
          </cell>
          <cell r="BL192">
            <v>67.425813122984565</v>
          </cell>
          <cell r="BM192">
            <v>68.942264778413332</v>
          </cell>
          <cell r="BN192">
            <v>70.493523524252822</v>
          </cell>
          <cell r="BO192">
            <v>72.079772167489935</v>
          </cell>
          <cell r="BP192">
            <v>73.701670527299257</v>
          </cell>
          <cell r="BQ192">
            <v>75.360136493498743</v>
          </cell>
          <cell r="BR192">
            <v>77.055887327369774</v>
          </cell>
          <cell r="BS192">
            <v>78.789062281017976</v>
          </cell>
          <cell r="BT192">
            <v>80.561899631206003</v>
          </cell>
          <cell r="BU192">
            <v>82.37439046153014</v>
          </cell>
          <cell r="BV192">
            <v>84.22814301588501</v>
          </cell>
          <cell r="BW192">
            <v>86.123206301645567</v>
          </cell>
          <cell r="BX192">
            <v>88.061091206443081</v>
          </cell>
          <cell r="BY192">
            <v>90.042680482346924</v>
          </cell>
          <cell r="BZ192">
            <v>92.068710253462385</v>
          </cell>
          <cell r="CA192">
            <v>94.140016730957754</v>
          </cell>
          <cell r="CB192">
            <v>96.258176896526223</v>
          </cell>
          <cell r="EM192">
            <v>43.33</v>
          </cell>
          <cell r="EN192">
            <v>46.05</v>
          </cell>
          <cell r="EO192">
            <v>44.18</v>
          </cell>
          <cell r="EP192">
            <v>28.13</v>
          </cell>
          <cell r="EQ192">
            <v>26.95</v>
          </cell>
          <cell r="ER192">
            <v>30.253865662192482</v>
          </cell>
          <cell r="ES192">
            <v>32.122435562272415</v>
          </cell>
          <cell r="ET192">
            <v>33.434804145314416</v>
          </cell>
          <cell r="EU192">
            <v>34.613149281833422</v>
          </cell>
          <cell r="EV192">
            <v>36.145147296178564</v>
          </cell>
          <cell r="EW192">
            <v>38.023737718449517</v>
          </cell>
          <cell r="EX192">
            <v>40.183163436730801</v>
          </cell>
          <cell r="EY192">
            <v>42.434883164081882</v>
          </cell>
          <cell r="EZ192">
            <v>44.763739772891384</v>
          </cell>
          <cell r="FA192">
            <v>47.186320198007685</v>
          </cell>
          <cell r="FB192">
            <v>49.694817393880875</v>
          </cell>
          <cell r="FC192">
            <v>52.298518413420695</v>
          </cell>
          <cell r="FD192">
            <v>54.363131882003614</v>
          </cell>
          <cell r="FE192">
            <v>55.586143042125961</v>
          </cell>
          <cell r="FF192">
            <v>56.837280872953784</v>
          </cell>
          <cell r="FG192">
            <v>58.116043804215032</v>
          </cell>
          <cell r="FH192">
            <v>59.42321161333512</v>
          </cell>
          <cell r="FI192">
            <v>60.760113972231665</v>
          </cell>
          <cell r="FJ192">
            <v>62.127575716922884</v>
          </cell>
          <cell r="FK192">
            <v>63.525620492290649</v>
          </cell>
          <cell r="FL192">
            <v>64.955072710601229</v>
          </cell>
          <cell r="FM192">
            <v>66.415955760848192</v>
          </cell>
          <cell r="FN192">
            <v>67.910370436206577</v>
          </cell>
          <cell r="FO192">
            <v>69.438492844914109</v>
          </cell>
          <cell r="FP192">
            <v>71.000958627840006</v>
          </cell>
          <cell r="FQ192">
            <v>72.598652039798623</v>
          </cell>
          <cell r="FR192">
            <v>74.232264058866846</v>
          </cell>
          <cell r="FS192">
            <v>75.901928834419024</v>
          </cell>
          <cell r="FT192">
            <v>77.60980262417209</v>
          </cell>
          <cell r="FU192">
            <v>79.355876838453526</v>
          </cell>
          <cell r="FV192">
            <v>81.141700788933065</v>
          </cell>
          <cell r="FW192">
            <v>82.967321687167455</v>
          </cell>
          <cell r="FX192">
            <v>84.834195056070001</v>
          </cell>
          <cell r="FY192">
            <v>86.743171300288324</v>
          </cell>
          <cell r="FZ192">
            <v>88.69495956951701</v>
          </cell>
          <cell r="GA192">
            <v>90.690365432939785</v>
          </cell>
          <cell r="GB192">
            <v>92.730908085591878</v>
          </cell>
          <cell r="ID192" t="str">
            <v>On</v>
          </cell>
        </row>
        <row r="193">
          <cell r="B193">
            <v>1</v>
          </cell>
          <cell r="D193">
            <v>18</v>
          </cell>
          <cell r="AE193">
            <v>65</v>
          </cell>
          <cell r="AF193">
            <v>42.95</v>
          </cell>
          <cell r="AG193">
            <v>71.89</v>
          </cell>
          <cell r="AH193">
            <v>87.79</v>
          </cell>
          <cell r="AI193">
            <v>56.64</v>
          </cell>
          <cell r="AJ193">
            <v>98.55</v>
          </cell>
          <cell r="AK193">
            <v>36.270000000000003</v>
          </cell>
          <cell r="AL193">
            <v>71.790000000000006</v>
          </cell>
          <cell r="AM193">
            <v>65.05</v>
          </cell>
          <cell r="AN193">
            <v>104.71</v>
          </cell>
          <cell r="AO193">
            <v>69.430000000000007</v>
          </cell>
          <cell r="AP193">
            <v>34.25</v>
          </cell>
          <cell r="AQ193">
            <v>38.42</v>
          </cell>
          <cell r="AR193">
            <v>47.04834055922889</v>
          </cell>
          <cell r="AS193">
            <v>50.104834429957592</v>
          </cell>
          <cell r="AT193">
            <v>52.155255921300615</v>
          </cell>
          <cell r="AU193">
            <v>54.010651984772927</v>
          </cell>
          <cell r="AV193">
            <v>56.426924636212817</v>
          </cell>
          <cell r="AW193">
            <v>59.39557628380458</v>
          </cell>
          <cell r="AX193">
            <v>62.811548565966007</v>
          </cell>
          <cell r="AY193">
            <v>66.374110051732401</v>
          </cell>
          <cell r="AZ193">
            <v>70.059022336202801</v>
          </cell>
          <cell r="BA193">
            <v>73.892746884606566</v>
          </cell>
          <cell r="BB193">
            <v>77.862838912656599</v>
          </cell>
          <cell r="BC193">
            <v>81.984079721602924</v>
          </cell>
          <cell r="BD193">
            <v>85.244810676394138</v>
          </cell>
          <cell r="BE193">
            <v>87.162593270392051</v>
          </cell>
          <cell r="BF193">
            <v>89.124448494985728</v>
          </cell>
          <cell r="BG193">
            <v>91.129615572349536</v>
          </cell>
          <cell r="BH193">
            <v>93.17934107337696</v>
          </cell>
          <cell r="BI193">
            <v>95.275674139134665</v>
          </cell>
          <cell r="BJ193">
            <v>97.419967442072107</v>
          </cell>
          <cell r="BK193">
            <v>99.612186373883972</v>
          </cell>
          <cell r="BL193">
            <v>101.85368101370926</v>
          </cell>
          <cell r="BM193">
            <v>104.14441444246353</v>
          </cell>
          <cell r="BN193">
            <v>106.48773467933198</v>
          </cell>
          <cell r="BO193">
            <v>108.88395575843131</v>
          </cell>
          <cell r="BP193">
            <v>111.33397806237167</v>
          </cell>
          <cell r="BQ193">
            <v>113.83927925318218</v>
          </cell>
          <cell r="BR193">
            <v>116.40088262009093</v>
          </cell>
          <cell r="BS193">
            <v>119.01899531789219</v>
          </cell>
          <cell r="BT193">
            <v>121.69708424652009</v>
          </cell>
          <cell r="BU193">
            <v>124.43501803972708</v>
          </cell>
          <cell r="BV193">
            <v>127.23532986696846</v>
          </cell>
          <cell r="BW193">
            <v>130.09801181801797</v>
          </cell>
          <cell r="BX193">
            <v>133.0253727590779</v>
          </cell>
          <cell r="BY193">
            <v>136.01879198534095</v>
          </cell>
          <cell r="BZ193">
            <v>139.07931373412669</v>
          </cell>
          <cell r="CA193">
            <v>142.20820715098887</v>
          </cell>
          <cell r="CB193">
            <v>145.40791500352711</v>
          </cell>
          <cell r="EM193">
            <v>51.98</v>
          </cell>
          <cell r="EN193">
            <v>62.16</v>
          </cell>
          <cell r="EO193">
            <v>61.54</v>
          </cell>
          <cell r="EP193">
            <v>32.32</v>
          </cell>
          <cell r="EQ193">
            <v>30.83</v>
          </cell>
          <cell r="ER193">
            <v>44.397149397789128</v>
          </cell>
          <cell r="ES193">
            <v>47.281408723393561</v>
          </cell>
          <cell r="ET193">
            <v>49.21628821537039</v>
          </cell>
          <cell r="EU193">
            <v>50.96713203351419</v>
          </cell>
          <cell r="EV193">
            <v>53.247246839194112</v>
          </cell>
          <cell r="EW193">
            <v>56.048613882994573</v>
          </cell>
          <cell r="EX193">
            <v>59.272094880350991</v>
          </cell>
          <cell r="EY193">
            <v>62.633904726189527</v>
          </cell>
          <cell r="EZ193">
            <v>66.111170858571512</v>
          </cell>
          <cell r="FA193">
            <v>69.728863629503195</v>
          </cell>
          <cell r="FB193">
            <v>73.475239522833903</v>
          </cell>
          <cell r="FC193">
            <v>77.364246908093619</v>
          </cell>
          <cell r="FD193">
            <v>80.441234483534558</v>
          </cell>
          <cell r="FE193">
            <v>82.250949328440029</v>
          </cell>
          <cell r="FF193">
            <v>84.102253295122296</v>
          </cell>
          <cell r="FG193">
            <v>85.994428475863856</v>
          </cell>
          <cell r="FH193">
            <v>87.928651196833385</v>
          </cell>
          <cell r="FI193">
            <v>89.906855129250573</v>
          </cell>
          <cell r="FJ193">
            <v>91.930316721978699</v>
          </cell>
          <cell r="FK193">
            <v>93.999003316903071</v>
          </cell>
          <cell r="FL193">
            <v>96.114188915710457</v>
          </cell>
          <cell r="FM193">
            <v>98.275838679720323</v>
          </cell>
          <cell r="FN193">
            <v>100.48711196601488</v>
          </cell>
          <cell r="FO193">
            <v>102.74830511277372</v>
          </cell>
          <cell r="FP193">
            <v>105.06026776571832</v>
          </cell>
          <cell r="FQ193">
            <v>107.42439432008315</v>
          </cell>
          <cell r="FR193">
            <v>109.84165040237485</v>
          </cell>
          <cell r="FS193">
            <v>112.31223149413944</v>
          </cell>
          <cell r="FT193">
            <v>114.83940913423443</v>
          </cell>
          <cell r="FU193">
            <v>117.42305935894831</v>
          </cell>
          <cell r="FV193">
            <v>120.06557259271301</v>
          </cell>
          <cell r="FW193">
            <v>122.76694137104644</v>
          </cell>
          <cell r="FX193">
            <v>125.52934445469774</v>
          </cell>
          <cell r="FY193">
            <v>128.3540834150721</v>
          </cell>
          <cell r="FZ193">
            <v>131.24214364633502</v>
          </cell>
          <cell r="GA193">
            <v>134.19472277722511</v>
          </cell>
          <cell r="GB193">
            <v>137.21412592449624</v>
          </cell>
          <cell r="ID193" t="str">
            <v>On</v>
          </cell>
        </row>
        <row r="194">
          <cell r="B194">
            <v>1</v>
          </cell>
          <cell r="D194">
            <v>19</v>
          </cell>
          <cell r="AE194">
            <v>70</v>
          </cell>
          <cell r="AF194">
            <v>42.5</v>
          </cell>
          <cell r="AG194">
            <v>71.010000000000005</v>
          </cell>
          <cell r="AH194">
            <v>86.01</v>
          </cell>
          <cell r="AI194">
            <v>60.75</v>
          </cell>
          <cell r="AJ194">
            <v>88.38</v>
          </cell>
          <cell r="AK194">
            <v>38.17</v>
          </cell>
          <cell r="AL194">
            <v>69.72</v>
          </cell>
          <cell r="AM194">
            <v>63.55</v>
          </cell>
          <cell r="AN194">
            <v>107.31</v>
          </cell>
          <cell r="AO194">
            <v>64.66</v>
          </cell>
          <cell r="AP194">
            <v>33.07</v>
          </cell>
          <cell r="AQ194">
            <v>37.229999999999997</v>
          </cell>
          <cell r="AR194">
            <v>47.966914000960486</v>
          </cell>
          <cell r="AS194">
            <v>51.087306139408923</v>
          </cell>
          <cell r="AT194">
            <v>53.179321399065138</v>
          </cell>
          <cell r="AU194">
            <v>55.072268605336035</v>
          </cell>
          <cell r="AV194">
            <v>57.537950416043422</v>
          </cell>
          <cell r="AW194">
            <v>60.567708373543333</v>
          </cell>
          <cell r="AX194">
            <v>64.054249151138833</v>
          </cell>
          <cell r="AY194">
            <v>67.690448999809178</v>
          </cell>
          <cell r="AZ194">
            <v>71.451552994141935</v>
          </cell>
          <cell r="BA194">
            <v>75.36458407496329</v>
          </cell>
          <cell r="BB194">
            <v>79.416832065265183</v>
          </cell>
          <cell r="BC194">
            <v>83.623391189358586</v>
          </cell>
          <cell r="BD194">
            <v>86.95110158940092</v>
          </cell>
          <cell r="BE194">
            <v>88.90727114531019</v>
          </cell>
          <cell r="BF194">
            <v>90.908396281673333</v>
          </cell>
          <cell r="BG194">
            <v>92.953699268137086</v>
          </cell>
          <cell r="BH194">
            <v>95.044452089238433</v>
          </cell>
          <cell r="BI194">
            <v>97.182745776558249</v>
          </cell>
          <cell r="BJ194">
            <v>99.369960876117318</v>
          </cell>
          <cell r="BK194">
            <v>101.60606032886564</v>
          </cell>
          <cell r="BL194">
            <v>103.8924219657579</v>
          </cell>
          <cell r="BM194">
            <v>106.22900630014612</v>
          </cell>
          <cell r="BN194">
            <v>108.61923122764331</v>
          </cell>
          <cell r="BO194">
            <v>111.06341641748546</v>
          </cell>
          <cell r="BP194">
            <v>113.56247922765311</v>
          </cell>
          <cell r="BQ194">
            <v>116.11792788134387</v>
          </cell>
          <cell r="BR194">
            <v>118.73080545354077</v>
          </cell>
          <cell r="BS194">
            <v>121.40132204529824</v>
          </cell>
          <cell r="BT194">
            <v>124.13301700651074</v>
          </cell>
          <cell r="BU194">
            <v>126.92575383281905</v>
          </cell>
          <cell r="BV194">
            <v>129.7821184898545</v>
          </cell>
          <cell r="BW194">
            <v>132.70210074287814</v>
          </cell>
          <cell r="BX194">
            <v>135.68805686220026</v>
          </cell>
          <cell r="BY194">
            <v>138.74139402106141</v>
          </cell>
          <cell r="BZ194">
            <v>141.86317636004546</v>
          </cell>
          <cell r="CA194">
            <v>145.05469820080697</v>
          </cell>
          <cell r="CB194">
            <v>148.31845265557504</v>
          </cell>
          <cell r="EM194">
            <v>57.72</v>
          </cell>
          <cell r="EN194">
            <v>78.81</v>
          </cell>
          <cell r="EO194">
            <v>60.69</v>
          </cell>
          <cell r="EP194">
            <v>31.65</v>
          </cell>
          <cell r="EQ194">
            <v>31.39</v>
          </cell>
          <cell r="ER194">
            <v>45.907252135784681</v>
          </cell>
          <cell r="ES194">
            <v>48.89365707022354</v>
          </cell>
          <cell r="ET194">
            <v>50.895842826743625</v>
          </cell>
          <cell r="EU194">
            <v>52.707508356785169</v>
          </cell>
          <cell r="EV194">
            <v>55.067315714175216</v>
          </cell>
          <cell r="EW194">
            <v>57.966978228686017</v>
          </cell>
          <cell r="EX194">
            <v>61.303809665362685</v>
          </cell>
          <cell r="EY194">
            <v>64.783873929360766</v>
          </cell>
          <cell r="EZ194">
            <v>68.383479052452145</v>
          </cell>
          <cell r="FA194">
            <v>72.128487631466228</v>
          </cell>
          <cell r="FB194">
            <v>76.006735254479679</v>
          </cell>
          <cell r="FC194">
            <v>80.032668011587518</v>
          </cell>
          <cell r="FD194">
            <v>83.217489123209532</v>
          </cell>
          <cell r="FE194">
            <v>85.089662284519733</v>
          </cell>
          <cell r="FF194">
            <v>87.004860668731808</v>
          </cell>
          <cell r="FG194">
            <v>88.962339940627118</v>
          </cell>
          <cell r="FH194">
            <v>90.963317466718976</v>
          </cell>
          <cell r="FI194">
            <v>93.009794491323518</v>
          </cell>
          <cell r="FJ194">
            <v>95.10309228089244</v>
          </cell>
          <cell r="FK194">
            <v>97.24317536766246</v>
          </cell>
          <cell r="FL194">
            <v>99.431362419601982</v>
          </cell>
          <cell r="FM194">
            <v>101.6676156455889</v>
          </cell>
          <cell r="FN194">
            <v>103.95520617946509</v>
          </cell>
          <cell r="FO194">
            <v>106.29443996411898</v>
          </cell>
          <cell r="FP194">
            <v>108.6861949668951</v>
          </cell>
          <cell r="FQ194">
            <v>111.13191464906362</v>
          </cell>
          <cell r="FR194">
            <v>113.63259729678154</v>
          </cell>
          <cell r="FS194">
            <v>116.18844398952795</v>
          </cell>
          <cell r="FT194">
            <v>118.80284210027412</v>
          </cell>
          <cell r="FU194">
            <v>121.47566098605149</v>
          </cell>
          <cell r="FV194">
            <v>124.20937557314468</v>
          </cell>
          <cell r="FW194">
            <v>127.00397606628646</v>
          </cell>
          <cell r="FX194">
            <v>129.86171755937823</v>
          </cell>
          <cell r="FY194">
            <v>132.78394680273945</v>
          </cell>
          <cell r="FZ194">
            <v>135.77168224358749</v>
          </cell>
          <cell r="GA194">
            <v>138.82616262641488</v>
          </cell>
          <cell r="GB194">
            <v>141.94977401115665</v>
          </cell>
          <cell r="ID194" t="str">
            <v>On</v>
          </cell>
        </row>
        <row r="195">
          <cell r="B195">
            <v>1</v>
          </cell>
          <cell r="D195">
            <v>20</v>
          </cell>
          <cell r="AE195">
            <v>60</v>
          </cell>
          <cell r="AF195">
            <v>37.97</v>
          </cell>
          <cell r="AG195">
            <v>65</v>
          </cell>
          <cell r="AH195">
            <v>78.13</v>
          </cell>
          <cell r="AI195">
            <v>55.21</v>
          </cell>
          <cell r="AJ195">
            <v>82.57</v>
          </cell>
          <cell r="AK195">
            <v>36.08</v>
          </cell>
          <cell r="AL195">
            <v>58.77</v>
          </cell>
          <cell r="AM195">
            <v>57.8</v>
          </cell>
          <cell r="AN195">
            <v>100.56</v>
          </cell>
          <cell r="AO195">
            <v>59.12</v>
          </cell>
          <cell r="AP195">
            <v>31.52</v>
          </cell>
          <cell r="AQ195">
            <v>35.56</v>
          </cell>
          <cell r="AR195">
            <v>41.141084684286263</v>
          </cell>
          <cell r="AS195">
            <v>43.785028397657335</v>
          </cell>
          <cell r="AT195">
            <v>45.569113437273046</v>
          </cell>
          <cell r="AU195">
            <v>47.183435469756091</v>
          </cell>
          <cell r="AV195">
            <v>49.282840780996189</v>
          </cell>
          <cell r="AW195">
            <v>51.859777041834498</v>
          </cell>
          <cell r="AX195">
            <v>54.8234870179582</v>
          </cell>
          <cell r="AY195">
            <v>57.914129199267087</v>
          </cell>
          <cell r="AZ195">
            <v>61.110770295524432</v>
          </cell>
          <cell r="BA195">
            <v>64.436279074455726</v>
          </cell>
          <cell r="BB195">
            <v>67.879907299210487</v>
          </cell>
          <cell r="BC195">
            <v>71.45443458600181</v>
          </cell>
          <cell r="BD195">
            <v>74.285739765638084</v>
          </cell>
          <cell r="BE195">
            <v>75.956971730863302</v>
          </cell>
          <cell r="BF195">
            <v>77.666607304093702</v>
          </cell>
          <cell r="BG195">
            <v>79.413991967797401</v>
          </cell>
          <cell r="BH195">
            <v>81.200208614368364</v>
          </cell>
          <cell r="BI195">
            <v>83.02703952028466</v>
          </cell>
          <cell r="BJ195">
            <v>84.895656869452765</v>
          </cell>
          <cell r="BK195">
            <v>86.806042803414826</v>
          </cell>
          <cell r="BL195">
            <v>88.759367700303699</v>
          </cell>
          <cell r="BM195">
            <v>90.755612145296155</v>
          </cell>
          <cell r="BN195">
            <v>92.797676079121686</v>
          </cell>
          <cell r="BO195">
            <v>94.885835293991619</v>
          </cell>
          <cell r="BP195">
            <v>97.020883762740752</v>
          </cell>
          <cell r="BQ195">
            <v>99.204100378770391</v>
          </cell>
          <cell r="BR195">
            <v>101.43638294824832</v>
          </cell>
          <cell r="BS195">
            <v>103.71791867182819</v>
          </cell>
          <cell r="BT195">
            <v>106.051708827941</v>
          </cell>
          <cell r="BU195">
            <v>108.43765707825472</v>
          </cell>
          <cell r="BV195">
            <v>110.87795560038577</v>
          </cell>
          <cell r="BW195">
            <v>113.37261241732885</v>
          </cell>
          <cell r="BX195">
            <v>115.92363207431239</v>
          </cell>
          <cell r="BY195">
            <v>118.53221334889651</v>
          </cell>
          <cell r="BZ195">
            <v>121.19927423487665</v>
          </cell>
          <cell r="CA195">
            <v>123.92592173559454</v>
          </cell>
          <cell r="CB195">
            <v>126.71427438030466</v>
          </cell>
          <cell r="EM195">
            <v>53.34</v>
          </cell>
          <cell r="EN195">
            <v>70.91</v>
          </cell>
          <cell r="EO195">
            <v>55.31</v>
          </cell>
          <cell r="EP195">
            <v>30.25</v>
          </cell>
          <cell r="EQ195">
            <v>30.06</v>
          </cell>
          <cell r="ER195">
            <v>39.48343311229884</v>
          </cell>
          <cell r="ES195">
            <v>42.020847367675586</v>
          </cell>
          <cell r="ET195">
            <v>43.733048270225559</v>
          </cell>
          <cell r="EU195">
            <v>45.282326236044469</v>
          </cell>
          <cell r="EV195">
            <v>47.297142564249199</v>
          </cell>
          <cell r="EW195">
            <v>49.77024922320728</v>
          </cell>
          <cell r="EX195">
            <v>52.614545758034126</v>
          </cell>
          <cell r="EY195">
            <v>55.580660161098649</v>
          </cell>
          <cell r="EZ195">
            <v>58.648502583744104</v>
          </cell>
          <cell r="FA195">
            <v>61.840020368092823</v>
          </cell>
          <cell r="FB195">
            <v>65.144898343944078</v>
          </cell>
          <cell r="FC195">
            <v>68.575401212771411</v>
          </cell>
          <cell r="FD195">
            <v>71.292627789040353</v>
          </cell>
          <cell r="FE195">
            <v>72.89652267952458</v>
          </cell>
          <cell r="FF195">
            <v>74.537273824518863</v>
          </cell>
          <cell r="FG195">
            <v>76.214253078231962</v>
          </cell>
          <cell r="FH195">
            <v>77.928499701289439</v>
          </cell>
          <cell r="FI195">
            <v>79.681724158902625</v>
          </cell>
          <cell r="FJ195">
            <v>81.475051405486866</v>
          </cell>
          <cell r="FK195">
            <v>83.308464302135107</v>
          </cell>
          <cell r="FL195">
            <v>85.183086070247043</v>
          </cell>
          <cell r="FM195">
            <v>87.098898077259165</v>
          </cell>
          <cell r="FN195">
            <v>89.058683419842353</v>
          </cell>
          <cell r="FO195">
            <v>91.062706778021777</v>
          </cell>
          <cell r="FP195">
            <v>93.111730133975499</v>
          </cell>
          <cell r="FQ195">
            <v>95.206980852087696</v>
          </cell>
          <cell r="FR195">
            <v>97.34932056422943</v>
          </cell>
          <cell r="FS195">
            <v>99.538928928388415</v>
          </cell>
          <cell r="FT195">
            <v>101.77868629585073</v>
          </cell>
          <cell r="FU195">
            <v>104.06850020993672</v>
          </cell>
          <cell r="FV195">
            <v>106.41047452130931</v>
          </cell>
          <cell r="FW195">
            <v>108.80461692970171</v>
          </cell>
          <cell r="FX195">
            <v>111.25285121345019</v>
          </cell>
          <cell r="FY195">
            <v>113.75632784911546</v>
          </cell>
          <cell r="FZ195">
            <v>116.31592784279881</v>
          </cell>
          <cell r="GA195">
            <v>118.93271359459818</v>
          </cell>
          <cell r="GB195">
            <v>121.60871827424543</v>
          </cell>
          <cell r="ID195" t="str">
            <v>On</v>
          </cell>
        </row>
        <row r="196">
          <cell r="B196">
            <v>1</v>
          </cell>
          <cell r="D196">
            <v>21</v>
          </cell>
          <cell r="AE196">
            <v>35.29</v>
          </cell>
          <cell r="AF196">
            <v>32</v>
          </cell>
          <cell r="AG196">
            <v>52.88</v>
          </cell>
          <cell r="AH196">
            <v>74</v>
          </cell>
          <cell r="AI196">
            <v>45.16</v>
          </cell>
          <cell r="AJ196">
            <v>77.02</v>
          </cell>
          <cell r="AK196">
            <v>32.67</v>
          </cell>
          <cell r="AL196">
            <v>49.2</v>
          </cell>
          <cell r="AM196">
            <v>55.32</v>
          </cell>
          <cell r="AN196">
            <v>96.09</v>
          </cell>
          <cell r="AO196">
            <v>56.11</v>
          </cell>
          <cell r="AP196">
            <v>30.67</v>
          </cell>
          <cell r="AQ196">
            <v>35.1</v>
          </cell>
          <cell r="AR196">
            <v>37.143646453534245</v>
          </cell>
          <cell r="AS196">
            <v>39.501904494277539</v>
          </cell>
          <cell r="AT196">
            <v>41.110360327776505</v>
          </cell>
          <cell r="AU196">
            <v>42.563204057838256</v>
          </cell>
          <cell r="AV196">
            <v>44.451701347241659</v>
          </cell>
          <cell r="AW196">
            <v>46.768582170476364</v>
          </cell>
          <cell r="AX196">
            <v>49.432479716986414</v>
          </cell>
          <cell r="AY196">
            <v>52.210347998320728</v>
          </cell>
          <cell r="AZ196">
            <v>55.083423915413391</v>
          </cell>
          <cell r="BA196">
            <v>58.072217519317398</v>
          </cell>
          <cell r="BB196">
            <v>61.167087917033442</v>
          </cell>
          <cell r="BC196">
            <v>64.37950299795429</v>
          </cell>
          <cell r="BD196">
            <v>66.92547104805152</v>
          </cell>
          <cell r="BE196">
            <v>68.431112185858666</v>
          </cell>
          <cell r="BF196">
            <v>69.971357308352282</v>
          </cell>
          <cell r="BG196">
            <v>71.545612754285315</v>
          </cell>
          <cell r="BH196">
            <v>73.154849670491956</v>
          </cell>
          <cell r="BI196">
            <v>74.800679873193232</v>
          </cell>
          <cell r="BJ196">
            <v>76.484148459482128</v>
          </cell>
          <cell r="BK196">
            <v>78.205252866856668</v>
          </cell>
          <cell r="BL196">
            <v>79.965036937734368</v>
          </cell>
          <cell r="BM196">
            <v>81.763497076425651</v>
          </cell>
          <cell r="BN196">
            <v>83.60323517430345</v>
          </cell>
          <cell r="BO196">
            <v>85.484493125273005</v>
          </cell>
          <cell r="BP196">
            <v>87.408003934397016</v>
          </cell>
          <cell r="BQ196">
            <v>89.374903048509751</v>
          </cell>
          <cell r="BR196">
            <v>91.386010395220325</v>
          </cell>
          <cell r="BS196">
            <v>93.441495640079125</v>
          </cell>
          <cell r="BT196">
            <v>95.544046165171537</v>
          </cell>
          <cell r="BU196">
            <v>97.693597284360493</v>
          </cell>
          <cell r="BV196">
            <v>99.892104561144507</v>
          </cell>
          <cell r="BW196">
            <v>102.13959074248443</v>
          </cell>
          <cell r="BX196">
            <v>104.43785656262941</v>
          </cell>
          <cell r="BY196">
            <v>106.78797369143432</v>
          </cell>
          <cell r="BZ196">
            <v>109.19078171041484</v>
          </cell>
          <cell r="CA196">
            <v>111.64727695169378</v>
          </cell>
          <cell r="CB196">
            <v>114.15935662278417</v>
          </cell>
          <cell r="EM196">
            <v>49.83</v>
          </cell>
          <cell r="EN196">
            <v>67.39</v>
          </cell>
          <cell r="EO196">
            <v>51.78</v>
          </cell>
          <cell r="EP196">
            <v>29.62</v>
          </cell>
          <cell r="EQ196">
            <v>29.23</v>
          </cell>
          <cell r="ER196">
            <v>35.872018518215988</v>
          </cell>
          <cell r="ES196">
            <v>38.149540629947857</v>
          </cell>
          <cell r="ET196">
            <v>39.702930319815458</v>
          </cell>
          <cell r="EU196">
            <v>41.10603535028266</v>
          </cell>
          <cell r="EV196">
            <v>42.929879162220345</v>
          </cell>
          <cell r="EW196">
            <v>45.167440622416365</v>
          </cell>
          <cell r="EX196">
            <v>47.74013854636901</v>
          </cell>
          <cell r="EY196">
            <v>50.422905370403001</v>
          </cell>
          <cell r="EZ196">
            <v>53.197620357826693</v>
          </cell>
          <cell r="FA196">
            <v>56.084091389702685</v>
          </cell>
          <cell r="FB196">
            <v>59.073007632948503</v>
          </cell>
          <cell r="FC196">
            <v>62.175444369070952</v>
          </cell>
          <cell r="FD196">
            <v>64.634250161176595</v>
          </cell>
          <cell r="FE196">
            <v>66.088345058530606</v>
          </cell>
          <cell r="FF196">
            <v>67.575859258995592</v>
          </cell>
          <cell r="FG196">
            <v>69.096219425560193</v>
          </cell>
          <cell r="FH196">
            <v>70.650363457449359</v>
          </cell>
          <cell r="FI196">
            <v>72.23984798969623</v>
          </cell>
          <cell r="FJ196">
            <v>73.865682340067195</v>
          </cell>
          <cell r="FK196">
            <v>75.527864033788546</v>
          </cell>
          <cell r="FL196">
            <v>77.227401176905516</v>
          </cell>
          <cell r="FM196">
            <v>78.964290296828423</v>
          </cell>
          <cell r="FN196">
            <v>80.741044208114388</v>
          </cell>
          <cell r="FO196">
            <v>82.557896523331806</v>
          </cell>
          <cell r="FP196">
            <v>84.415555152815116</v>
          </cell>
          <cell r="FQ196">
            <v>86.315116670911607</v>
          </cell>
          <cell r="FR196">
            <v>88.257372934673171</v>
          </cell>
          <cell r="FS196">
            <v>90.242487801080657</v>
          </cell>
          <cell r="FT196">
            <v>92.273056648594093</v>
          </cell>
          <cell r="FU196">
            <v>94.349017005632803</v>
          </cell>
          <cell r="FV196">
            <v>96.472257486178691</v>
          </cell>
          <cell r="FW196">
            <v>98.642800058441111</v>
          </cell>
          <cell r="FX196">
            <v>100.86238380779534</v>
          </cell>
          <cell r="FY196">
            <v>103.13204371504025</v>
          </cell>
          <cell r="FZ196">
            <v>105.45259061827478</v>
          </cell>
          <cell r="GA196">
            <v>107.82498673978382</v>
          </cell>
          <cell r="GB196">
            <v>110.25106433540486</v>
          </cell>
          <cell r="ID196" t="str">
            <v>On</v>
          </cell>
        </row>
        <row r="197">
          <cell r="B197">
            <v>1</v>
          </cell>
          <cell r="D197">
            <v>22</v>
          </cell>
          <cell r="AE197">
            <v>23.23</v>
          </cell>
          <cell r="AF197">
            <v>24.57</v>
          </cell>
          <cell r="AG197">
            <v>45.88</v>
          </cell>
          <cell r="AH197">
            <v>60.51</v>
          </cell>
          <cell r="AI197">
            <v>35.72</v>
          </cell>
          <cell r="AJ197">
            <v>76</v>
          </cell>
          <cell r="AK197">
            <v>26.87</v>
          </cell>
          <cell r="AL197">
            <v>43.17</v>
          </cell>
          <cell r="AM197">
            <v>48.65</v>
          </cell>
          <cell r="AN197">
            <v>85.48</v>
          </cell>
          <cell r="AO197">
            <v>53.04</v>
          </cell>
          <cell r="AP197">
            <v>30.31</v>
          </cell>
          <cell r="AQ197">
            <v>32.049999999999997</v>
          </cell>
          <cell r="AR197">
            <v>33.03591460714204</v>
          </cell>
          <cell r="AS197">
            <v>35.093211689868276</v>
          </cell>
          <cell r="AT197">
            <v>36.526414563365293</v>
          </cell>
          <cell r="AU197">
            <v>37.815204803468731</v>
          </cell>
          <cell r="AV197">
            <v>39.49096585075219</v>
          </cell>
          <cell r="AW197">
            <v>41.546312144910772</v>
          </cell>
          <cell r="AX197">
            <v>43.909200458342298</v>
          </cell>
          <cell r="AY197">
            <v>46.373126813556283</v>
          </cell>
          <cell r="AZ197">
            <v>48.921482835076262</v>
          </cell>
          <cell r="BA197">
            <v>51.572437026489716</v>
          </cell>
          <cell r="BB197">
            <v>54.317440183095343</v>
          </cell>
          <cell r="BC197">
            <v>57.166660871575502</v>
          </cell>
          <cell r="BD197">
            <v>59.425384070978211</v>
          </cell>
          <cell r="BE197">
            <v>60.762284299372979</v>
          </cell>
          <cell r="BF197">
            <v>62.129925600302819</v>
          </cell>
          <cell r="BG197">
            <v>63.527764305215584</v>
          </cell>
          <cell r="BH197">
            <v>64.956655614865355</v>
          </cell>
          <cell r="BI197">
            <v>66.418047676926463</v>
          </cell>
          <cell r="BJ197">
            <v>67.912849376252581</v>
          </cell>
          <cell r="BK197">
            <v>69.441078364773858</v>
          </cell>
          <cell r="BL197">
            <v>71.003642859599267</v>
          </cell>
          <cell r="BM197">
            <v>72.600560031461043</v>
          </cell>
          <cell r="BN197">
            <v>74.234131361794084</v>
          </cell>
          <cell r="BO197">
            <v>75.90455480752739</v>
          </cell>
          <cell r="BP197">
            <v>77.612513254736925</v>
          </cell>
          <cell r="BQ197">
            <v>79.358984598329357</v>
          </cell>
          <cell r="BR197">
            <v>81.144716724798869</v>
          </cell>
          <cell r="BS197">
            <v>82.969856703968702</v>
          </cell>
          <cell r="BT197">
            <v>84.836770711114227</v>
          </cell>
          <cell r="BU197">
            <v>86.745435608167071</v>
          </cell>
          <cell r="BV197">
            <v>88.697557158763686</v>
          </cell>
          <cell r="BW197">
            <v>90.693177714528588</v>
          </cell>
          <cell r="BX197">
            <v>92.733890985066964</v>
          </cell>
          <cell r="BY197">
            <v>94.820632405156772</v>
          </cell>
          <cell r="BZ197">
            <v>96.954168945053937</v>
          </cell>
          <cell r="CA197">
            <v>99.135382134212378</v>
          </cell>
          <cell r="CB197">
            <v>101.36593958417275</v>
          </cell>
          <cell r="EM197">
            <v>43.88</v>
          </cell>
          <cell r="EN197">
            <v>55.3</v>
          </cell>
          <cell r="EO197">
            <v>49.79</v>
          </cell>
          <cell r="EP197">
            <v>29.28</v>
          </cell>
          <cell r="EQ197">
            <v>28.05</v>
          </cell>
          <cell r="ER197">
            <v>31.91328207512765</v>
          </cell>
          <cell r="ES197">
            <v>33.900667709645113</v>
          </cell>
          <cell r="ET197">
            <v>35.285167219245658</v>
          </cell>
          <cell r="EU197">
            <v>36.530161552146637</v>
          </cell>
          <cell r="EV197">
            <v>38.148976579017628</v>
          </cell>
          <cell r="EW197">
            <v>40.134477717023671</v>
          </cell>
          <cell r="EX197">
            <v>42.41706992478597</v>
          </cell>
          <cell r="EY197">
            <v>44.797266680993999</v>
          </cell>
          <cell r="EZ197">
            <v>47.259023999044317</v>
          </cell>
          <cell r="FA197">
            <v>49.819892977090696</v>
          </cell>
          <cell r="FB197">
            <v>52.471614931079905</v>
          </cell>
          <cell r="FC197">
            <v>55.224012877589274</v>
          </cell>
          <cell r="FD197">
            <v>57.40597972940423</v>
          </cell>
          <cell r="FE197">
            <v>58.697449168117487</v>
          </cell>
          <cell r="FF197">
            <v>60.018615030579568</v>
          </cell>
          <cell r="FG197">
            <v>61.368952123283158</v>
          </cell>
          <cell r="FH197">
            <v>62.749286585392866</v>
          </cell>
          <cell r="FI197">
            <v>64.161017353362155</v>
          </cell>
          <cell r="FJ197">
            <v>65.605022426152289</v>
          </cell>
          <cell r="FK197">
            <v>67.081318855842255</v>
          </cell>
          <cell r="FL197">
            <v>68.590783996340051</v>
          </cell>
          <cell r="FM197">
            <v>70.133434434878907</v>
          </cell>
          <cell r="FN197">
            <v>71.711493443527914</v>
          </cell>
          <cell r="FO197">
            <v>73.325152252207261</v>
          </cell>
          <cell r="FP197">
            <v>74.975070541032579</v>
          </cell>
          <cell r="FQ197">
            <v>76.662192973905775</v>
          </cell>
          <cell r="FR197">
            <v>78.387242022504495</v>
          </cell>
          <cell r="FS197">
            <v>80.150359758898176</v>
          </cell>
          <cell r="FT197">
            <v>81.953831950558396</v>
          </cell>
          <cell r="FU197">
            <v>83.797636245698854</v>
          </cell>
          <cell r="FV197">
            <v>85.683420442382086</v>
          </cell>
          <cell r="FW197">
            <v>87.611225453031921</v>
          </cell>
          <cell r="FX197">
            <v>89.582590829520328</v>
          </cell>
          <cell r="FY197">
            <v>91.598420218508437</v>
          </cell>
          <cell r="FZ197">
            <v>93.659454526927732</v>
          </cell>
          <cell r="GA197">
            <v>95.766545327935958</v>
          </cell>
          <cell r="GB197">
            <v>97.921303563991373</v>
          </cell>
          <cell r="ID197" t="str">
            <v>On</v>
          </cell>
        </row>
        <row r="198">
          <cell r="B198">
            <v>1</v>
          </cell>
          <cell r="D198">
            <v>23</v>
          </cell>
          <cell r="AE198">
            <v>20.25</v>
          </cell>
          <cell r="AF198">
            <v>20.38</v>
          </cell>
          <cell r="AG198">
            <v>30.75</v>
          </cell>
          <cell r="AH198">
            <v>48.65</v>
          </cell>
          <cell r="AI198">
            <v>31.21</v>
          </cell>
          <cell r="AJ198">
            <v>60.19</v>
          </cell>
          <cell r="AK198">
            <v>24.62</v>
          </cell>
          <cell r="AL198">
            <v>33.92</v>
          </cell>
          <cell r="AM198">
            <v>42.23</v>
          </cell>
          <cell r="AN198">
            <v>72.47</v>
          </cell>
          <cell r="AO198">
            <v>45.68</v>
          </cell>
          <cell r="AP198">
            <v>29.27</v>
          </cell>
          <cell r="AQ198">
            <v>29.12</v>
          </cell>
          <cell r="AR198">
            <v>33.502613281861379</v>
          </cell>
          <cell r="AS198">
            <v>36.621012730144237</v>
          </cell>
          <cell r="AT198">
            <v>37.348761270498095</v>
          </cell>
          <cell r="AU198">
            <v>38.395025947424337</v>
          </cell>
          <cell r="AV198">
            <v>39.540594728917583</v>
          </cell>
          <cell r="AW198">
            <v>40.83443867828376</v>
          </cell>
          <cell r="AX198">
            <v>42.248728797649932</v>
          </cell>
          <cell r="AY198">
            <v>43.711853841249905</v>
          </cell>
          <cell r="AZ198">
            <v>45.217426454748306</v>
          </cell>
          <cell r="BA198">
            <v>46.772456454293355</v>
          </cell>
          <cell r="BB198">
            <v>48.374689153765289</v>
          </cell>
          <cell r="BC198">
            <v>50.027690528898098</v>
          </cell>
          <cell r="BD198">
            <v>51.490478336771289</v>
          </cell>
          <cell r="BE198">
            <v>52.649479649580428</v>
          </cell>
          <cell r="BF198">
            <v>53.833889871898009</v>
          </cell>
          <cell r="BG198">
            <v>55.044901890366106</v>
          </cell>
          <cell r="BH198">
            <v>56.283539282518227</v>
          </cell>
          <cell r="BI198">
            <v>57.549672098653232</v>
          </cell>
          <cell r="BJ198">
            <v>58.845005198874276</v>
          </cell>
          <cell r="BK198">
            <v>60.168929361979473</v>
          </cell>
          <cell r="BL198">
            <v>61.523145848449417</v>
          </cell>
          <cell r="BM198">
            <v>62.907042896140531</v>
          </cell>
          <cell r="BN198">
            <v>64.322141731258213</v>
          </cell>
          <cell r="BO198">
            <v>65.769909803249362</v>
          </cell>
          <cell r="BP198">
            <v>67.249295086518941</v>
          </cell>
          <cell r="BQ198">
            <v>68.762702912050969</v>
          </cell>
          <cell r="BR198">
            <v>70.309780032369702</v>
          </cell>
          <cell r="BS198">
            <v>71.891311824349614</v>
          </cell>
          <cell r="BT198">
            <v>73.509513398042003</v>
          </cell>
          <cell r="BU198">
            <v>75.163103621062078</v>
          </cell>
          <cell r="BV198">
            <v>76.854741368003431</v>
          </cell>
          <cell r="BW198">
            <v>78.583845242083626</v>
          </cell>
          <cell r="BX198">
            <v>80.35169775581582</v>
          </cell>
          <cell r="BY198">
            <v>82.160030512074783</v>
          </cell>
          <cell r="BZ198">
            <v>84.008512425820683</v>
          </cell>
          <cell r="CA198">
            <v>85.898187796660835</v>
          </cell>
          <cell r="CB198">
            <v>87.831051428608788</v>
          </cell>
          <cell r="EM198">
            <v>39.11</v>
          </cell>
          <cell r="EN198">
            <v>47.67</v>
          </cell>
          <cell r="EO198">
            <v>43.42</v>
          </cell>
          <cell r="EP198">
            <v>28.08</v>
          </cell>
          <cell r="EQ198">
            <v>27.16</v>
          </cell>
          <cell r="ER198">
            <v>32.140532318232573</v>
          </cell>
          <cell r="ES198">
            <v>35.132150237869837</v>
          </cell>
          <cell r="ET198">
            <v>35.830311461413956</v>
          </cell>
          <cell r="EU198">
            <v>36.834039241669807</v>
          </cell>
          <cell r="EV198">
            <v>37.933033822617205</v>
          </cell>
          <cell r="EW198">
            <v>39.174275301886162</v>
          </cell>
          <cell r="EX198">
            <v>40.53106609627639</v>
          </cell>
          <cell r="EY198">
            <v>41.934706384089417</v>
          </cell>
          <cell r="EZ198">
            <v>43.379068495023311</v>
          </cell>
          <cell r="FA198">
            <v>44.870877254409201</v>
          </cell>
          <cell r="FB198">
            <v>46.407969642559934</v>
          </cell>
          <cell r="FC198">
            <v>47.993766657036502</v>
          </cell>
          <cell r="FD198">
            <v>49.397083419765551</v>
          </cell>
          <cell r="FE198">
            <v>50.508964419549649</v>
          </cell>
          <cell r="FF198">
            <v>51.645221305189473</v>
          </cell>
          <cell r="FG198">
            <v>52.806998465373425</v>
          </cell>
          <cell r="FH198">
            <v>53.995277863105969</v>
          </cell>
          <cell r="FI198">
            <v>55.209934831916044</v>
          </cell>
          <cell r="FJ198">
            <v>56.452604919179691</v>
          </cell>
          <cell r="FK198">
            <v>57.72270367216889</v>
          </cell>
          <cell r="FL198">
            <v>59.021863184983239</v>
          </cell>
          <cell r="FM198">
            <v>60.349496567257461</v>
          </cell>
          <cell r="FN198">
            <v>61.707063198282555</v>
          </cell>
          <cell r="FO198">
            <v>63.09597086693686</v>
          </cell>
          <cell r="FP198">
            <v>64.515210318737672</v>
          </cell>
          <cell r="FQ198">
            <v>65.967089093624566</v>
          </cell>
          <cell r="FR198">
            <v>67.451268305737656</v>
          </cell>
          <cell r="FS198">
            <v>68.968501401699243</v>
          </cell>
          <cell r="FT198">
            <v>70.52091343413116</v>
          </cell>
          <cell r="FU198">
            <v>72.107275356317828</v>
          </cell>
          <cell r="FV198">
            <v>73.730137943749099</v>
          </cell>
          <cell r="FW198">
            <v>75.388943436887871</v>
          </cell>
          <cell r="FX198">
            <v>77.084922206467652</v>
          </cell>
          <cell r="FY198">
            <v>78.819735455382983</v>
          </cell>
          <cell r="FZ198">
            <v>80.593065559174732</v>
          </cell>
          <cell r="GA198">
            <v>82.405914360445365</v>
          </cell>
          <cell r="GB198">
            <v>84.260195562532786</v>
          </cell>
          <cell r="ID198" t="str">
            <v>On</v>
          </cell>
        </row>
        <row r="199">
          <cell r="B199">
            <v>1</v>
          </cell>
          <cell r="D199">
            <v>24</v>
          </cell>
          <cell r="AE199">
            <v>20.5</v>
          </cell>
          <cell r="AF199">
            <v>20</v>
          </cell>
          <cell r="AG199">
            <v>26.65</v>
          </cell>
          <cell r="AH199">
            <v>40</v>
          </cell>
          <cell r="AI199">
            <v>32.29</v>
          </cell>
          <cell r="AJ199">
            <v>61.28</v>
          </cell>
          <cell r="AK199">
            <v>23.34</v>
          </cell>
          <cell r="AL199">
            <v>30.9</v>
          </cell>
          <cell r="AM199">
            <v>39.200000000000003</v>
          </cell>
          <cell r="AN199">
            <v>58.49</v>
          </cell>
          <cell r="AO199">
            <v>42.35</v>
          </cell>
          <cell r="AP199">
            <v>28.15</v>
          </cell>
          <cell r="AQ199">
            <v>26.62</v>
          </cell>
          <cell r="AR199">
            <v>30.668939269976189</v>
          </cell>
          <cell r="AS199">
            <v>33.490447697425616</v>
          </cell>
          <cell r="AT199">
            <v>34.16036102035806</v>
          </cell>
          <cell r="AU199">
            <v>35.11616004481872</v>
          </cell>
          <cell r="AV199">
            <v>36.163169648599606</v>
          </cell>
          <cell r="AW199">
            <v>37.345382858995684</v>
          </cell>
          <cell r="AX199">
            <v>38.6374665048521</v>
          </cell>
          <cell r="AY199">
            <v>39.974129721416404</v>
          </cell>
          <cell r="AZ199">
            <v>41.349561698928333</v>
          </cell>
          <cell r="BA199">
            <v>42.770150193778647</v>
          </cell>
          <cell r="BB199">
            <v>44.233835599484649</v>
          </cell>
          <cell r="BC199">
            <v>45.743874411573195</v>
          </cell>
          <cell r="BD199">
            <v>47.080542951038893</v>
          </cell>
          <cell r="BE199">
            <v>48.140272897362863</v>
          </cell>
          <cell r="BF199">
            <v>49.223248682957419</v>
          </cell>
          <cell r="BG199">
            <v>50.330546216656842</v>
          </cell>
          <cell r="BH199">
            <v>51.46309559891769</v>
          </cell>
          <cell r="BI199">
            <v>52.620792786762919</v>
          </cell>
          <cell r="BJ199">
            <v>53.805180821466095</v>
          </cell>
          <cell r="BK199">
            <v>55.015718725346808</v>
          </cell>
          <cell r="BL199">
            <v>56.253946594035256</v>
          </cell>
          <cell r="BM199">
            <v>57.519321463309126</v>
          </cell>
          <cell r="BN199">
            <v>58.813228125162865</v>
          </cell>
          <cell r="BO199">
            <v>60.13699378768608</v>
          </cell>
          <cell r="BP199">
            <v>61.489683174334829</v>
          </cell>
          <cell r="BQ199">
            <v>62.87347038977034</v>
          </cell>
          <cell r="BR199">
            <v>64.288048930615858</v>
          </cell>
          <cell r="BS199">
            <v>65.734133317004051</v>
          </cell>
          <cell r="BT199">
            <v>67.213733383794775</v>
          </cell>
          <cell r="BU199">
            <v>68.725705615975414</v>
          </cell>
          <cell r="BV199">
            <v>70.272456173159085</v>
          </cell>
          <cell r="BW199">
            <v>71.853471215811254</v>
          </cell>
          <cell r="BX199">
            <v>73.469919542148645</v>
          </cell>
          <cell r="BY199">
            <v>75.123370903922009</v>
          </cell>
          <cell r="BZ199">
            <v>76.813540304863182</v>
          </cell>
          <cell r="CA199">
            <v>78.541379832401773</v>
          </cell>
          <cell r="CB199">
            <v>80.308699728929611</v>
          </cell>
          <cell r="EM199">
            <v>34.32</v>
          </cell>
          <cell r="EN199">
            <v>37.29</v>
          </cell>
          <cell r="EO199">
            <v>37.75</v>
          </cell>
          <cell r="EP199">
            <v>27.08</v>
          </cell>
          <cell r="EQ199">
            <v>25.24</v>
          </cell>
          <cell r="ER199">
            <v>29.503192732893609</v>
          </cell>
          <cell r="ES199">
            <v>32.217453770738388</v>
          </cell>
          <cell r="ET199">
            <v>32.861903248003415</v>
          </cell>
          <cell r="EU199">
            <v>33.781371723399317</v>
          </cell>
          <cell r="EV199">
            <v>34.788583804052479</v>
          </cell>
          <cell r="EW199">
            <v>35.925860313378436</v>
          </cell>
          <cell r="EX199">
            <v>37.168831010706739</v>
          </cell>
          <cell r="EY199">
            <v>38.45468677996292</v>
          </cell>
          <cell r="EZ199">
            <v>39.777837684084517</v>
          </cell>
          <cell r="FA199">
            <v>41.144428676643898</v>
          </cell>
          <cell r="FB199">
            <v>42.552478438154324</v>
          </cell>
          <cell r="FC199">
            <v>44.005119682607535</v>
          </cell>
          <cell r="FD199">
            <v>45.290980572438123</v>
          </cell>
          <cell r="FE199">
            <v>46.31042948705457</v>
          </cell>
          <cell r="FF199">
            <v>47.35224065131392</v>
          </cell>
          <cell r="FG199">
            <v>48.41744907804857</v>
          </cell>
          <cell r="FH199">
            <v>49.506949513985468</v>
          </cell>
          <cell r="FI199">
            <v>50.620641870889514</v>
          </cell>
          <cell r="FJ199">
            <v>51.760010538021376</v>
          </cell>
          <cell r="FK199">
            <v>52.924535100617817</v>
          </cell>
          <cell r="FL199">
            <v>54.115697114261977</v>
          </cell>
          <cell r="FM199">
            <v>55.332974253158476</v>
          </cell>
          <cell r="FN199">
            <v>56.577698672447966</v>
          </cell>
          <cell r="FO199">
            <v>57.851147132168343</v>
          </cell>
          <cell r="FP199">
            <v>59.152419906251758</v>
          </cell>
          <cell r="FQ199">
            <v>60.483608460212459</v>
          </cell>
          <cell r="FR199">
            <v>61.844417941068464</v>
          </cell>
          <cell r="FS199">
            <v>63.23553570957263</v>
          </cell>
          <cell r="FT199">
            <v>64.658895205440942</v>
          </cell>
          <cell r="FU199">
            <v>66.113396379417907</v>
          </cell>
          <cell r="FV199">
            <v>67.601353931408454</v>
          </cell>
          <cell r="FW199">
            <v>69.122273553256434</v>
          </cell>
          <cell r="FX199">
            <v>70.677279616390237</v>
          </cell>
          <cell r="FY199">
            <v>72.267882205264939</v>
          </cell>
          <cell r="FZ199">
            <v>73.893807156507805</v>
          </cell>
          <cell r="GA199">
            <v>75.555970368079571</v>
          </cell>
          <cell r="GB199">
            <v>77.256113273869047</v>
          </cell>
          <cell r="ID199" t="str">
            <v>Off</v>
          </cell>
        </row>
        <row r="200">
          <cell r="B200">
            <v>1</v>
          </cell>
          <cell r="D200">
            <v>1</v>
          </cell>
          <cell r="AE200">
            <v>21.86</v>
          </cell>
          <cell r="AF200">
            <v>17.53</v>
          </cell>
          <cell r="AG200">
            <v>21.38</v>
          </cell>
          <cell r="AH200">
            <v>33.08</v>
          </cell>
          <cell r="AI200">
            <v>28.02</v>
          </cell>
          <cell r="AJ200">
            <v>46.31</v>
          </cell>
          <cell r="AK200">
            <v>24.07</v>
          </cell>
          <cell r="AL200">
            <v>26.17</v>
          </cell>
          <cell r="AM200">
            <v>42.98</v>
          </cell>
          <cell r="AN200">
            <v>53.9</v>
          </cell>
          <cell r="AO200">
            <v>39.39</v>
          </cell>
          <cell r="AP200">
            <v>27.13</v>
          </cell>
          <cell r="AQ200">
            <v>26.24</v>
          </cell>
          <cell r="AR200">
            <v>32.52870778648299</v>
          </cell>
          <cell r="AS200">
            <v>35.54458415275942</v>
          </cell>
          <cell r="AT200">
            <v>36.252797606494028</v>
          </cell>
          <cell r="AU200">
            <v>37.268093384718853</v>
          </cell>
          <cell r="AV200">
            <v>38.380049963930901</v>
          </cell>
          <cell r="AW200">
            <v>39.635900917556562</v>
          </cell>
          <cell r="AX200">
            <v>41.008653673851001</v>
          </cell>
          <cell r="AY200">
            <v>42.428804159902576</v>
          </cell>
          <cell r="AZ200">
            <v>43.890158235160726</v>
          </cell>
          <cell r="BA200">
            <v>45.399517311376826</v>
          </cell>
          <cell r="BB200">
            <v>46.954690720436389</v>
          </cell>
          <cell r="BC200">
            <v>48.559141258245184</v>
          </cell>
          <cell r="BD200">
            <v>49.978974134761032</v>
          </cell>
          <cell r="BE200">
            <v>51.103949866722601</v>
          </cell>
          <cell r="BF200">
            <v>52.253593805888556</v>
          </cell>
          <cell r="BG200">
            <v>53.429057812632649</v>
          </cell>
          <cell r="BH200">
            <v>54.631333264108626</v>
          </cell>
          <cell r="BI200">
            <v>55.860299867978839</v>
          </cell>
          <cell r="BJ200">
            <v>57.117606500510135</v>
          </cell>
          <cell r="BK200">
            <v>58.402667689856585</v>
          </cell>
          <cell r="BL200">
            <v>59.717128938780704</v>
          </cell>
          <cell r="BM200">
            <v>61.060402425978943</v>
          </cell>
          <cell r="BN200">
            <v>62.433962870888834</v>
          </cell>
          <cell r="BO200">
            <v>63.839228926682381</v>
          </cell>
          <cell r="BP200">
            <v>65.275189514642676</v>
          </cell>
          <cell r="BQ200">
            <v>66.74416983041138</v>
          </cell>
          <cell r="BR200">
            <v>68.245833215482094</v>
          </cell>
          <cell r="BS200">
            <v>69.780940393967569</v>
          </cell>
          <cell r="BT200">
            <v>71.351636013392465</v>
          </cell>
          <cell r="BU200">
            <v>72.956686830511416</v>
          </cell>
          <cell r="BV200">
            <v>74.598664427918749</v>
          </cell>
          <cell r="BW200">
            <v>76.277010920880684</v>
          </cell>
          <cell r="BX200">
            <v>77.99296989739473</v>
          </cell>
          <cell r="BY200">
            <v>79.748216965310277</v>
          </cell>
          <cell r="BZ200">
            <v>81.542437401905076</v>
          </cell>
          <cell r="CA200">
            <v>83.376643743724401</v>
          </cell>
          <cell r="CB200">
            <v>85.252767220700548</v>
          </cell>
          <cell r="EM200">
            <v>39.19</v>
          </cell>
          <cell r="EN200">
            <v>33.369999999999997</v>
          </cell>
          <cell r="EO200">
            <v>33.270000000000003</v>
          </cell>
          <cell r="EP200">
            <v>26.39</v>
          </cell>
          <cell r="EQ200">
            <v>25.05</v>
          </cell>
          <cell r="ER200">
            <v>31.641452211031559</v>
          </cell>
          <cell r="ES200">
            <v>34.575067297873986</v>
          </cell>
          <cell r="ET200">
            <v>35.263963466103114</v>
          </cell>
          <cell r="EU200">
            <v>36.251565957343551</v>
          </cell>
          <cell r="EV200">
            <v>37.333192722010196</v>
          </cell>
          <cell r="EW200">
            <v>38.554788986889704</v>
          </cell>
          <cell r="EX200">
            <v>39.890098431733435</v>
          </cell>
          <cell r="EY200">
            <v>41.271512782153671</v>
          </cell>
          <cell r="EZ200">
            <v>42.69300684946154</v>
          </cell>
          <cell r="FA200">
            <v>44.161196529570013</v>
          </cell>
          <cell r="FB200">
            <v>45.673950907199277</v>
          </cell>
          <cell r="FC200">
            <v>47.234638326763381</v>
          </cell>
          <cell r="FD200">
            <v>48.615743730790406</v>
          </cell>
          <cell r="FE200">
            <v>49.710034536778828</v>
          </cell>
          <cell r="FF200">
            <v>50.828320698024292</v>
          </cell>
          <cell r="FG200">
            <v>51.971722656666998</v>
          </cell>
          <cell r="FH200">
            <v>53.141204748979973</v>
          </cell>
          <cell r="FI200">
            <v>54.336649963728775</v>
          </cell>
          <cell r="FJ200">
            <v>55.559662202302341</v>
          </cell>
          <cell r="FK200">
            <v>56.809671962230574</v>
          </cell>
          <cell r="FL200">
            <v>58.088279863414037</v>
          </cell>
          <cell r="FM200">
            <v>59.394914118009012</v>
          </cell>
          <cell r="FN200">
            <v>60.7310092208904</v>
          </cell>
          <cell r="FO200">
            <v>62.097945129935425</v>
          </cell>
          <cell r="FP200">
            <v>63.494738344689289</v>
          </cell>
          <cell r="FQ200">
            <v>64.923650638575623</v>
          </cell>
          <cell r="FR200">
            <v>66.384354535811738</v>
          </cell>
          <cell r="FS200">
            <v>67.877590010940082</v>
          </cell>
          <cell r="FT200">
            <v>69.405443213911809</v>
          </cell>
          <cell r="FU200">
            <v>70.966714539520694</v>
          </cell>
          <cell r="FV200">
            <v>72.563905427673276</v>
          </cell>
          <cell r="FW200">
            <v>74.19647321054336</v>
          </cell>
          <cell r="FX200">
            <v>75.865627555925073</v>
          </cell>
          <cell r="FY200">
            <v>77.572998367657149</v>
          </cell>
          <cell r="FZ200">
            <v>79.318279507418907</v>
          </cell>
          <cell r="GA200">
            <v>81.102455893729712</v>
          </cell>
          <cell r="GB200">
            <v>82.9274060801433</v>
          </cell>
          <cell r="ID200" t="str">
            <v>Off</v>
          </cell>
        </row>
        <row r="201">
          <cell r="B201">
            <v>1</v>
          </cell>
          <cell r="D201">
            <v>2</v>
          </cell>
          <cell r="AE201">
            <v>20.64</v>
          </cell>
          <cell r="AF201">
            <v>16.91</v>
          </cell>
          <cell r="AG201">
            <v>18.43</v>
          </cell>
          <cell r="AH201">
            <v>31</v>
          </cell>
          <cell r="AI201">
            <v>26.54</v>
          </cell>
          <cell r="AJ201">
            <v>44.09</v>
          </cell>
          <cell r="AK201">
            <v>23.19</v>
          </cell>
          <cell r="AL201">
            <v>23.97</v>
          </cell>
          <cell r="AM201">
            <v>41.4</v>
          </cell>
          <cell r="AN201">
            <v>50.61</v>
          </cell>
          <cell r="AO201">
            <v>37.770000000000003</v>
          </cell>
          <cell r="AP201">
            <v>26.53</v>
          </cell>
          <cell r="AQ201">
            <v>25.84</v>
          </cell>
          <cell r="AR201">
            <v>30.511298187933399</v>
          </cell>
          <cell r="AS201">
            <v>33.316296304112811</v>
          </cell>
          <cell r="AT201">
            <v>33.982987843595232</v>
          </cell>
          <cell r="AU201">
            <v>34.933752582588085</v>
          </cell>
          <cell r="AV201">
            <v>35.975275895894555</v>
          </cell>
          <cell r="AW201">
            <v>37.151274212551982</v>
          </cell>
          <cell r="AX201">
            <v>38.436553478021423</v>
          </cell>
          <cell r="AY201">
            <v>39.76617526257975</v>
          </cell>
          <cell r="AZ201">
            <v>41.134360892929294</v>
          </cell>
          <cell r="BA201">
            <v>42.547463451199903</v>
          </cell>
          <cell r="BB201">
            <v>44.0034342217903</v>
          </cell>
          <cell r="BC201">
            <v>45.505512443107818</v>
          </cell>
          <cell r="BD201">
            <v>46.835159849402842</v>
          </cell>
          <cell r="BE201">
            <v>47.889366019441567</v>
          </cell>
          <cell r="BF201">
            <v>48.966697659783236</v>
          </cell>
          <cell r="BG201">
            <v>50.068224182036779</v>
          </cell>
          <cell r="BH201">
            <v>51.194870487330789</v>
          </cell>
          <cell r="BI201">
            <v>52.346533964376547</v>
          </cell>
          <cell r="BJ201">
            <v>53.524748656911441</v>
          </cell>
          <cell r="BK201">
            <v>54.728977380002775</v>
          </cell>
          <cell r="BL201">
            <v>55.960751268109249</v>
          </cell>
          <cell r="BM201">
            <v>57.219531180586429</v>
          </cell>
          <cell r="BN201">
            <v>58.506694314546181</v>
          </cell>
          <cell r="BO201">
            <v>59.82356008381673</v>
          </cell>
          <cell r="BP201">
            <v>61.169199696363151</v>
          </cell>
          <cell r="BQ201">
            <v>62.545774401836105</v>
          </cell>
          <cell r="BR201">
            <v>63.952980290669387</v>
          </cell>
          <cell r="BS201">
            <v>65.39152794493765</v>
          </cell>
          <cell r="BT201">
            <v>66.863415778646441</v>
          </cell>
          <cell r="BU201">
            <v>68.36750792513584</v>
          </cell>
          <cell r="BV201">
            <v>69.906196490669601</v>
          </cell>
          <cell r="BW201">
            <v>71.478971390300941</v>
          </cell>
          <cell r="BX201">
            <v>73.086995094168515</v>
          </cell>
          <cell r="BY201">
            <v>74.731828354691487</v>
          </cell>
          <cell r="BZ201">
            <v>76.413188732973538</v>
          </cell>
          <cell r="CA201">
            <v>78.132023187451608</v>
          </cell>
          <cell r="CB201">
            <v>79.890131694905875</v>
          </cell>
          <cell r="EM201">
            <v>38.880000000000003</v>
          </cell>
          <cell r="EN201">
            <v>33.14</v>
          </cell>
          <cell r="EO201">
            <v>31.6</v>
          </cell>
          <cell r="EP201">
            <v>25.96</v>
          </cell>
          <cell r="EQ201">
            <v>24.65</v>
          </cell>
          <cell r="ER201">
            <v>29.855759553665699</v>
          </cell>
          <cell r="ES201">
            <v>32.60049197341759</v>
          </cell>
          <cell r="ET201">
            <v>33.252859571041547</v>
          </cell>
          <cell r="EU201">
            <v>34.183197023896973</v>
          </cell>
          <cell r="EV201">
            <v>35.202343093004998</v>
          </cell>
          <cell r="EW201">
            <v>36.353074955064059</v>
          </cell>
          <cell r="EX201">
            <v>37.610739852598421</v>
          </cell>
          <cell r="EY201">
            <v>38.911794565268387</v>
          </cell>
          <cell r="EZ201">
            <v>40.250584575214646</v>
          </cell>
          <cell r="FA201">
            <v>41.633326467891045</v>
          </cell>
          <cell r="FB201">
            <v>43.058015544578822</v>
          </cell>
          <cell r="FC201">
            <v>44.527821448287938</v>
          </cell>
          <cell r="FD201">
            <v>45.828901232208736</v>
          </cell>
          <cell r="FE201">
            <v>46.860457665461858</v>
          </cell>
          <cell r="FF201">
            <v>47.914642715717029</v>
          </cell>
          <cell r="FG201">
            <v>48.992502818155856</v>
          </cell>
          <cell r="FH201">
            <v>50.094943002303324</v>
          </cell>
          <cell r="FI201">
            <v>51.221862861485683</v>
          </cell>
          <cell r="FJ201">
            <v>52.374763480340029</v>
          </cell>
          <cell r="FK201">
            <v>53.553119215411684</v>
          </cell>
          <cell r="FL201">
            <v>54.75842830456525</v>
          </cell>
          <cell r="FM201">
            <v>55.990163190652986</v>
          </cell>
          <cell r="FN201">
            <v>57.249671481553669</v>
          </cell>
          <cell r="FO201">
            <v>58.538244243342717</v>
          </cell>
          <cell r="FP201">
            <v>59.854972639185355</v>
          </cell>
          <cell r="FQ201">
            <v>61.20197148404317</v>
          </cell>
          <cell r="FR201">
            <v>62.578943397880785</v>
          </cell>
          <cell r="FS201">
            <v>63.986583695837972</v>
          </cell>
          <cell r="FT201">
            <v>65.426847855773147</v>
          </cell>
          <cell r="FU201">
            <v>66.89862441524788</v>
          </cell>
          <cell r="FV201">
            <v>68.404254085856877</v>
          </cell>
          <cell r="FW201">
            <v>69.943237741885127</v>
          </cell>
          <cell r="FX201">
            <v>71.516712877671111</v>
          </cell>
          <cell r="FY201">
            <v>73.126206712694724</v>
          </cell>
          <cell r="FZ201">
            <v>74.771442876290735</v>
          </cell>
          <cell r="GA201">
            <v>76.45334798138876</v>
          </cell>
          <cell r="GB201">
            <v>78.173683332067711</v>
          </cell>
          <cell r="ID201" t="str">
            <v>Off</v>
          </cell>
        </row>
        <row r="202">
          <cell r="B202">
            <v>1</v>
          </cell>
          <cell r="D202">
            <v>3</v>
          </cell>
          <cell r="AE202">
            <v>20.350000000000001</v>
          </cell>
          <cell r="AF202">
            <v>16.649999999999999</v>
          </cell>
          <cell r="AG202">
            <v>18.36</v>
          </cell>
          <cell r="AH202">
            <v>29.55</v>
          </cell>
          <cell r="AI202">
            <v>25.55</v>
          </cell>
          <cell r="AJ202">
            <v>42.5</v>
          </cell>
          <cell r="AK202">
            <v>22.93</v>
          </cell>
          <cell r="AL202">
            <v>21.41</v>
          </cell>
          <cell r="AM202">
            <v>40.33</v>
          </cell>
          <cell r="AN202">
            <v>49.84</v>
          </cell>
          <cell r="AO202">
            <v>36.94</v>
          </cell>
          <cell r="AP202">
            <v>25.68</v>
          </cell>
          <cell r="AQ202">
            <v>25.73</v>
          </cell>
          <cell r="AR202">
            <v>29.675237303022108</v>
          </cell>
          <cell r="AS202">
            <v>32.39292814200487</v>
          </cell>
          <cell r="AT202">
            <v>33.042351642575518</v>
          </cell>
          <cell r="AU202">
            <v>33.966351488319148</v>
          </cell>
          <cell r="AV202">
            <v>34.978639474442133</v>
          </cell>
          <cell r="AW202">
            <v>36.12147913646546</v>
          </cell>
          <cell r="AX202">
            <v>37.370425536783756</v>
          </cell>
          <cell r="AY202">
            <v>38.662443837206965</v>
          </cell>
          <cell r="AZ202">
            <v>39.991928415138062</v>
          </cell>
          <cell r="BA202">
            <v>41.365045603235394</v>
          </cell>
          <cell r="BB202">
            <v>42.779806048775527</v>
          </cell>
          <cell r="BC202">
            <v>44.239355780688626</v>
          </cell>
          <cell r="BD202">
            <v>45.531559258258682</v>
          </cell>
          <cell r="BE202">
            <v>46.556420485262443</v>
          </cell>
          <cell r="BF202">
            <v>47.603767356379606</v>
          </cell>
          <cell r="BG202">
            <v>48.67463525963889</v>
          </cell>
          <cell r="BH202">
            <v>49.769921559901192</v>
          </cell>
          <cell r="BI202">
            <v>50.889530840348449</v>
          </cell>
          <cell r="BJ202">
            <v>52.034949620474677</v>
          </cell>
          <cell r="BK202">
            <v>53.20566067454272</v>
          </cell>
          <cell r="BL202">
            <v>54.403147804915008</v>
          </cell>
          <cell r="BM202">
            <v>55.62689199315362</v>
          </cell>
          <cell r="BN202">
            <v>56.878229953061506</v>
          </cell>
          <cell r="BO202">
            <v>58.158440076702284</v>
          </cell>
          <cell r="BP202">
            <v>59.466627528586159</v>
          </cell>
          <cell r="BQ202">
            <v>60.804885732755594</v>
          </cell>
          <cell r="BR202">
            <v>62.172924259180768</v>
          </cell>
          <cell r="BS202">
            <v>63.571432962864044</v>
          </cell>
          <cell r="BT202">
            <v>65.002349639662469</v>
          </cell>
          <cell r="BU202">
            <v>66.46457867364569</v>
          </cell>
          <cell r="BV202">
            <v>67.96043786896837</v>
          </cell>
          <cell r="BW202">
            <v>69.489436898257352</v>
          </cell>
          <cell r="BX202">
            <v>71.052704586673855</v>
          </cell>
          <cell r="BY202">
            <v>72.651754152918897</v>
          </cell>
          <cell r="BZ202">
            <v>74.286316445129401</v>
          </cell>
          <cell r="CA202">
            <v>75.957311257135942</v>
          </cell>
          <cell r="CB202">
            <v>77.666484196471302</v>
          </cell>
          <cell r="EM202">
            <v>37.22</v>
          </cell>
          <cell r="EN202">
            <v>33.03</v>
          </cell>
          <cell r="EO202">
            <v>30.06</v>
          </cell>
          <cell r="EP202">
            <v>25.13</v>
          </cell>
          <cell r="EQ202">
            <v>24.53</v>
          </cell>
          <cell r="ER202">
            <v>29.039669525893519</v>
          </cell>
          <cell r="ES202">
            <v>31.699154369493083</v>
          </cell>
          <cell r="ET202">
            <v>32.334668877644965</v>
          </cell>
          <cell r="EU202">
            <v>33.23887900706621</v>
          </cell>
          <cell r="EV202">
            <v>34.229486370433442</v>
          </cell>
          <cell r="EW202">
            <v>35.34784932629973</v>
          </cell>
          <cell r="EX202">
            <v>36.570046485178182</v>
          </cell>
          <cell r="EY202">
            <v>37.834393054089212</v>
          </cell>
          <cell r="EZ202">
            <v>39.135403468552163</v>
          </cell>
          <cell r="FA202">
            <v>40.479111994131834</v>
          </cell>
          <cell r="FB202">
            <v>41.86357188495829</v>
          </cell>
          <cell r="FC202">
            <v>43.291861790058611</v>
          </cell>
          <cell r="FD202">
            <v>44.556389570095043</v>
          </cell>
          <cell r="FE202">
            <v>45.559300887641946</v>
          </cell>
          <cell r="FF202">
            <v>46.584216264245306</v>
          </cell>
          <cell r="FG202">
            <v>47.632148912567182</v>
          </cell>
          <cell r="FH202">
            <v>48.703976978205489</v>
          </cell>
          <cell r="FI202">
            <v>49.799607087926653</v>
          </cell>
          <cell r="FJ202">
            <v>50.92049392377448</v>
          </cell>
          <cell r="FK202">
            <v>52.06613133766583</v>
          </cell>
          <cell r="FL202">
            <v>53.237971352706936</v>
          </cell>
          <cell r="FM202">
            <v>54.435506066508971</v>
          </cell>
          <cell r="FN202">
            <v>55.660043563879896</v>
          </cell>
          <cell r="FO202">
            <v>56.912834856990983</v>
          </cell>
          <cell r="FP202">
            <v>58.19300427544276</v>
          </cell>
          <cell r="FQ202">
            <v>59.502600407482397</v>
          </cell>
          <cell r="FR202">
            <v>60.8413390433494</v>
          </cell>
          <cell r="FS202">
            <v>62.209895263114227</v>
          </cell>
          <cell r="FT202">
            <v>63.610165359996799</v>
          </cell>
          <cell r="FU202">
            <v>65.041077183361224</v>
          </cell>
          <cell r="FV202">
            <v>66.504898895918032</v>
          </cell>
          <cell r="FW202">
            <v>68.001150671853864</v>
          </cell>
          <cell r="FX202">
            <v>69.530937159778574</v>
          </cell>
          <cell r="FY202">
            <v>71.095739169114168</v>
          </cell>
          <cell r="FZ202">
            <v>72.695293312542901</v>
          </cell>
          <cell r="GA202">
            <v>74.330499684261142</v>
          </cell>
          <cell r="GB202">
            <v>76.003066505347505</v>
          </cell>
          <cell r="ID202" t="str">
            <v>Off</v>
          </cell>
        </row>
        <row r="203">
          <cell r="B203">
            <v>1</v>
          </cell>
          <cell r="D203">
            <v>4</v>
          </cell>
          <cell r="AE203">
            <v>20.350000000000001</v>
          </cell>
          <cell r="AF203">
            <v>16.670000000000002</v>
          </cell>
          <cell r="AG203">
            <v>18.37</v>
          </cell>
          <cell r="AH203">
            <v>30.51</v>
          </cell>
          <cell r="AI203">
            <v>25.52</v>
          </cell>
          <cell r="AJ203">
            <v>42.04</v>
          </cell>
          <cell r="AK203">
            <v>22.52</v>
          </cell>
          <cell r="AL203">
            <v>22.98</v>
          </cell>
          <cell r="AM203">
            <v>40.03</v>
          </cell>
          <cell r="AN203">
            <v>49.79</v>
          </cell>
          <cell r="AO203">
            <v>36.89</v>
          </cell>
          <cell r="AP203">
            <v>25.61</v>
          </cell>
          <cell r="AQ203">
            <v>25.84</v>
          </cell>
          <cell r="AR203">
            <v>29.534407817816444</v>
          </cell>
          <cell r="AS203">
            <v>32.237093806762807</v>
          </cell>
          <cell r="AT203">
            <v>32.883819427363314</v>
          </cell>
          <cell r="AU203">
            <v>33.80338679017553</v>
          </cell>
          <cell r="AV203">
            <v>34.810911377752142</v>
          </cell>
          <cell r="AW203">
            <v>35.948395618801868</v>
          </cell>
          <cell r="AX203">
            <v>37.191507601824839</v>
          </cell>
          <cell r="AY203">
            <v>38.477493055973824</v>
          </cell>
          <cell r="AZ203">
            <v>39.800772466250066</v>
          </cell>
          <cell r="BA203">
            <v>41.167484028927248</v>
          </cell>
          <cell r="BB203">
            <v>42.575646525133756</v>
          </cell>
          <cell r="BC203">
            <v>44.028392245083168</v>
          </cell>
          <cell r="BD203">
            <v>45.31452932924762</v>
          </cell>
          <cell r="BE203">
            <v>46.334504851122716</v>
          </cell>
          <cell r="BF203">
            <v>47.376859919476765</v>
          </cell>
          <cell r="BG203">
            <v>48.442623684909648</v>
          </cell>
          <cell r="BH203">
            <v>49.532688828853715</v>
          </cell>
          <cell r="BI203">
            <v>50.646961610415566</v>
          </cell>
          <cell r="BJ203">
            <v>51.786920317070468</v>
          </cell>
          <cell r="BK203">
            <v>52.952051266614461</v>
          </cell>
          <cell r="BL203">
            <v>54.143830062590055</v>
          </cell>
          <cell r="BM203">
            <v>55.361741258131161</v>
          </cell>
          <cell r="BN203">
            <v>56.607114984559274</v>
          </cell>
          <cell r="BO203">
            <v>57.881222356554275</v>
          </cell>
          <cell r="BP203">
            <v>59.18317476428998</v>
          </cell>
          <cell r="BQ203">
            <v>60.515053797324327</v>
          </cell>
          <cell r="BR203">
            <v>61.876571618585018</v>
          </cell>
          <cell r="BS203">
            <v>63.268414406952445</v>
          </cell>
          <cell r="BT203">
            <v>64.692509802028638</v>
          </cell>
          <cell r="BU203">
            <v>66.14776933212778</v>
          </cell>
          <cell r="BV203">
            <v>67.636498016894791</v>
          </cell>
          <cell r="BW203">
            <v>69.158209037639665</v>
          </cell>
          <cell r="BX203">
            <v>70.714025649508827</v>
          </cell>
          <cell r="BY203">
            <v>72.305452837533352</v>
          </cell>
          <cell r="BZ203">
            <v>73.932224009505731</v>
          </cell>
          <cell r="CA203">
            <v>75.5952543400238</v>
          </cell>
          <cell r="CB203">
            <v>77.296280190930872</v>
          </cell>
          <cell r="EM203">
            <v>37.799999999999997</v>
          </cell>
          <cell r="EN203">
            <v>32.85</v>
          </cell>
          <cell r="EO203">
            <v>29.72</v>
          </cell>
          <cell r="EP203">
            <v>25.06</v>
          </cell>
          <cell r="EQ203">
            <v>24.66</v>
          </cell>
          <cell r="ER203">
            <v>28.900127290686452</v>
          </cell>
          <cell r="ES203">
            <v>31.544770433325887</v>
          </cell>
          <cell r="ET203">
            <v>32.177606983589406</v>
          </cell>
          <cell r="EU203">
            <v>33.077425730644229</v>
          </cell>
          <cell r="EV203">
            <v>34.063312734340826</v>
          </cell>
          <cell r="EW203">
            <v>35.176368379819401</v>
          </cell>
          <cell r="EX203">
            <v>36.392783307369406</v>
          </cell>
          <cell r="EY203">
            <v>37.651150955982196</v>
          </cell>
          <cell r="EZ203">
            <v>38.946011636244698</v>
          </cell>
          <cell r="FA203">
            <v>40.283371720613701</v>
          </cell>
          <cell r="FB203">
            <v>41.661292538846226</v>
          </cell>
          <cell r="FC203">
            <v>43.082839112135268</v>
          </cell>
          <cell r="FD203">
            <v>44.341355134359439</v>
          </cell>
          <cell r="FE203">
            <v>45.339425676264554</v>
          </cell>
          <cell r="FF203">
            <v>46.359395141823029</v>
          </cell>
          <cell r="FG203">
            <v>47.402270579610921</v>
          </cell>
          <cell r="FH203">
            <v>48.468925499846705</v>
          </cell>
          <cell r="FI203">
            <v>49.559268174815074</v>
          </cell>
          <cell r="FJ203">
            <v>50.674745144310265</v>
          </cell>
          <cell r="FK203">
            <v>51.814853757960108</v>
          </cell>
          <cell r="FL203">
            <v>52.981037929266172</v>
          </cell>
          <cell r="FM203">
            <v>54.172793281092027</v>
          </cell>
          <cell r="FN203">
            <v>55.391421378877602</v>
          </cell>
          <cell r="FO203">
            <v>56.638166038861776</v>
          </cell>
          <cell r="FP203">
            <v>57.912157734990508</v>
          </cell>
          <cell r="FQ203">
            <v>59.215433352633646</v>
          </cell>
          <cell r="FR203">
            <v>60.547711236303805</v>
          </cell>
          <cell r="FS203">
            <v>61.909662828513405</v>
          </cell>
          <cell r="FT203">
            <v>63.303174370903463</v>
          </cell>
          <cell r="FU203">
            <v>64.727180767790784</v>
          </cell>
          <cell r="FV203">
            <v>66.183937536250809</v>
          </cell>
          <cell r="FW203">
            <v>67.672968312504878</v>
          </cell>
          <cell r="FX203">
            <v>69.19537222868766</v>
          </cell>
          <cell r="FY203">
            <v>70.752621948792878</v>
          </cell>
          <cell r="FZ203">
            <v>72.34445660594352</v>
          </cell>
          <cell r="GA203">
            <v>73.971771720460609</v>
          </cell>
          <cell r="GB203">
            <v>75.636266364104941</v>
          </cell>
          <cell r="ID203" t="str">
            <v>Off</v>
          </cell>
        </row>
        <row r="204">
          <cell r="B204">
            <v>1</v>
          </cell>
          <cell r="D204">
            <v>5</v>
          </cell>
          <cell r="AE204">
            <v>21.1</v>
          </cell>
          <cell r="AF204">
            <v>18.03</v>
          </cell>
          <cell r="AG204">
            <v>24.89</v>
          </cell>
          <cell r="AH204">
            <v>41.65</v>
          </cell>
          <cell r="AI204">
            <v>25.52</v>
          </cell>
          <cell r="AJ204">
            <v>42.88</v>
          </cell>
          <cell r="AK204">
            <v>22.93</v>
          </cell>
          <cell r="AL204">
            <v>23.94</v>
          </cell>
          <cell r="AM204">
            <v>41</v>
          </cell>
          <cell r="AN204">
            <v>50.9</v>
          </cell>
          <cell r="AO204">
            <v>37.18</v>
          </cell>
          <cell r="AP204">
            <v>26.34</v>
          </cell>
          <cell r="AQ204">
            <v>26.03</v>
          </cell>
          <cell r="AR204">
            <v>29.969790924478339</v>
          </cell>
          <cell r="AS204">
            <v>32.718075877717865</v>
          </cell>
          <cell r="AT204">
            <v>33.373699805194377</v>
          </cell>
          <cell r="AU204">
            <v>34.307171241290966</v>
          </cell>
          <cell r="AV204">
            <v>35.32984835158306</v>
          </cell>
          <cell r="AW204">
            <v>36.484497477223769</v>
          </cell>
          <cell r="AX204">
            <v>37.746402474310095</v>
          </cell>
          <cell r="AY204">
            <v>39.051835660112033</v>
          </cell>
          <cell r="AZ204">
            <v>40.395128760495815</v>
          </cell>
          <cell r="BA204">
            <v>41.782515740162104</v>
          </cell>
          <cell r="BB204">
            <v>43.211985299507077</v>
          </cell>
          <cell r="BC204">
            <v>44.686717392238457</v>
          </cell>
          <cell r="BD204">
            <v>45.992246093383635</v>
          </cell>
          <cell r="BE204">
            <v>47.027477579177415</v>
          </cell>
          <cell r="BF204">
            <v>48.085421055520172</v>
          </cell>
          <cell r="BG204">
            <v>49.167123617023144</v>
          </cell>
          <cell r="BH204">
            <v>50.27349230491248</v>
          </cell>
          <cell r="BI204">
            <v>51.404429424567439</v>
          </cell>
          <cell r="BJ204">
            <v>52.561438113232057</v>
          </cell>
          <cell r="BK204">
            <v>53.743994213808236</v>
          </cell>
          <cell r="BL204">
            <v>54.953598079173787</v>
          </cell>
          <cell r="BM204">
            <v>56.189723702420572</v>
          </cell>
          <cell r="BN204">
            <v>57.453722191100702</v>
          </cell>
          <cell r="BO204">
            <v>58.746886186261271</v>
          </cell>
          <cell r="BP204">
            <v>60.068309169185049</v>
          </cell>
          <cell r="BQ204">
            <v>61.420108232857984</v>
          </cell>
          <cell r="BR204">
            <v>62.801988376735494</v>
          </cell>
          <cell r="BS204">
            <v>64.214646655916425</v>
          </cell>
          <cell r="BT204">
            <v>65.660042252887166</v>
          </cell>
          <cell r="BU204">
            <v>67.137065572571956</v>
          </cell>
          <cell r="BV204">
            <v>68.648060447812583</v>
          </cell>
          <cell r="BW204">
            <v>70.192529690417075</v>
          </cell>
          <cell r="BX204">
            <v>71.771614032901709</v>
          </cell>
          <cell r="BY204">
            <v>73.386843315024976</v>
          </cell>
          <cell r="BZ204">
            <v>75.03794388174515</v>
          </cell>
          <cell r="CA204">
            <v>76.725845073198826</v>
          </cell>
          <cell r="CB204">
            <v>78.452311603369196</v>
          </cell>
          <cell r="EM204">
            <v>38.46</v>
          </cell>
          <cell r="EN204">
            <v>33.26</v>
          </cell>
          <cell r="EO204">
            <v>29.91</v>
          </cell>
          <cell r="EP204">
            <v>25.7</v>
          </cell>
          <cell r="EQ204">
            <v>24.85</v>
          </cell>
          <cell r="ER204">
            <v>29.24159554894052</v>
          </cell>
          <cell r="ES204">
            <v>31.923103646824188</v>
          </cell>
          <cell r="ET204">
            <v>32.562797456093222</v>
          </cell>
          <cell r="EU204">
            <v>33.473587733529911</v>
          </cell>
          <cell r="EV204">
            <v>34.471416197254541</v>
          </cell>
          <cell r="EW204">
            <v>35.598010066995094</v>
          </cell>
          <cell r="EX204">
            <v>36.829253742967708</v>
          </cell>
          <cell r="EY204">
            <v>38.102967975128294</v>
          </cell>
          <cell r="EZ204">
            <v>39.413622215062354</v>
          </cell>
          <cell r="FA204">
            <v>40.767298956802051</v>
          </cell>
          <cell r="FB204">
            <v>42.162035770589668</v>
          </cell>
          <cell r="FC204">
            <v>43.600935344742908</v>
          </cell>
          <cell r="FD204">
            <v>44.874742771448723</v>
          </cell>
          <cell r="FE204">
            <v>45.884820568901269</v>
          </cell>
          <cell r="FF204">
            <v>46.917058508992724</v>
          </cell>
          <cell r="FG204">
            <v>47.972478244399952</v>
          </cell>
          <cell r="FH204">
            <v>49.051964777382331</v>
          </cell>
          <cell r="FI204">
            <v>50.155422787068453</v>
          </cell>
          <cell r="FJ204">
            <v>51.284318888005458</v>
          </cell>
          <cell r="FK204">
            <v>52.438141658878955</v>
          </cell>
          <cell r="FL204">
            <v>53.618354997523397</v>
          </cell>
          <cell r="FM204">
            <v>54.824445677760387</v>
          </cell>
          <cell r="FN204">
            <v>56.05773197840881</v>
          </cell>
          <cell r="FO204">
            <v>57.319475132380965</v>
          </cell>
          <cell r="FP204">
            <v>58.608790647230663</v>
          </cell>
          <cell r="FQ204">
            <v>59.927744175567582</v>
          </cell>
          <cell r="FR204">
            <v>61.276047884665985</v>
          </cell>
          <cell r="FS204">
            <v>62.654381892826578</v>
          </cell>
          <cell r="FT204">
            <v>64.064657779012904</v>
          </cell>
          <cell r="FU204">
            <v>65.505792908697771</v>
          </cell>
          <cell r="FV204">
            <v>66.980074165101868</v>
          </cell>
          <cell r="FW204">
            <v>68.487016440536024</v>
          </cell>
          <cell r="FX204">
            <v>70.027732750401441</v>
          </cell>
          <cell r="FY204">
            <v>71.603715762951467</v>
          </cell>
          <cell r="FZ204">
            <v>73.214698472317778</v>
          </cell>
          <cell r="GA204">
            <v>74.861587637859145</v>
          </cell>
          <cell r="GB204">
            <v>76.546105095162801</v>
          </cell>
          <cell r="ID204" t="str">
            <v>Off</v>
          </cell>
        </row>
        <row r="205">
          <cell r="B205">
            <v>1</v>
          </cell>
          <cell r="D205">
            <v>6</v>
          </cell>
          <cell r="AE205">
            <v>28.33</v>
          </cell>
          <cell r="AF205">
            <v>22.29</v>
          </cell>
          <cell r="AG205">
            <v>37.270000000000003</v>
          </cell>
          <cell r="AH205">
            <v>56</v>
          </cell>
          <cell r="AI205">
            <v>27.99</v>
          </cell>
          <cell r="AJ205">
            <v>45.89</v>
          </cell>
          <cell r="AK205">
            <v>24.21</v>
          </cell>
          <cell r="AL205">
            <v>28.18</v>
          </cell>
          <cell r="AM205">
            <v>45.57</v>
          </cell>
          <cell r="AN205">
            <v>58.4</v>
          </cell>
          <cell r="AO205">
            <v>37.909999999999997</v>
          </cell>
          <cell r="AP205">
            <v>27.21</v>
          </cell>
          <cell r="AQ205">
            <v>28.98</v>
          </cell>
          <cell r="AR205">
            <v>31.949557349357445</v>
          </cell>
          <cell r="AS205">
            <v>34.904831539762661</v>
          </cell>
          <cell r="AT205">
            <v>35.601170267103242</v>
          </cell>
          <cell r="AU205">
            <v>36.597956999730002</v>
          </cell>
          <cell r="AV205">
            <v>37.689728426429525</v>
          </cell>
          <cell r="AW205">
            <v>38.922704918612112</v>
          </cell>
          <cell r="AX205">
            <v>40.270407393126391</v>
          </cell>
          <cell r="AY205">
            <v>41.664633865639225</v>
          </cell>
          <cell r="AZ205">
            <v>43.099308813795531</v>
          </cell>
          <cell r="BA205">
            <v>44.581105656936494</v>
          </cell>
          <cell r="BB205">
            <v>46.107874077917941</v>
          </cell>
          <cell r="BC205">
            <v>47.683013115500771</v>
          </cell>
          <cell r="BD205">
            <v>49.077007548486336</v>
          </cell>
          <cell r="BE205">
            <v>50.181679306394003</v>
          </cell>
          <cell r="BF205">
            <v>51.310576748193256</v>
          </cell>
          <cell r="BG205">
            <v>52.464827956536389</v>
          </cell>
          <cell r="BH205">
            <v>53.64540521520955</v>
          </cell>
          <cell r="BI205">
            <v>54.85219340724656</v>
          </cell>
          <cell r="BJ205">
            <v>56.086808394551184</v>
          </cell>
          <cell r="BK205">
            <v>57.348678606250218</v>
          </cell>
          <cell r="BL205">
            <v>58.639416664189909</v>
          </cell>
          <cell r="BM205">
            <v>59.958448761199101</v>
          </cell>
          <cell r="BN205">
            <v>61.30722167115016</v>
          </cell>
          <cell r="BO205">
            <v>62.687125479105816</v>
          </cell>
          <cell r="BP205">
            <v>64.097172837438947</v>
          </cell>
          <cell r="BQ205">
            <v>65.539641788894869</v>
          </cell>
          <cell r="BR205">
            <v>67.014205145582551</v>
          </cell>
          <cell r="BS205">
            <v>68.521609197383626</v>
          </cell>
          <cell r="BT205">
            <v>70.063956623343657</v>
          </cell>
          <cell r="BU205">
            <v>71.640042212872856</v>
          </cell>
          <cell r="BV205">
            <v>73.252385967507152</v>
          </cell>
          <cell r="BW205">
            <v>74.900443763452643</v>
          </cell>
          <cell r="BX205">
            <v>76.58543592256521</v>
          </cell>
          <cell r="BY205">
            <v>78.309005031745045</v>
          </cell>
          <cell r="BZ205">
            <v>80.070845705174079</v>
          </cell>
          <cell r="CA205">
            <v>81.871951644142186</v>
          </cell>
          <cell r="CB205">
            <v>83.714216380139817</v>
          </cell>
          <cell r="EM205">
            <v>42.24</v>
          </cell>
          <cell r="EN205">
            <v>36.340000000000003</v>
          </cell>
          <cell r="EO205">
            <v>29.75</v>
          </cell>
          <cell r="EP205">
            <v>26.39</v>
          </cell>
          <cell r="EQ205">
            <v>27.31</v>
          </cell>
          <cell r="ER205">
            <v>30.98672614662047</v>
          </cell>
          <cell r="ES205">
            <v>33.852940254845151</v>
          </cell>
          <cell r="ET205">
            <v>34.528294132629718</v>
          </cell>
          <cell r="EU205">
            <v>35.495041720796571</v>
          </cell>
          <cell r="EV205">
            <v>36.553911546250468</v>
          </cell>
          <cell r="EW205">
            <v>37.749731084240118</v>
          </cell>
          <cell r="EX205">
            <v>39.056819224719057</v>
          </cell>
          <cell r="EY205">
            <v>40.409029316950352</v>
          </cell>
          <cell r="EZ205">
            <v>41.800468930395596</v>
          </cell>
          <cell r="FA205">
            <v>43.237610374368032</v>
          </cell>
          <cell r="FB205">
            <v>44.718368133636694</v>
          </cell>
          <cell r="FC205">
            <v>46.246038813600343</v>
          </cell>
          <cell r="FD205">
            <v>47.598023859042797</v>
          </cell>
          <cell r="FE205">
            <v>48.669405251589041</v>
          </cell>
          <cell r="FF205">
            <v>49.764282263315692</v>
          </cell>
          <cell r="FG205">
            <v>50.883748980999464</v>
          </cell>
          <cell r="FH205">
            <v>52.028748387702315</v>
          </cell>
          <cell r="FI205">
            <v>53.199168835620611</v>
          </cell>
          <cell r="FJ205">
            <v>54.396577491077025</v>
          </cell>
          <cell r="FK205">
            <v>55.62042000804643</v>
          </cell>
          <cell r="FL205">
            <v>56.872260410436297</v>
          </cell>
          <cell r="FM205">
            <v>58.151542183316586</v>
          </cell>
          <cell r="FN205">
            <v>59.459668500612011</v>
          </cell>
          <cell r="FO205">
            <v>60.797987555810458</v>
          </cell>
          <cell r="FP205">
            <v>62.165541755972576</v>
          </cell>
          <cell r="FQ205">
            <v>63.5645404927944</v>
          </cell>
          <cell r="FR205">
            <v>64.994666438512439</v>
          </cell>
          <cell r="FS205">
            <v>66.456643392831822</v>
          </cell>
          <cell r="FT205">
            <v>67.952510668505667</v>
          </cell>
          <cell r="FU205">
            <v>69.481099375145703</v>
          </cell>
          <cell r="FV205">
            <v>71.044853571573455</v>
          </cell>
          <cell r="FW205">
            <v>72.643245531698469</v>
          </cell>
          <cell r="FX205">
            <v>74.277458801782288</v>
          </cell>
          <cell r="FY205">
            <v>75.949086467760083</v>
          </cell>
          <cell r="FZ205">
            <v>77.657832346914518</v>
          </cell>
          <cell r="GA205">
            <v>79.404660194373847</v>
          </cell>
          <cell r="GB205">
            <v>81.191406478202495</v>
          </cell>
          <cell r="ID205" t="str">
            <v>Off</v>
          </cell>
        </row>
        <row r="206">
          <cell r="B206">
            <v>1</v>
          </cell>
          <cell r="D206">
            <v>7</v>
          </cell>
          <cell r="AE206">
            <v>49.3</v>
          </cell>
          <cell r="AF206">
            <v>35</v>
          </cell>
          <cell r="AG206">
            <v>66.2</v>
          </cell>
          <cell r="AH206">
            <v>84.97</v>
          </cell>
          <cell r="AI206">
            <v>29.74</v>
          </cell>
          <cell r="AJ206">
            <v>52.34</v>
          </cell>
          <cell r="AK206">
            <v>38.53</v>
          </cell>
          <cell r="AL206">
            <v>39.07</v>
          </cell>
          <cell r="AM206">
            <v>60.39</v>
          </cell>
          <cell r="AN206">
            <v>78.83</v>
          </cell>
          <cell r="AO206">
            <v>41.21</v>
          </cell>
          <cell r="AP206">
            <v>28.06</v>
          </cell>
          <cell r="AQ206">
            <v>38.619999999999997</v>
          </cell>
          <cell r="AR206">
            <v>35.785582182585621</v>
          </cell>
          <cell r="AS206">
            <v>39.143253127557728</v>
          </cell>
          <cell r="AT206">
            <v>39.917541057013736</v>
          </cell>
          <cell r="AU206">
            <v>41.036669862562874</v>
          </cell>
          <cell r="AV206">
            <v>42.26160076124566</v>
          </cell>
          <cell r="AW206">
            <v>43.645319751225315</v>
          </cell>
          <cell r="AX206">
            <v>45.157990546850939</v>
          </cell>
          <cell r="AY206">
            <v>46.722920481483172</v>
          </cell>
          <cell r="AZ206">
            <v>48.333258510968307</v>
          </cell>
          <cell r="BA206">
            <v>49.996514736928411</v>
          </cell>
          <cell r="BB206">
            <v>51.710277801085468</v>
          </cell>
          <cell r="BC206">
            <v>53.478362493352996</v>
          </cell>
          <cell r="BD206">
            <v>55.042695243664795</v>
          </cell>
          <cell r="BE206">
            <v>56.281660012826507</v>
          </cell>
          <cell r="BF206">
            <v>57.547775938723326</v>
          </cell>
          <cell r="BG206">
            <v>58.842330286356145</v>
          </cell>
          <cell r="BH206">
            <v>60.166421955678054</v>
          </cell>
          <cell r="BI206">
            <v>61.51990000189852</v>
          </cell>
          <cell r="BJ206">
            <v>62.904599715773656</v>
          </cell>
          <cell r="BK206">
            <v>64.319856847064273</v>
          </cell>
          <cell r="BL206">
            <v>65.767502559800164</v>
          </cell>
          <cell r="BM206">
            <v>67.246869615990377</v>
          </cell>
          <cell r="BN206">
            <v>68.759589098181138</v>
          </cell>
          <cell r="BO206">
            <v>70.307241539766736</v>
          </cell>
          <cell r="BP206">
            <v>71.88868072121835</v>
          </cell>
          <cell r="BQ206">
            <v>73.506498371315942</v>
          </cell>
          <cell r="BR206">
            <v>75.160303497313578</v>
          </cell>
          <cell r="BS206">
            <v>76.850938611342968</v>
          </cell>
          <cell r="BT206">
            <v>78.580784190353839</v>
          </cell>
          <cell r="BU206">
            <v>80.348448132911642</v>
          </cell>
          <cell r="BV206">
            <v>82.156792986495304</v>
          </cell>
          <cell r="BW206">
            <v>84.005182878421778</v>
          </cell>
          <cell r="BX206">
            <v>85.894991910088962</v>
          </cell>
          <cell r="BY206">
            <v>87.82808214105728</v>
          </cell>
          <cell r="BZ206">
            <v>89.80408526921812</v>
          </cell>
          <cell r="CA206">
            <v>91.824119897101269</v>
          </cell>
          <cell r="CB206">
            <v>93.890329545282128</v>
          </cell>
          <cell r="EM206">
            <v>50.3</v>
          </cell>
          <cell r="EN206">
            <v>45.59</v>
          </cell>
          <cell r="EO206">
            <v>28.23</v>
          </cell>
          <cell r="EP206">
            <v>27.1</v>
          </cell>
          <cell r="EQ206">
            <v>31.46</v>
          </cell>
          <cell r="ER206">
            <v>34.561271459304002</v>
          </cell>
          <cell r="ES206">
            <v>37.804068416137369</v>
          </cell>
          <cell r="ET206">
            <v>38.551866095690386</v>
          </cell>
          <cell r="EU206">
            <v>39.632706816659088</v>
          </cell>
          <cell r="EV206">
            <v>40.815729887019152</v>
          </cell>
          <cell r="EW206">
            <v>42.152108526664506</v>
          </cell>
          <cell r="EX206">
            <v>43.613027220942996</v>
          </cell>
          <cell r="EY206">
            <v>45.12441714355645</v>
          </cell>
          <cell r="EZ206">
            <v>46.679661641027842</v>
          </cell>
          <cell r="FA206">
            <v>48.286013876363505</v>
          </cell>
          <cell r="FB206">
            <v>49.941144989644201</v>
          </cell>
          <cell r="FC206">
            <v>51.64873925765739</v>
          </cell>
          <cell r="FD206">
            <v>53.15955242706044</v>
          </cell>
          <cell r="FE206">
            <v>54.356129235481056</v>
          </cell>
          <cell r="FF206">
            <v>55.578928294347904</v>
          </cell>
          <cell r="FG206">
            <v>56.829192828234198</v>
          </cell>
          <cell r="FH206">
            <v>58.107984141086078</v>
          </cell>
          <cell r="FI206">
            <v>59.415156452296863</v>
          </cell>
          <cell r="FJ206">
            <v>60.752482262917539</v>
          </cell>
          <cell r="FK206">
            <v>62.119320048305127</v>
          </cell>
          <cell r="FL206">
            <v>63.517438323969515</v>
          </cell>
          <cell r="FM206">
            <v>64.946192679734111</v>
          </cell>
          <cell r="FN206">
            <v>66.407158394893401</v>
          </cell>
          <cell r="FO206">
            <v>67.901861928997818</v>
          </cell>
          <cell r="FP206">
            <v>69.429196277441818</v>
          </cell>
          <cell r="FQ206">
            <v>70.991664499738491</v>
          </cell>
          <cell r="FR206">
            <v>72.588888979942908</v>
          </cell>
          <cell r="FS206">
            <v>74.221683405823043</v>
          </cell>
          <cell r="FT206">
            <v>75.892346812494267</v>
          </cell>
          <cell r="FU206">
            <v>77.599534725655943</v>
          </cell>
          <cell r="FV206">
            <v>79.346011758161893</v>
          </cell>
          <cell r="FW206">
            <v>81.131163792060946</v>
          </cell>
          <cell r="FX206">
            <v>82.956317917441595</v>
          </cell>
          <cell r="FY206">
            <v>84.823272488334013</v>
          </cell>
          <cell r="FZ206">
            <v>86.731671803129402</v>
          </cell>
          <cell r="GA206">
            <v>88.682596194278133</v>
          </cell>
          <cell r="GB206">
            <v>90.678115847367991</v>
          </cell>
          <cell r="ID206" t="str">
            <v>Off</v>
          </cell>
        </row>
        <row r="207">
          <cell r="B207">
            <v>1</v>
          </cell>
          <cell r="D207">
            <v>8</v>
          </cell>
          <cell r="AE207">
            <v>45.5</v>
          </cell>
          <cell r="AF207">
            <v>29.68</v>
          </cell>
          <cell r="AG207">
            <v>58</v>
          </cell>
          <cell r="AH207">
            <v>81.489999999999995</v>
          </cell>
          <cell r="AI207">
            <v>31.8</v>
          </cell>
          <cell r="AJ207">
            <v>56.17</v>
          </cell>
          <cell r="AK207">
            <v>40.119999999999997</v>
          </cell>
          <cell r="AL207">
            <v>48.53</v>
          </cell>
          <cell r="AM207">
            <v>62.81</v>
          </cell>
          <cell r="AN207">
            <v>82.64</v>
          </cell>
          <cell r="AO207">
            <v>45.94</v>
          </cell>
          <cell r="AP207">
            <v>28.62</v>
          </cell>
          <cell r="AQ207">
            <v>38.65</v>
          </cell>
          <cell r="AR207">
            <v>32.939155952445859</v>
          </cell>
          <cell r="AS207">
            <v>34.989424724453443</v>
          </cell>
          <cell r="AT207">
            <v>36.418456453127966</v>
          </cell>
          <cell r="AU207">
            <v>37.703366883901424</v>
          </cell>
          <cell r="AV207">
            <v>39.374083999495419</v>
          </cell>
          <cell r="AW207">
            <v>41.423222859570174</v>
          </cell>
          <cell r="AX207">
            <v>43.778962540778707</v>
          </cell>
          <cell r="AY207">
            <v>46.235432447926826</v>
          </cell>
          <cell r="AZ207">
            <v>48.77607558126261</v>
          </cell>
          <cell r="BA207">
            <v>51.419004611099204</v>
          </cell>
          <cell r="BB207">
            <v>54.155696428375357</v>
          </cell>
          <cell r="BC207">
            <v>56.996288593583621</v>
          </cell>
          <cell r="BD207">
            <v>59.248196530560641</v>
          </cell>
          <cell r="BE207">
            <v>60.581110337343844</v>
          </cell>
          <cell r="BF207">
            <v>61.944673882548443</v>
          </cell>
          <cell r="BG207">
            <v>63.338344778534932</v>
          </cell>
          <cell r="BH207">
            <v>64.76297550412265</v>
          </cell>
          <cell r="BI207">
            <v>66.22001025704138</v>
          </cell>
          <cell r="BJ207">
            <v>67.710354759918246</v>
          </cell>
          <cell r="BK207">
            <v>69.234027103799434</v>
          </cell>
          <cell r="BL207">
            <v>70.791932357222819</v>
          </cell>
          <cell r="BM207">
            <v>72.384088142920262</v>
          </cell>
          <cell r="BN207">
            <v>74.012788817798608</v>
          </cell>
          <cell r="BO207">
            <v>75.678231378830787</v>
          </cell>
          <cell r="BP207">
            <v>77.381097428301786</v>
          </cell>
          <cell r="BQ207">
            <v>79.122361233534846</v>
          </cell>
          <cell r="BR207">
            <v>80.902768918290022</v>
          </cell>
          <cell r="BS207">
            <v>82.722467057844796</v>
          </cell>
          <cell r="BT207">
            <v>84.583814250244373</v>
          </cell>
          <cell r="BU207">
            <v>86.486788261770911</v>
          </cell>
          <cell r="BV207">
            <v>88.433089026803017</v>
          </cell>
          <cell r="BW207">
            <v>90.422759321899008</v>
          </cell>
          <cell r="BX207">
            <v>92.45738796029643</v>
          </cell>
          <cell r="BY207">
            <v>94.537907214020052</v>
          </cell>
          <cell r="BZ207">
            <v>96.665082277340659</v>
          </cell>
          <cell r="CA207">
            <v>98.839791984385968</v>
          </cell>
          <cell r="CB207">
            <v>101.06369855636281</v>
          </cell>
          <cell r="EM207">
            <v>53.17</v>
          </cell>
          <cell r="EN207">
            <v>51.3</v>
          </cell>
          <cell r="EO207">
            <v>34.42</v>
          </cell>
          <cell r="EP207">
            <v>27.76</v>
          </cell>
          <cell r="EQ207">
            <v>30.09</v>
          </cell>
          <cell r="ER207">
            <v>31.949369994405906</v>
          </cell>
          <cell r="ES207">
            <v>33.938030410580978</v>
          </cell>
          <cell r="ET207">
            <v>35.324121283676881</v>
          </cell>
          <cell r="EU207">
            <v>36.570421547767417</v>
          </cell>
          <cell r="EV207">
            <v>38.190935423689474</v>
          </cell>
          <cell r="EW207">
            <v>40.178499880561425</v>
          </cell>
          <cell r="EX207">
            <v>42.463452135989407</v>
          </cell>
          <cell r="EY207">
            <v>44.846107783174304</v>
          </cell>
          <cell r="EZ207">
            <v>47.310407342272889</v>
          </cell>
          <cell r="FA207">
            <v>49.873919217474281</v>
          </cell>
          <cell r="FB207">
            <v>52.528376409912646</v>
          </cell>
          <cell r="FC207">
            <v>55.283611857368321</v>
          </cell>
          <cell r="FD207">
            <v>57.467852400012696</v>
          </cell>
          <cell r="FE207">
            <v>58.760713590659158</v>
          </cell>
          <cell r="FF207">
            <v>60.083303528285981</v>
          </cell>
          <cell r="FG207">
            <v>61.435096123414738</v>
          </cell>
          <cell r="FH207">
            <v>62.816918238799609</v>
          </cell>
          <cell r="FI207">
            <v>64.230170675592902</v>
          </cell>
          <cell r="FJ207">
            <v>65.675731940437828</v>
          </cell>
          <cell r="FK207">
            <v>67.153619580764229</v>
          </cell>
          <cell r="FL207">
            <v>68.664711468780766</v>
          </cell>
          <cell r="FM207">
            <v>70.209024697675275</v>
          </cell>
          <cell r="FN207">
            <v>71.788784681414725</v>
          </cell>
          <cell r="FO207">
            <v>73.404182497426362</v>
          </cell>
          <cell r="FP207">
            <v>75.055879266584824</v>
          </cell>
          <cell r="FQ207">
            <v>76.744819980535553</v>
          </cell>
          <cell r="FR207">
            <v>78.471728342827774</v>
          </cell>
          <cell r="FS207">
            <v>80.236746524310675</v>
          </cell>
          <cell r="FT207">
            <v>82.042162249712916</v>
          </cell>
          <cell r="FU207">
            <v>83.887953953415817</v>
          </cell>
          <cell r="FV207">
            <v>85.775770488611172</v>
          </cell>
          <cell r="FW207">
            <v>87.705653346468083</v>
          </cell>
          <cell r="FX207">
            <v>89.679143598107231</v>
          </cell>
          <cell r="FY207">
            <v>91.697145501788839</v>
          </cell>
          <cell r="FZ207">
            <v>93.760401258524695</v>
          </cell>
          <cell r="GA207">
            <v>95.869763294428878</v>
          </cell>
          <cell r="GB207">
            <v>98.026843882761412</v>
          </cell>
          <cell r="ID207" t="str">
            <v>Off</v>
          </cell>
        </row>
        <row r="208">
          <cell r="B208">
            <v>1</v>
          </cell>
          <cell r="D208">
            <v>9</v>
          </cell>
          <cell r="AE208">
            <v>48.66</v>
          </cell>
          <cell r="AF208">
            <v>24.84</v>
          </cell>
          <cell r="AG208">
            <v>50</v>
          </cell>
          <cell r="AH208">
            <v>64.37</v>
          </cell>
          <cell r="AI208">
            <v>34.36</v>
          </cell>
          <cell r="AJ208">
            <v>61.5</v>
          </cell>
          <cell r="AK208">
            <v>39.71</v>
          </cell>
          <cell r="AL208">
            <v>40.06</v>
          </cell>
          <cell r="AM208">
            <v>55.62</v>
          </cell>
          <cell r="AN208">
            <v>80.73</v>
          </cell>
          <cell r="AO208">
            <v>50.88</v>
          </cell>
          <cell r="AP208">
            <v>29.01</v>
          </cell>
          <cell r="AQ208">
            <v>35.49</v>
          </cell>
          <cell r="AR208">
            <v>35.988225413819485</v>
          </cell>
          <cell r="AS208">
            <v>38.26085132061224</v>
          </cell>
          <cell r="AT208">
            <v>39.82070287146788</v>
          </cell>
          <cell r="AU208">
            <v>41.227650423911705</v>
          </cell>
          <cell r="AV208">
            <v>43.056837295980898</v>
          </cell>
          <cell r="AW208">
            <v>45.300907306457539</v>
          </cell>
          <cell r="AX208">
            <v>47.88107306241146</v>
          </cell>
          <cell r="AY208">
            <v>50.571622965274159</v>
          </cell>
          <cell r="AZ208">
            <v>53.354390028679035</v>
          </cell>
          <cell r="BA208">
            <v>56.249236554431441</v>
          </cell>
          <cell r="BB208">
            <v>59.246822606506804</v>
          </cell>
          <cell r="BC208">
            <v>62.35825702986071</v>
          </cell>
          <cell r="BD208">
            <v>64.824218052834865</v>
          </cell>
          <cell r="BE208">
            <v>66.282583498381314</v>
          </cell>
          <cell r="BF208">
            <v>67.774471866347469</v>
          </cell>
          <cell r="BG208">
            <v>69.299301898210828</v>
          </cell>
          <cell r="BH208">
            <v>70.858011979735707</v>
          </cell>
          <cell r="BI208">
            <v>72.452169411118206</v>
          </cell>
          <cell r="BJ208">
            <v>74.082780232430977</v>
          </cell>
          <cell r="BK208">
            <v>75.74984816188757</v>
          </cell>
          <cell r="BL208">
            <v>77.454378152705516</v>
          </cell>
          <cell r="BM208">
            <v>79.196373047075951</v>
          </cell>
          <cell r="BN208">
            <v>80.978351012766282</v>
          </cell>
          <cell r="BO208">
            <v>82.800540380874352</v>
          </cell>
          <cell r="BP208">
            <v>84.663661716663327</v>
          </cell>
          <cell r="BQ208">
            <v>86.568804808472947</v>
          </cell>
          <cell r="BR208">
            <v>88.516770376666628</v>
          </cell>
          <cell r="BS208">
            <v>90.507721125638341</v>
          </cell>
          <cell r="BT208">
            <v>92.54425426718052</v>
          </cell>
          <cell r="BU208">
            <v>94.626317995320932</v>
          </cell>
          <cell r="BV208">
            <v>96.755796729303981</v>
          </cell>
          <cell r="BW208">
            <v>98.93271932238072</v>
          </cell>
          <cell r="BX208">
            <v>101.15882859576321</v>
          </cell>
          <cell r="BY208">
            <v>103.43515715568104</v>
          </cell>
          <cell r="BZ208">
            <v>105.76252521316393</v>
          </cell>
          <cell r="CA208">
            <v>108.14189666609873</v>
          </cell>
          <cell r="CB208">
            <v>110.57510385458653</v>
          </cell>
          <cell r="EM208">
            <v>51.19</v>
          </cell>
          <cell r="EN208">
            <v>50.62</v>
          </cell>
          <cell r="EO208">
            <v>38.01</v>
          </cell>
          <cell r="EP208">
            <v>28.37</v>
          </cell>
          <cell r="EQ208">
            <v>29.66</v>
          </cell>
          <cell r="ER208">
            <v>35.194276283697299</v>
          </cell>
          <cell r="ES208">
            <v>37.416764976413965</v>
          </cell>
          <cell r="ET208">
            <v>38.942204083541661</v>
          </cell>
          <cell r="EU208">
            <v>40.318112462129434</v>
          </cell>
          <cell r="EV208">
            <v>42.106944987486315</v>
          </cell>
          <cell r="EW208">
            <v>44.301507765742855</v>
          </cell>
          <cell r="EX208">
            <v>46.824751560862218</v>
          </cell>
          <cell r="EY208">
            <v>49.455944278691064</v>
          </cell>
          <cell r="EZ208">
            <v>52.177319721255571</v>
          </cell>
          <cell r="FA208">
            <v>55.008302001007237</v>
          </cell>
          <cell r="FB208">
            <v>57.939757233595238</v>
          </cell>
          <cell r="FC208">
            <v>60.982549187767951</v>
          </cell>
          <cell r="FD208">
            <v>63.394107761424507</v>
          </cell>
          <cell r="FE208">
            <v>64.820299684559728</v>
          </cell>
          <cell r="FF208">
            <v>66.279274968916837</v>
          </cell>
          <cell r="FG208">
            <v>67.770465179325782</v>
          </cell>
          <cell r="FH208">
            <v>69.294787999486445</v>
          </cell>
          <cell r="FI208">
            <v>70.853776152823968</v>
          </cell>
          <cell r="FJ208">
            <v>72.448413484800639</v>
          </cell>
          <cell r="FK208">
            <v>74.078703631601186</v>
          </cell>
          <cell r="FL208">
            <v>75.745629375810253</v>
          </cell>
          <cell r="FM208">
            <v>77.449193496916394</v>
          </cell>
          <cell r="FN208">
            <v>79.191858608486015</v>
          </cell>
          <cell r="FO208">
            <v>80.973848004322832</v>
          </cell>
          <cell r="FP208">
            <v>82.79586635304166</v>
          </cell>
          <cell r="FQ208">
            <v>84.658979400771372</v>
          </cell>
          <cell r="FR208">
            <v>86.563970202896655</v>
          </cell>
          <cell r="FS208">
            <v>88.510997874331593</v>
          </cell>
          <cell r="FT208">
            <v>90.502602328849065</v>
          </cell>
          <cell r="FU208">
            <v>92.538732903386929</v>
          </cell>
          <cell r="FV208">
            <v>94.621232444341729</v>
          </cell>
          <cell r="FW208">
            <v>96.750129168422646</v>
          </cell>
          <cell r="FX208">
            <v>98.927127447838743</v>
          </cell>
          <cell r="FY208">
            <v>101.15323710812378</v>
          </cell>
          <cell r="FZ208">
            <v>103.42926026533817</v>
          </cell>
          <cell r="GA208">
            <v>105.75613955247228</v>
          </cell>
          <cell r="GB208">
            <v>108.13566688571595</v>
          </cell>
          <cell r="ID208" t="str">
            <v>Off</v>
          </cell>
        </row>
        <row r="209">
          <cell r="B209">
            <v>1</v>
          </cell>
          <cell r="D209">
            <v>10</v>
          </cell>
          <cell r="AE209">
            <v>50.05</v>
          </cell>
          <cell r="AF209">
            <v>23.99</v>
          </cell>
          <cell r="AG209">
            <v>48</v>
          </cell>
          <cell r="AH209">
            <v>64.25</v>
          </cell>
          <cell r="AI209">
            <v>35.86</v>
          </cell>
          <cell r="AJ209">
            <v>64.27</v>
          </cell>
          <cell r="AK209">
            <v>39.61</v>
          </cell>
          <cell r="AL209">
            <v>35</v>
          </cell>
          <cell r="AM209">
            <v>56.63</v>
          </cell>
          <cell r="AN209">
            <v>84.97</v>
          </cell>
          <cell r="AO209">
            <v>52.78</v>
          </cell>
          <cell r="AP209">
            <v>29.61</v>
          </cell>
          <cell r="AQ209">
            <v>34.1</v>
          </cell>
          <cell r="AR209">
            <v>38.067376018456031</v>
          </cell>
          <cell r="AS209">
            <v>40.494397395575035</v>
          </cell>
          <cell r="AT209">
            <v>42.141497340381513</v>
          </cell>
          <cell r="AU209">
            <v>43.630956923764231</v>
          </cell>
          <cell r="AV209">
            <v>45.566708000961242</v>
          </cell>
          <cell r="AW209">
            <v>47.941566030492453</v>
          </cell>
          <cell r="AX209">
            <v>50.672115365756078</v>
          </cell>
          <cell r="AY209">
            <v>53.519487003558737</v>
          </cell>
          <cell r="AZ209">
            <v>56.464444352319191</v>
          </cell>
          <cell r="BA209">
            <v>59.528011955114358</v>
          </cell>
          <cell r="BB209">
            <v>62.700310203125206</v>
          </cell>
          <cell r="BC209">
            <v>65.99309204326164</v>
          </cell>
          <cell r="BD209">
            <v>68.60277948048828</v>
          </cell>
          <cell r="BE209">
            <v>70.14615824717319</v>
          </cell>
          <cell r="BF209">
            <v>71.725003579412743</v>
          </cell>
          <cell r="BG209">
            <v>73.338712413745384</v>
          </cell>
          <cell r="BH209">
            <v>74.98828213438189</v>
          </cell>
          <cell r="BI209">
            <v>76.675359676412327</v>
          </cell>
          <cell r="BJ209">
            <v>78.401021592035832</v>
          </cell>
          <cell r="BK209">
            <v>80.165260113412899</v>
          </cell>
          <cell r="BL209">
            <v>81.969150403054869</v>
          </cell>
          <cell r="BM209">
            <v>83.812683533696372</v>
          </cell>
          <cell r="BN209">
            <v>85.698528091587164</v>
          </cell>
          <cell r="BO209">
            <v>87.626937186405513</v>
          </cell>
          <cell r="BP209">
            <v>89.598653255549152</v>
          </cell>
          <cell r="BQ209">
            <v>91.614848664048992</v>
          </cell>
          <cell r="BR209">
            <v>93.676358368293208</v>
          </cell>
          <cell r="BS209">
            <v>95.7833577864548</v>
          </cell>
          <cell r="BT209">
            <v>97.938606334187043</v>
          </cell>
          <cell r="BU209">
            <v>100.1420286586437</v>
          </cell>
          <cell r="BV209">
            <v>102.39563747385772</v>
          </cell>
          <cell r="BW209">
            <v>104.69945046180131</v>
          </cell>
          <cell r="BX209">
            <v>107.05531455807207</v>
          </cell>
          <cell r="BY209">
            <v>109.4643328929677</v>
          </cell>
          <cell r="BZ209">
            <v>111.92736020817753</v>
          </cell>
          <cell r="CA209">
            <v>114.4454188102917</v>
          </cell>
          <cell r="CB209">
            <v>117.02045785539772</v>
          </cell>
          <cell r="EM209">
            <v>52.22</v>
          </cell>
          <cell r="EN209">
            <v>58.25</v>
          </cell>
          <cell r="EO209">
            <v>43.3</v>
          </cell>
          <cell r="EP209">
            <v>29.24</v>
          </cell>
          <cell r="EQ209">
            <v>28.14</v>
          </cell>
          <cell r="ER209">
            <v>37.591694521433787</v>
          </cell>
          <cell r="ES209">
            <v>39.988388377123066</v>
          </cell>
          <cell r="ET209">
            <v>41.614906525928923</v>
          </cell>
          <cell r="EU209">
            <v>43.085754152342659</v>
          </cell>
          <cell r="EV209">
            <v>44.997316512938426</v>
          </cell>
          <cell r="EW209">
            <v>47.34249884267475</v>
          </cell>
          <cell r="EX209">
            <v>50.03892783838932</v>
          </cell>
          <cell r="EY209">
            <v>52.850719351031998</v>
          </cell>
          <cell r="EZ209">
            <v>55.758877165208148</v>
          </cell>
          <cell r="FA209">
            <v>58.784163105962307</v>
          </cell>
          <cell r="FB209">
            <v>61.916821017878455</v>
          </cell>
          <cell r="FC209">
            <v>65.168456985645747</v>
          </cell>
          <cell r="FD209">
            <v>67.745534346824627</v>
          </cell>
          <cell r="FE209">
            <v>69.269627394371639</v>
          </cell>
          <cell r="FF209">
            <v>70.828743825127617</v>
          </cell>
          <cell r="FG209">
            <v>72.422288111378421</v>
          </cell>
          <cell r="FH209">
            <v>74.051245174242709</v>
          </cell>
          <cell r="FI209">
            <v>75.717241369074515</v>
          </cell>
          <cell r="FJ209">
            <v>77.421339795715227</v>
          </cell>
          <cell r="FK209">
            <v>79.163532783390522</v>
          </cell>
          <cell r="FL209">
            <v>80.944882059619189</v>
          </cell>
          <cell r="FM209">
            <v>82.765378808689022</v>
          </cell>
          <cell r="FN209">
            <v>84.627658270787194</v>
          </cell>
          <cell r="FO209">
            <v>86.531970392789503</v>
          </cell>
          <cell r="FP209">
            <v>88.479048334760463</v>
          </cell>
          <cell r="FQ209">
            <v>90.470049812117281</v>
          </cell>
          <cell r="FR209">
            <v>92.505799347818083</v>
          </cell>
          <cell r="FS209">
            <v>94.58647016804926</v>
          </cell>
          <cell r="FT209">
            <v>96.714787207417402</v>
          </cell>
          <cell r="FU209">
            <v>98.890676054668745</v>
          </cell>
          <cell r="FV209">
            <v>101.11612427340762</v>
          </cell>
          <cell r="FW209">
            <v>103.3911493246562</v>
          </cell>
          <cell r="FX209">
            <v>105.71757506511406</v>
          </cell>
          <cell r="FY209">
            <v>108.09649084060709</v>
          </cell>
          <cell r="FZ209">
            <v>110.52874071216181</v>
          </cell>
          <cell r="GA209">
            <v>113.01533421185172</v>
          </cell>
          <cell r="GB209">
            <v>115.55819613954169</v>
          </cell>
          <cell r="ID209" t="str">
            <v>Off</v>
          </cell>
        </row>
        <row r="210">
          <cell r="B210">
            <v>1</v>
          </cell>
          <cell r="D210">
            <v>11</v>
          </cell>
          <cell r="AE210">
            <v>66.540000000000006</v>
          </cell>
          <cell r="AF210">
            <v>24</v>
          </cell>
          <cell r="AG210">
            <v>45.57</v>
          </cell>
          <cell r="AH210">
            <v>61.65</v>
          </cell>
          <cell r="AI210">
            <v>34.200000000000003</v>
          </cell>
          <cell r="AJ210">
            <v>60.1</v>
          </cell>
          <cell r="AK210">
            <v>39.9</v>
          </cell>
          <cell r="AL210">
            <v>37.46</v>
          </cell>
          <cell r="AM210">
            <v>58.35</v>
          </cell>
          <cell r="AN210">
            <v>87.36</v>
          </cell>
          <cell r="AO210">
            <v>51.41</v>
          </cell>
          <cell r="AP210">
            <v>29.51</v>
          </cell>
          <cell r="AQ210">
            <v>32.61</v>
          </cell>
          <cell r="AR210">
            <v>37.000614126159952</v>
          </cell>
          <cell r="AS210">
            <v>39.3482014600173</v>
          </cell>
          <cell r="AT210">
            <v>40.950689969617422</v>
          </cell>
          <cell r="AU210">
            <v>42.39786993042199</v>
          </cell>
          <cell r="AV210">
            <v>44.27906288462372</v>
          </cell>
          <cell r="AW210">
            <v>46.586984295070003</v>
          </cell>
          <cell r="AX210">
            <v>49.240583572924081</v>
          </cell>
          <cell r="AY210">
            <v>52.007713257213247</v>
          </cell>
          <cell r="AZ210">
            <v>54.869683328647604</v>
          </cell>
          <cell r="BA210">
            <v>57.846924431750281</v>
          </cell>
          <cell r="BB210">
            <v>60.929832491549199</v>
          </cell>
          <cell r="BC210">
            <v>64.12983141126486</v>
          </cell>
          <cell r="BD210">
            <v>66.665951761961267</v>
          </cell>
          <cell r="BE210">
            <v>68.165753981795575</v>
          </cell>
          <cell r="BF210">
            <v>69.700026752992486</v>
          </cell>
          <cell r="BG210">
            <v>71.268177830736263</v>
          </cell>
          <cell r="BH210">
            <v>72.871174295695255</v>
          </cell>
          <cell r="BI210">
            <v>74.510622562341922</v>
          </cell>
          <cell r="BJ210">
            <v>76.187562839527544</v>
          </cell>
          <cell r="BK210">
            <v>77.901993384890943</v>
          </cell>
          <cell r="BL210">
            <v>79.654953173578519</v>
          </cell>
          <cell r="BM210">
            <v>81.446439449633559</v>
          </cell>
          <cell r="BN210">
            <v>83.279043795677211</v>
          </cell>
          <cell r="BO210">
            <v>85.153006340322818</v>
          </cell>
          <cell r="BP210">
            <v>87.069058667500954</v>
          </cell>
          <cell r="BQ210">
            <v>89.028330475651671</v>
          </cell>
          <cell r="BR210">
            <v>91.031639390399647</v>
          </cell>
          <cell r="BS210">
            <v>93.079154172159036</v>
          </cell>
          <cell r="BT210">
            <v>95.17355105342304</v>
          </cell>
          <cell r="BU210">
            <v>97.314767028074158</v>
          </cell>
          <cell r="BV210">
            <v>99.504748789368335</v>
          </cell>
          <cell r="BW210">
            <v>101.74351988260612</v>
          </cell>
          <cell r="BX210">
            <v>104.03287389569263</v>
          </cell>
          <cell r="BY210">
            <v>106.3738776094106</v>
          </cell>
          <cell r="BZ210">
            <v>108.76736828287758</v>
          </cell>
          <cell r="CA210">
            <v>111.21433822288398</v>
          </cell>
          <cell r="CB210">
            <v>113.71667658629647</v>
          </cell>
          <cell r="EM210">
            <v>51.74</v>
          </cell>
          <cell r="EN210">
            <v>63.59</v>
          </cell>
          <cell r="EO210">
            <v>44.93</v>
          </cell>
          <cell r="EP210">
            <v>29.24</v>
          </cell>
          <cell r="EQ210">
            <v>27.55</v>
          </cell>
          <cell r="ER210">
            <v>36.662079195151364</v>
          </cell>
          <cell r="ES210">
            <v>38.988187417516286</v>
          </cell>
          <cell r="ET210">
            <v>40.576014053256969</v>
          </cell>
          <cell r="EU210">
            <v>42.009953126585522</v>
          </cell>
          <cell r="EV210">
            <v>43.873934217092419</v>
          </cell>
          <cell r="EW210">
            <v>46.160739437066987</v>
          </cell>
          <cell r="EX210">
            <v>48.79005976524229</v>
          </cell>
          <cell r="EY210">
            <v>51.531871760112338</v>
          </cell>
          <cell r="EZ210">
            <v>54.367656405613545</v>
          </cell>
          <cell r="FA210">
            <v>57.317657417295088</v>
          </cell>
          <cell r="FB210">
            <v>60.372358592100923</v>
          </cell>
          <cell r="FC210">
            <v>63.543079310924576</v>
          </cell>
          <cell r="FD210">
            <v>66.055995578439422</v>
          </cell>
          <cell r="FE210">
            <v>67.542075446550399</v>
          </cell>
          <cell r="FF210">
            <v>69.062310479752625</v>
          </cell>
          <cell r="FG210">
            <v>70.616113851939275</v>
          </cell>
          <cell r="FH210">
            <v>72.204443795531304</v>
          </cell>
          <cell r="FI210">
            <v>73.828892027206962</v>
          </cell>
          <cell r="FJ210">
            <v>75.490489238488138</v>
          </cell>
          <cell r="FK210">
            <v>77.189233702955292</v>
          </cell>
          <cell r="FL210">
            <v>78.92615488971316</v>
          </cell>
          <cell r="FM210">
            <v>80.701250068020499</v>
          </cell>
          <cell r="FN210">
            <v>82.517087108966493</v>
          </cell>
          <cell r="FO210">
            <v>84.373903944121949</v>
          </cell>
          <cell r="FP210">
            <v>86.272425463833528</v>
          </cell>
          <cell r="FQ210">
            <v>88.213771030432213</v>
          </cell>
          <cell r="FR210">
            <v>90.198750788725363</v>
          </cell>
          <cell r="FS210">
            <v>92.227531955063697</v>
          </cell>
          <cell r="FT210">
            <v>94.302766275909491</v>
          </cell>
          <cell r="FU210">
            <v>96.424391321616</v>
          </cell>
          <cell r="FV210">
            <v>98.594335974284306</v>
          </cell>
          <cell r="FW210">
            <v>100.81262356378863</v>
          </cell>
          <cell r="FX210">
            <v>103.08103126770763</v>
          </cell>
          <cell r="FY210">
            <v>105.40061610637633</v>
          </cell>
          <cell r="FZ210">
            <v>107.77220767845951</v>
          </cell>
          <cell r="GA210">
            <v>110.19678921169526</v>
          </cell>
          <cell r="GB210">
            <v>112.67623257822123</v>
          </cell>
          <cell r="ID210" t="str">
            <v>Off</v>
          </cell>
        </row>
        <row r="211">
          <cell r="B211">
            <v>1</v>
          </cell>
          <cell r="D211">
            <v>12</v>
          </cell>
          <cell r="AE211">
            <v>60</v>
          </cell>
          <cell r="AF211">
            <v>22.25</v>
          </cell>
          <cell r="AG211">
            <v>42</v>
          </cell>
          <cell r="AH211">
            <v>54.1</v>
          </cell>
          <cell r="AI211">
            <v>32.01</v>
          </cell>
          <cell r="AJ211">
            <v>53.32</v>
          </cell>
          <cell r="AK211">
            <v>35.35</v>
          </cell>
          <cell r="AL211">
            <v>35.58</v>
          </cell>
          <cell r="AM211">
            <v>55.99</v>
          </cell>
          <cell r="AN211">
            <v>81.41</v>
          </cell>
          <cell r="AO211">
            <v>48.16</v>
          </cell>
          <cell r="AP211">
            <v>29.4</v>
          </cell>
          <cell r="AQ211">
            <v>30.86</v>
          </cell>
          <cell r="AR211">
            <v>33.986982525231618</v>
          </cell>
          <cell r="AS211">
            <v>36.113240258931867</v>
          </cell>
          <cell r="AT211">
            <v>37.587529071163637</v>
          </cell>
          <cell r="AU211">
            <v>38.914486219455704</v>
          </cell>
          <cell r="AV211">
            <v>40.639891659114511</v>
          </cell>
          <cell r="AW211">
            <v>42.756347010216643</v>
          </cell>
          <cell r="AX211">
            <v>45.189618550002592</v>
          </cell>
          <cell r="AY211">
            <v>47.726960146668318</v>
          </cell>
          <cell r="AZ211">
            <v>50.351257189029525</v>
          </cell>
          <cell r="BA211">
            <v>53.081228345351462</v>
          </cell>
          <cell r="BB211">
            <v>55.908067143385892</v>
          </cell>
          <cell r="BC211">
            <v>58.842247724122075</v>
          </cell>
          <cell r="BD211">
            <v>61.168058954503792</v>
          </cell>
          <cell r="BE211">
            <v>62.544166362056828</v>
          </cell>
          <cell r="BF211">
            <v>63.95191327962845</v>
          </cell>
          <cell r="BG211">
            <v>65.390743240244063</v>
          </cell>
          <cell r="BH211">
            <v>66.861538180790077</v>
          </cell>
          <cell r="BI211">
            <v>68.365785264651848</v>
          </cell>
          <cell r="BJ211">
            <v>69.904424365922992</v>
          </cell>
          <cell r="BK211">
            <v>71.477468894897214</v>
          </cell>
          <cell r="BL211">
            <v>73.085857924042926</v>
          </cell>
          <cell r="BM211">
            <v>74.729604256055453</v>
          </cell>
          <cell r="BN211">
            <v>76.411079498567034</v>
          </cell>
          <cell r="BO211">
            <v>78.13049089323853</v>
          </cell>
          <cell r="BP211">
            <v>79.88853415266459</v>
          </cell>
          <cell r="BQ211">
            <v>81.686222660028321</v>
          </cell>
          <cell r="BR211">
            <v>83.524321760651262</v>
          </cell>
          <cell r="BS211">
            <v>85.402983309497287</v>
          </cell>
          <cell r="BT211">
            <v>87.32464798294798</v>
          </cell>
          <cell r="BU211">
            <v>89.289283903425272</v>
          </cell>
          <cell r="BV211">
            <v>91.298654021587865</v>
          </cell>
          <cell r="BW211">
            <v>93.352796586458268</v>
          </cell>
          <cell r="BX211">
            <v>95.453353475367152</v>
          </cell>
          <cell r="BY211">
            <v>97.60129111748644</v>
          </cell>
          <cell r="BZ211">
            <v>99.797394071789157</v>
          </cell>
          <cell r="CA211">
            <v>102.04257034297247</v>
          </cell>
          <cell r="CB211">
            <v>104.33854048973407</v>
          </cell>
          <cell r="EM211">
            <v>50.97</v>
          </cell>
          <cell r="EN211">
            <v>59.3</v>
          </cell>
          <cell r="EO211">
            <v>41.04</v>
          </cell>
          <cell r="EP211">
            <v>28.81</v>
          </cell>
          <cell r="EQ211">
            <v>27.12</v>
          </cell>
          <cell r="ER211">
            <v>33.30493083509942</v>
          </cell>
          <cell r="ES211">
            <v>35.388518770742422</v>
          </cell>
          <cell r="ET211">
            <v>36.833221514973623</v>
          </cell>
          <cell r="EU211">
            <v>38.133549251106082</v>
          </cell>
          <cell r="EV211">
            <v>39.82432920745201</v>
          </cell>
          <cell r="EW211">
            <v>41.898311474977604</v>
          </cell>
          <cell r="EX211">
            <v>44.28275205529166</v>
          </cell>
          <cell r="EY211">
            <v>46.769174211752187</v>
          </cell>
          <cell r="EZ211">
            <v>49.340806789657847</v>
          </cell>
          <cell r="FA211">
            <v>52.015992810529788</v>
          </cell>
          <cell r="FB211">
            <v>54.786102530644477</v>
          </cell>
          <cell r="FC211">
            <v>57.661399895644799</v>
          </cell>
          <cell r="FD211">
            <v>59.940536682967831</v>
          </cell>
          <cell r="FE211">
            <v>61.289028329620997</v>
          </cell>
          <cell r="FF211">
            <v>62.668524543744752</v>
          </cell>
          <cell r="FG211">
            <v>64.078480025558903</v>
          </cell>
          <cell r="FH211">
            <v>65.519759013216401</v>
          </cell>
          <cell r="FI211">
            <v>66.993818825667347</v>
          </cell>
          <cell r="FJ211">
            <v>68.501580475586451</v>
          </cell>
          <cell r="FK211">
            <v>70.043057104149284</v>
          </cell>
          <cell r="FL211">
            <v>71.619168938492408</v>
          </cell>
          <cell r="FM211">
            <v>73.22992852438631</v>
          </cell>
          <cell r="FN211">
            <v>74.877659875976747</v>
          </cell>
          <cell r="FO211">
            <v>76.562566075993274</v>
          </cell>
          <cell r="FP211">
            <v>78.285328875451256</v>
          </cell>
          <cell r="FQ211">
            <v>80.046941320932518</v>
          </cell>
          <cell r="FR211">
            <v>81.848153398787858</v>
          </cell>
          <cell r="FS211">
            <v>83.689113916551605</v>
          </cell>
          <cell r="FT211">
            <v>85.572214571045293</v>
          </cell>
          <cell r="FU211">
            <v>87.497424124410955</v>
          </cell>
          <cell r="FV211">
            <v>89.466470148365531</v>
          </cell>
          <cell r="FW211">
            <v>91.479390124349081</v>
          </cell>
          <cell r="FX211">
            <v>93.537792980453332</v>
          </cell>
          <cell r="FY211">
            <v>95.642625751523283</v>
          </cell>
          <cell r="FZ211">
            <v>97.79465725198115</v>
          </cell>
          <cell r="GA211">
            <v>99.994777264661124</v>
          </cell>
          <cell r="GB211">
            <v>102.24467182004213</v>
          </cell>
          <cell r="ID211" t="str">
            <v>Off</v>
          </cell>
        </row>
        <row r="212">
          <cell r="B212">
            <v>1</v>
          </cell>
          <cell r="D212">
            <v>13</v>
          </cell>
          <cell r="AE212">
            <v>47.89</v>
          </cell>
          <cell r="AF212">
            <v>20.52</v>
          </cell>
          <cell r="AG212">
            <v>35.840000000000003</v>
          </cell>
          <cell r="AH212">
            <v>49.48</v>
          </cell>
          <cell r="AI212">
            <v>30</v>
          </cell>
          <cell r="AJ212">
            <v>47.35</v>
          </cell>
          <cell r="AK212">
            <v>32.97</v>
          </cell>
          <cell r="AL212">
            <v>35</v>
          </cell>
          <cell r="AM212">
            <v>52.13</v>
          </cell>
          <cell r="AN212">
            <v>73.19</v>
          </cell>
          <cell r="AO212">
            <v>43.36</v>
          </cell>
          <cell r="AP212">
            <v>29.03</v>
          </cell>
          <cell r="AQ212">
            <v>29.82</v>
          </cell>
          <cell r="AR212">
            <v>30.775032303399392</v>
          </cell>
          <cell r="AS212">
            <v>32.669554041126034</v>
          </cell>
          <cell r="AT212">
            <v>34.004269173917244</v>
          </cell>
          <cell r="AU212">
            <v>35.202034344205394</v>
          </cell>
          <cell r="AV212">
            <v>36.759155324825905</v>
          </cell>
          <cell r="AW212">
            <v>38.668340576236098</v>
          </cell>
          <cell r="AX212">
            <v>40.862805185190318</v>
          </cell>
          <cell r="AY212">
            <v>43.151039584564501</v>
          </cell>
          <cell r="AZ212">
            <v>45.51765062803112</v>
          </cell>
          <cell r="BA212">
            <v>47.979486080444943</v>
          </cell>
          <cell r="BB212">
            <v>50.528615553541513</v>
          </cell>
          <cell r="BC212">
            <v>53.174473588491963</v>
          </cell>
          <cell r="BD212">
            <v>55.272780376017025</v>
          </cell>
          <cell r="BE212">
            <v>56.516254885725274</v>
          </cell>
          <cell r="BF212">
            <v>57.788328190173381</v>
          </cell>
          <cell r="BG212">
            <v>59.088489010213991</v>
          </cell>
          <cell r="BH212">
            <v>60.417529164408244</v>
          </cell>
          <cell r="BI212">
            <v>61.77680225133404</v>
          </cell>
          <cell r="BJ212">
            <v>63.167144368375872</v>
          </cell>
          <cell r="BK212">
            <v>64.588582546282268</v>
          </cell>
          <cell r="BL212">
            <v>66.041952529723019</v>
          </cell>
          <cell r="BM212">
            <v>67.527281166475561</v>
          </cell>
          <cell r="BN212">
            <v>69.046702315219932</v>
          </cell>
          <cell r="BO212">
            <v>70.600393287327435</v>
          </cell>
          <cell r="BP212">
            <v>72.189004514515815</v>
          </cell>
          <cell r="BQ212">
            <v>73.813431118542766</v>
          </cell>
          <cell r="BR212">
            <v>75.474378231587096</v>
          </cell>
          <cell r="BS212">
            <v>77.171982265224344</v>
          </cell>
          <cell r="BT212">
            <v>78.908432078879443</v>
          </cell>
          <cell r="BU212">
            <v>80.683723896599687</v>
          </cell>
          <cell r="BV212">
            <v>82.499428579751395</v>
          </cell>
          <cell r="BW212">
            <v>84.35559753170989</v>
          </cell>
          <cell r="BX212">
            <v>86.25370958007349</v>
          </cell>
          <cell r="BY212">
            <v>88.194627360113344</v>
          </cell>
          <cell r="BZ212">
            <v>90.179074782395247</v>
          </cell>
          <cell r="CA212">
            <v>92.207870608189836</v>
          </cell>
          <cell r="CB212">
            <v>94.282556922450539</v>
          </cell>
          <cell r="EM212">
            <v>45.78</v>
          </cell>
          <cell r="EN212">
            <v>52.45</v>
          </cell>
          <cell r="EO212">
            <v>38.229999999999997</v>
          </cell>
          <cell r="EP212">
            <v>28.36</v>
          </cell>
          <cell r="EQ212">
            <v>26.57</v>
          </cell>
          <cell r="ER212">
            <v>30.064757703217591</v>
          </cell>
          <cell r="ES212">
            <v>31.915554688471726</v>
          </cell>
          <cell r="ET212">
            <v>33.219465166114119</v>
          </cell>
          <cell r="EU212">
            <v>34.389586427890627</v>
          </cell>
          <cell r="EV212">
            <v>35.91076972139382</v>
          </cell>
          <cell r="EW212">
            <v>37.775891792699127</v>
          </cell>
          <cell r="EX212">
            <v>39.919709095831806</v>
          </cell>
          <cell r="EY212">
            <v>42.155132022674792</v>
          </cell>
          <cell r="EZ212">
            <v>44.467122694142695</v>
          </cell>
          <cell r="FA212">
            <v>46.872140035873869</v>
          </cell>
          <cell r="FB212">
            <v>49.362436689577578</v>
          </cell>
          <cell r="FC212">
            <v>51.947229451244638</v>
          </cell>
          <cell r="FD212">
            <v>53.997108214393478</v>
          </cell>
          <cell r="FE212">
            <v>55.21188386356075</v>
          </cell>
          <cell r="FF212">
            <v>56.454598259501097</v>
          </cell>
          <cell r="FG212">
            <v>57.724751923171496</v>
          </cell>
          <cell r="FH212">
            <v>59.023118398298919</v>
          </cell>
          <cell r="FI212">
            <v>60.351020042984267</v>
          </cell>
          <cell r="FJ212">
            <v>61.709273657841528</v>
          </cell>
          <cell r="FK212">
            <v>63.09790564976111</v>
          </cell>
          <cell r="FL212">
            <v>64.517732474782804</v>
          </cell>
          <cell r="FM212">
            <v>65.9687803610488</v>
          </cell>
          <cell r="FN212">
            <v>67.453133918692288</v>
          </cell>
          <cell r="FO212">
            <v>68.97096636681384</v>
          </cell>
          <cell r="FP212">
            <v>70.522913125445001</v>
          </cell>
          <cell r="FQ212">
            <v>72.109848657315624</v>
          </cell>
          <cell r="FR212">
            <v>73.732461820455043</v>
          </cell>
          <cell r="FS212">
            <v>75.390885878117885</v>
          </cell>
          <cell r="FT212">
            <v>77.087259171788517</v>
          </cell>
          <cell r="FU212">
            <v>78.821578012661618</v>
          </cell>
          <cell r="FV212">
            <v>80.595377007294161</v>
          </cell>
          <cell r="FW212">
            <v>82.408706372693501</v>
          </cell>
          <cell r="FX212">
            <v>84.263010805748678</v>
          </cell>
          <cell r="FY212">
            <v>86.159133032477243</v>
          </cell>
          <cell r="FZ212">
            <v>88.097780255898343</v>
          </cell>
          <cell r="GA212">
            <v>90.079752340622235</v>
          </cell>
          <cell r="GB212">
            <v>92.106555780940297</v>
          </cell>
          <cell r="ID212" t="str">
            <v>Off</v>
          </cell>
        </row>
        <row r="213">
          <cell r="B213">
            <v>1</v>
          </cell>
          <cell r="D213">
            <v>14</v>
          </cell>
          <cell r="AE213">
            <v>48.33</v>
          </cell>
          <cell r="AF213">
            <v>20.05</v>
          </cell>
          <cell r="AG213">
            <v>33.479999999999997</v>
          </cell>
          <cell r="AH213">
            <v>47.83</v>
          </cell>
          <cell r="AI213">
            <v>29.34</v>
          </cell>
          <cell r="AJ213">
            <v>46.36</v>
          </cell>
          <cell r="AK213">
            <v>31.95</v>
          </cell>
          <cell r="AL213">
            <v>35.26</v>
          </cell>
          <cell r="AM213">
            <v>52.07</v>
          </cell>
          <cell r="AN213">
            <v>69.94</v>
          </cell>
          <cell r="AO213">
            <v>41.11</v>
          </cell>
          <cell r="AP213">
            <v>28.49</v>
          </cell>
          <cell r="AQ213">
            <v>29.04</v>
          </cell>
          <cell r="AR213">
            <v>34.615467754830121</v>
          </cell>
          <cell r="AS213">
            <v>37.849853758808436</v>
          </cell>
          <cell r="AT213">
            <v>38.600746478205025</v>
          </cell>
          <cell r="AU213">
            <v>39.682694397800731</v>
          </cell>
          <cell r="AV213">
            <v>40.867299102308252</v>
          </cell>
          <cell r="AW213">
            <v>42.205453187533507</v>
          </cell>
          <cell r="AX213">
            <v>43.66832059101349</v>
          </cell>
          <cell r="AY213">
            <v>45.181725982114877</v>
          </cell>
          <cell r="AZ213">
            <v>46.739049366662357</v>
          </cell>
          <cell r="BA213">
            <v>48.347551645146112</v>
          </cell>
          <cell r="BB213">
            <v>50.004897706371395</v>
          </cell>
          <cell r="BC213">
            <v>51.714779076103</v>
          </cell>
          <cell r="BD213">
            <v>53.227589214049743</v>
          </cell>
          <cell r="BE213">
            <v>54.425693923038217</v>
          </cell>
          <cell r="BF213">
            <v>55.650060461013581</v>
          </cell>
          <cell r="BG213">
            <v>56.901926619883419</v>
          </cell>
          <cell r="BH213">
            <v>58.182352595774674</v>
          </cell>
          <cell r="BI213">
            <v>59.491199213159092</v>
          </cell>
          <cell r="BJ213">
            <v>60.83023441883649</v>
          </cell>
          <cell r="BK213">
            <v>62.19882256165225</v>
          </cell>
          <cell r="BL213">
            <v>63.598727733651586</v>
          </cell>
          <cell r="BM213">
            <v>65.029311526197745</v>
          </cell>
          <cell r="BN213">
            <v>66.492149230336295</v>
          </cell>
          <cell r="BO213">
            <v>67.9887626207165</v>
          </cell>
          <cell r="BP213">
            <v>69.518054855348524</v>
          </cell>
          <cell r="BQ213">
            <v>71.082521236337556</v>
          </cell>
          <cell r="BR213">
            <v>72.681790817537845</v>
          </cell>
          <cell r="BS213">
            <v>74.316676425422656</v>
          </cell>
          <cell r="BT213">
            <v>75.989473898136424</v>
          </cell>
          <cell r="BU213">
            <v>77.698848801928079</v>
          </cell>
          <cell r="BV213">
            <v>79.447558709605119</v>
          </cell>
          <cell r="BW213">
            <v>81.234996062134172</v>
          </cell>
          <cell r="BX213">
            <v>83.062488229282479</v>
          </cell>
          <cell r="BY213">
            <v>84.931829913191194</v>
          </cell>
          <cell r="BZ213">
            <v>86.842672585723676</v>
          </cell>
          <cell r="CA213">
            <v>88.796096671576208</v>
          </cell>
          <cell r="CB213">
            <v>90.794169277866388</v>
          </cell>
          <cell r="EM213">
            <v>45.91</v>
          </cell>
          <cell r="EN213">
            <v>47.76</v>
          </cell>
          <cell r="EO213">
            <v>35.9</v>
          </cell>
          <cell r="EP213">
            <v>27.78</v>
          </cell>
          <cell r="EQ213">
            <v>26.25</v>
          </cell>
          <cell r="ER213">
            <v>33.752814820259069</v>
          </cell>
          <cell r="ES213">
            <v>36.906596610028025</v>
          </cell>
          <cell r="ET213">
            <v>37.638776313251512</v>
          </cell>
          <cell r="EU213">
            <v>38.693760981779725</v>
          </cell>
          <cell r="EV213">
            <v>39.848844122924653</v>
          </cell>
          <cell r="EW213">
            <v>41.153650036843835</v>
          </cell>
          <cell r="EX213">
            <v>42.58006128530554</v>
          </cell>
          <cell r="EY213">
            <v>44.055751062939677</v>
          </cell>
          <cell r="EZ213">
            <v>45.574264352610754</v>
          </cell>
          <cell r="FA213">
            <v>47.142681105726886</v>
          </cell>
          <cell r="FB213">
            <v>48.758724404457617</v>
          </cell>
          <cell r="FC213">
            <v>50.425993777962141</v>
          </cell>
          <cell r="FD213">
            <v>51.901103136760334</v>
          </cell>
          <cell r="FE213">
            <v>53.069349848438108</v>
          </cell>
          <cell r="FF213">
            <v>54.26320391740812</v>
          </cell>
          <cell r="FG213">
            <v>55.483872288534975</v>
          </cell>
          <cell r="FH213">
            <v>56.732388736771519</v>
          </cell>
          <cell r="FI213">
            <v>58.008617554986301</v>
          </cell>
          <cell r="FJ213">
            <v>59.31428263093288</v>
          </cell>
          <cell r="FK213">
            <v>60.648764154534909</v>
          </cell>
          <cell r="FL213">
            <v>62.013782254855776</v>
          </cell>
          <cell r="FM213">
            <v>63.408714433056282</v>
          </cell>
          <cell r="FN213">
            <v>64.835096722314574</v>
          </cell>
          <cell r="FO213">
            <v>66.294412973095973</v>
          </cell>
          <cell r="FP213">
            <v>67.785593677837213</v>
          </cell>
          <cell r="FQ213">
            <v>69.311071953157509</v>
          </cell>
          <cell r="FR213">
            <v>70.870486097269264</v>
          </cell>
          <cell r="FS213">
            <v>72.464628680176958</v>
          </cell>
          <cell r="FT213">
            <v>74.095738325385398</v>
          </cell>
          <cell r="FU213">
            <v>75.762513854600286</v>
          </cell>
          <cell r="FV213">
            <v>77.467644119088462</v>
          </cell>
          <cell r="FW213">
            <v>79.210536700810366</v>
          </cell>
          <cell r="FX213">
            <v>80.992485890118189</v>
          </cell>
          <cell r="FY213">
            <v>82.815241663336309</v>
          </cell>
          <cell r="FZ213">
            <v>84.67846417800645</v>
          </cell>
          <cell r="GA213">
            <v>86.583206933534129</v>
          </cell>
          <cell r="GB213">
            <v>88.531485522608932</v>
          </cell>
          <cell r="ID213" t="str">
            <v>Off</v>
          </cell>
        </row>
        <row r="214">
          <cell r="B214">
            <v>1</v>
          </cell>
          <cell r="D214">
            <v>15</v>
          </cell>
          <cell r="AE214">
            <v>36.619999999999997</v>
          </cell>
          <cell r="AF214">
            <v>19.25</v>
          </cell>
          <cell r="AG214">
            <v>29.71</v>
          </cell>
          <cell r="AH214">
            <v>43.42</v>
          </cell>
          <cell r="AI214">
            <v>27.71</v>
          </cell>
          <cell r="AJ214">
            <v>44.16</v>
          </cell>
          <cell r="AK214">
            <v>30.81</v>
          </cell>
          <cell r="AL214">
            <v>34.71</v>
          </cell>
          <cell r="AM214">
            <v>48.91</v>
          </cell>
          <cell r="AN214">
            <v>66</v>
          </cell>
          <cell r="AO214">
            <v>40.75</v>
          </cell>
          <cell r="AP214">
            <v>28.12</v>
          </cell>
          <cell r="AQ214">
            <v>28.35</v>
          </cell>
          <cell r="AR214">
            <v>32.462253525531636</v>
          </cell>
          <cell r="AS214">
            <v>35.471137577035286</v>
          </cell>
          <cell r="AT214">
            <v>36.178015706483379</v>
          </cell>
          <cell r="AU214">
            <v>37.191197481081446</v>
          </cell>
          <cell r="AV214">
            <v>38.300858740936583</v>
          </cell>
          <cell r="AW214">
            <v>39.554114684812703</v>
          </cell>
          <cell r="AX214">
            <v>40.924029961100899</v>
          </cell>
          <cell r="AY214">
            <v>42.34124472646829</v>
          </cell>
          <cell r="AZ214">
            <v>43.799578058196047</v>
          </cell>
          <cell r="BA214">
            <v>45.305817110566991</v>
          </cell>
          <cell r="BB214">
            <v>46.857775604529017</v>
          </cell>
          <cell r="BC214">
            <v>48.458909273650676</v>
          </cell>
          <cell r="BD214">
            <v>49.875808442576592</v>
          </cell>
          <cell r="BE214">
            <v>50.998461806532703</v>
          </cell>
          <cell r="BF214">
            <v>52.145732817301919</v>
          </cell>
          <cell r="BG214">
            <v>53.318770541485648</v>
          </cell>
          <cell r="BH214">
            <v>54.518564159553797</v>
          </cell>
          <cell r="BI214">
            <v>55.744994032961429</v>
          </cell>
          <cell r="BJ214">
            <v>56.999705220458722</v>
          </cell>
          <cell r="BK214">
            <v>58.282113868708024</v>
          </cell>
          <cell r="BL214">
            <v>59.593861678375042</v>
          </cell>
          <cell r="BM214">
            <v>60.934362459723957</v>
          </cell>
          <cell r="BN214">
            <v>62.305087756171773</v>
          </cell>
          <cell r="BO214">
            <v>63.707452895384627</v>
          </cell>
          <cell r="BP214">
            <v>65.14044958700606</v>
          </cell>
          <cell r="BQ214">
            <v>66.606397563226494</v>
          </cell>
          <cell r="BR214">
            <v>68.104961293888962</v>
          </cell>
          <cell r="BS214">
            <v>69.636899822990301</v>
          </cell>
          <cell r="BT214">
            <v>71.20435298944976</v>
          </cell>
          <cell r="BU214">
            <v>72.80609081366606</v>
          </cell>
          <cell r="BV214">
            <v>74.44467892487765</v>
          </cell>
          <cell r="BW214">
            <v>76.119561040676331</v>
          </cell>
          <cell r="BX214">
            <v>77.831978091967571</v>
          </cell>
          <cell r="BY214">
            <v>79.583601868321153</v>
          </cell>
          <cell r="BZ214">
            <v>81.374118759908455</v>
          </cell>
          <cell r="CA214">
            <v>83.204539136413445</v>
          </cell>
          <cell r="CB214">
            <v>85.076789890778755</v>
          </cell>
          <cell r="EM214">
            <v>43.93</v>
          </cell>
          <cell r="EN214">
            <v>44.77</v>
          </cell>
          <cell r="EO214">
            <v>35.68</v>
          </cell>
          <cell r="EP214">
            <v>27.32</v>
          </cell>
          <cell r="EQ214">
            <v>26</v>
          </cell>
          <cell r="ER214">
            <v>31.538718574591904</v>
          </cell>
          <cell r="ES214">
            <v>34.462001372852207</v>
          </cell>
          <cell r="ET214">
            <v>35.148769171448286</v>
          </cell>
          <cell r="EU214">
            <v>36.133126428988092</v>
          </cell>
          <cell r="EV214">
            <v>37.211218378463279</v>
          </cell>
          <cell r="EW214">
            <v>38.428819814690009</v>
          </cell>
          <cell r="EX214">
            <v>39.759761683402438</v>
          </cell>
          <cell r="EY214">
            <v>41.136657394278579</v>
          </cell>
          <cell r="EZ214">
            <v>42.553501868773687</v>
          </cell>
          <cell r="FA214">
            <v>44.016889170010323</v>
          </cell>
          <cell r="FB214">
            <v>45.524695217486936</v>
          </cell>
          <cell r="FC214">
            <v>47.080277430872563</v>
          </cell>
          <cell r="FD214">
            <v>48.456866523868868</v>
          </cell>
          <cell r="FE214">
            <v>49.547580958551684</v>
          </cell>
          <cell r="FF214">
            <v>50.662212680252075</v>
          </cell>
          <cell r="FG214">
            <v>51.801878065198714</v>
          </cell>
          <cell r="FH214">
            <v>52.967538152169624</v>
          </cell>
          <cell r="FI214">
            <v>54.159076706276892</v>
          </cell>
          <cell r="FJ214">
            <v>55.37809198516829</v>
          </cell>
          <cell r="FK214">
            <v>56.62401674584293</v>
          </cell>
          <cell r="FL214">
            <v>57.898445983399931</v>
          </cell>
          <cell r="FM214">
            <v>59.200810184909621</v>
          </cell>
          <cell r="FN214">
            <v>60.532539029111412</v>
          </cell>
          <cell r="FO214">
            <v>61.895007578303982</v>
          </cell>
          <cell r="FP214">
            <v>63.287236227489529</v>
          </cell>
          <cell r="FQ214">
            <v>64.711478713632573</v>
          </cell>
          <cell r="FR214">
            <v>66.16740905224205</v>
          </cell>
          <cell r="FS214">
            <v>67.655764692890997</v>
          </cell>
          <cell r="FT214">
            <v>69.178624597146779</v>
          </cell>
          <cell r="FU214">
            <v>70.734793777715396</v>
          </cell>
          <cell r="FV214">
            <v>72.326764872960794</v>
          </cell>
          <cell r="FW214">
            <v>73.953997426432338</v>
          </cell>
          <cell r="FX214">
            <v>75.617697065169068</v>
          </cell>
          <cell r="FY214">
            <v>77.319488017159813</v>
          </cell>
          <cell r="FZ214">
            <v>79.059065594619454</v>
          </cell>
          <cell r="GA214">
            <v>80.837411422717466</v>
          </cell>
          <cell r="GB214">
            <v>82.656397575251617</v>
          </cell>
          <cell r="ID214" t="str">
            <v>Off</v>
          </cell>
        </row>
        <row r="215">
          <cell r="B215">
            <v>1</v>
          </cell>
          <cell r="D215">
            <v>16</v>
          </cell>
          <cell r="AE215">
            <v>36.619999999999997</v>
          </cell>
          <cell r="AF215">
            <v>19.25</v>
          </cell>
          <cell r="AG215">
            <v>30.08</v>
          </cell>
          <cell r="AH215">
            <v>45.18</v>
          </cell>
          <cell r="AI215">
            <v>27.4</v>
          </cell>
          <cell r="AJ215">
            <v>45</v>
          </cell>
          <cell r="AK215">
            <v>31.22</v>
          </cell>
          <cell r="AL215">
            <v>31.53</v>
          </cell>
          <cell r="AM215">
            <v>47.25</v>
          </cell>
          <cell r="AN215">
            <v>64.88</v>
          </cell>
          <cell r="AO215">
            <v>41.06</v>
          </cell>
          <cell r="AP215">
            <v>28.17</v>
          </cell>
          <cell r="AQ215">
            <v>27.89</v>
          </cell>
          <cell r="AR215">
            <v>32.211140404550278</v>
          </cell>
          <cell r="AS215">
            <v>35.193432817703766</v>
          </cell>
          <cell r="AT215">
            <v>35.895384854668634</v>
          </cell>
          <cell r="AU215">
            <v>36.900621481131068</v>
          </cell>
          <cell r="AV215">
            <v>38.001700850584506</v>
          </cell>
          <cell r="AW215">
            <v>39.24528155380321</v>
          </cell>
          <cell r="AX215">
            <v>40.604636985075473</v>
          </cell>
          <cell r="AY215">
            <v>42.010929540246615</v>
          </cell>
          <cell r="AZ215">
            <v>43.458026515563844</v>
          </cell>
          <cell r="BA215">
            <v>44.952663076127635</v>
          </cell>
          <cell r="BB215">
            <v>46.492668468399785</v>
          </cell>
          <cell r="BC215">
            <v>48.081472853586604</v>
          </cell>
          <cell r="BD215">
            <v>49.487423098606861</v>
          </cell>
          <cell r="BE215">
            <v>50.601333379547242</v>
          </cell>
          <cell r="BF215">
            <v>51.739671205623559</v>
          </cell>
          <cell r="BG215">
            <v>52.903574798894667</v>
          </cell>
          <cell r="BH215">
            <v>54.094025013520152</v>
          </cell>
          <cell r="BI215">
            <v>55.310904945052556</v>
          </cell>
          <cell r="BJ215">
            <v>56.555845098006102</v>
          </cell>
          <cell r="BK215">
            <v>57.828267838066324</v>
          </cell>
          <cell r="BL215">
            <v>59.129800370403473</v>
          </cell>
          <cell r="BM215">
            <v>60.459862773982621</v>
          </cell>
          <cell r="BN215">
            <v>61.81991472531864</v>
          </cell>
          <cell r="BO215">
            <v>63.211358777120303</v>
          </cell>
          <cell r="BP215">
            <v>64.633197462854639</v>
          </cell>
          <cell r="BQ215">
            <v>66.087729637080486</v>
          </cell>
          <cell r="BR215">
            <v>67.574624216505441</v>
          </cell>
          <cell r="BS215">
            <v>69.094633791461774</v>
          </cell>
          <cell r="BT215">
            <v>70.649880061380202</v>
          </cell>
          <cell r="BU215">
            <v>72.239145586003929</v>
          </cell>
          <cell r="BV215">
            <v>73.864973345752674</v>
          </cell>
          <cell r="BW215">
            <v>75.52681321558677</v>
          </cell>
          <cell r="BX215">
            <v>77.225896141217916</v>
          </cell>
          <cell r="BY215">
            <v>78.963879355065927</v>
          </cell>
          <cell r="BZ215">
            <v>80.740453635266022</v>
          </cell>
          <cell r="CA215">
            <v>82.556621138787463</v>
          </cell>
          <cell r="CB215">
            <v>84.414292320525561</v>
          </cell>
          <cell r="EM215">
            <v>42.89</v>
          </cell>
          <cell r="EN215">
            <v>42.47</v>
          </cell>
          <cell r="EO215">
            <v>35.76</v>
          </cell>
          <cell r="EP215">
            <v>27.39</v>
          </cell>
          <cell r="EQ215">
            <v>25.59</v>
          </cell>
          <cell r="ER215">
            <v>31.319245143082433</v>
          </cell>
          <cell r="ES215">
            <v>34.218960769503234</v>
          </cell>
          <cell r="ET215">
            <v>34.901476434837555</v>
          </cell>
          <cell r="EU215">
            <v>35.878879033304223</v>
          </cell>
          <cell r="EV215">
            <v>36.949470582091216</v>
          </cell>
          <cell r="EW215">
            <v>38.158617740811856</v>
          </cell>
          <cell r="EX215">
            <v>39.480333937565398</v>
          </cell>
          <cell r="EY215">
            <v>40.847687614744579</v>
          </cell>
          <cell r="EZ215">
            <v>42.254715877220221</v>
          </cell>
          <cell r="FA215">
            <v>43.70796739989833</v>
          </cell>
          <cell r="FB215">
            <v>45.205331535302456</v>
          </cell>
          <cell r="FC215">
            <v>46.750143466799329</v>
          </cell>
          <cell r="FD215">
            <v>48.11716431206397</v>
          </cell>
          <cell r="FE215">
            <v>49.200231496833474</v>
          </cell>
          <cell r="FF215">
            <v>50.307049851687232</v>
          </cell>
          <cell r="FG215">
            <v>51.438726082418349</v>
          </cell>
          <cell r="FH215">
            <v>52.596213884285305</v>
          </cell>
          <cell r="FI215">
            <v>53.779399589811483</v>
          </cell>
          <cell r="FJ215">
            <v>54.989868556421271</v>
          </cell>
          <cell r="FK215">
            <v>56.227059143934561</v>
          </cell>
          <cell r="FL215">
            <v>57.492553501787405</v>
          </cell>
          <cell r="FM215">
            <v>58.785787766396311</v>
          </cell>
          <cell r="FN215">
            <v>60.108181197248051</v>
          </cell>
          <cell r="FO215">
            <v>61.46109751172613</v>
          </cell>
          <cell r="FP215">
            <v>62.843566862179216</v>
          </cell>
          <cell r="FQ215">
            <v>64.257824450111272</v>
          </cell>
          <cell r="FR215">
            <v>65.703548359605392</v>
          </cell>
          <cell r="FS215">
            <v>67.181470342496908</v>
          </cell>
          <cell r="FT215">
            <v>68.693653350415474</v>
          </cell>
          <cell r="FU215">
            <v>70.238913652845142</v>
          </cell>
          <cell r="FV215">
            <v>71.819723817542268</v>
          </cell>
          <cell r="FW215">
            <v>73.435548951896408</v>
          </cell>
          <cell r="FX215">
            <v>75.087585917925409</v>
          </cell>
          <cell r="FY215">
            <v>76.777446060889446</v>
          </cell>
          <cell r="FZ215">
            <v>78.5048287209775</v>
          </cell>
          <cell r="GA215">
            <v>80.270708306403577</v>
          </cell>
          <cell r="GB215">
            <v>82.076942373418362</v>
          </cell>
          <cell r="ID215" t="str">
            <v>Off</v>
          </cell>
        </row>
        <row r="216">
          <cell r="B216">
            <v>1</v>
          </cell>
          <cell r="D216">
            <v>17</v>
          </cell>
          <cell r="AE216">
            <v>65.010000000000005</v>
          </cell>
          <cell r="AF216">
            <v>25.25</v>
          </cell>
          <cell r="AG216">
            <v>41.26</v>
          </cell>
          <cell r="AH216">
            <v>56.32</v>
          </cell>
          <cell r="AI216">
            <v>31.57</v>
          </cell>
          <cell r="AJ216">
            <v>50.98</v>
          </cell>
          <cell r="AK216">
            <v>37.85</v>
          </cell>
          <cell r="AL216">
            <v>40</v>
          </cell>
          <cell r="AM216">
            <v>53.72</v>
          </cell>
          <cell r="AN216">
            <v>71.22</v>
          </cell>
          <cell r="AO216">
            <v>44.86</v>
          </cell>
          <cell r="AP216">
            <v>29.71</v>
          </cell>
          <cell r="AQ216">
            <v>29.02</v>
          </cell>
          <cell r="AR216">
            <v>31.606289601225139</v>
          </cell>
          <cell r="AS216">
            <v>33.560406348828018</v>
          </cell>
          <cell r="AT216">
            <v>34.931510773610334</v>
          </cell>
          <cell r="AU216">
            <v>36.16280729703616</v>
          </cell>
          <cell r="AV216">
            <v>37.763684915540644</v>
          </cell>
          <cell r="AW216">
            <v>39.72680366665795</v>
          </cell>
          <cell r="AX216">
            <v>41.983434183367464</v>
          </cell>
          <cell r="AY216">
            <v>44.336520001879677</v>
          </cell>
          <cell r="AZ216">
            <v>46.770218599809887</v>
          </cell>
          <cell r="BA216">
            <v>49.301866146501162</v>
          </cell>
          <cell r="BB216">
            <v>51.923303155540886</v>
          </cell>
          <cell r="BC216">
            <v>54.644235706655437</v>
          </cell>
          <cell r="BD216">
            <v>56.801726442310446</v>
          </cell>
          <cell r="BE216">
            <v>58.079599190183146</v>
          </cell>
          <cell r="BF216">
            <v>59.386859801890878</v>
          </cell>
          <cell r="BG216">
            <v>60.722984661292401</v>
          </cell>
          <cell r="BH216">
            <v>62.088788852480114</v>
          </cell>
          <cell r="BI216">
            <v>63.485661129456361</v>
          </cell>
          <cell r="BJ216">
            <v>64.914464159414734</v>
          </cell>
          <cell r="BK216">
            <v>66.375221678376775</v>
          </cell>
          <cell r="BL216">
            <v>67.868795885699015</v>
          </cell>
          <cell r="BM216">
            <v>69.395210225274042</v>
          </cell>
          <cell r="BN216">
            <v>70.956660385794223</v>
          </cell>
          <cell r="BO216">
            <v>72.553330958441791</v>
          </cell>
          <cell r="BP216">
            <v>74.185884735409161</v>
          </cell>
          <cell r="BQ216">
            <v>75.85524692501788</v>
          </cell>
          <cell r="BR216">
            <v>77.562138651672981</v>
          </cell>
          <cell r="BS216">
            <v>79.306700089339003</v>
          </cell>
          <cell r="BT216">
            <v>81.091185337176867</v>
          </cell>
          <cell r="BU216">
            <v>82.915583808544795</v>
          </cell>
          <cell r="BV216">
            <v>84.781515736866425</v>
          </cell>
          <cell r="BW216">
            <v>86.689029350291491</v>
          </cell>
          <cell r="BX216">
            <v>88.639645797323951</v>
          </cell>
          <cell r="BY216">
            <v>90.634254287423232</v>
          </cell>
          <cell r="BZ216">
            <v>92.673594834917168</v>
          </cell>
          <cell r="CA216">
            <v>94.758509242201768</v>
          </cell>
          <cell r="CB216">
            <v>96.890585672479148</v>
          </cell>
          <cell r="EM216">
            <v>46.32</v>
          </cell>
          <cell r="EN216">
            <v>44.4</v>
          </cell>
          <cell r="EO216">
            <v>38.81</v>
          </cell>
          <cell r="EP216">
            <v>28.64</v>
          </cell>
          <cell r="EQ216">
            <v>26.04</v>
          </cell>
          <cell r="ER216">
            <v>30.467995091857556</v>
          </cell>
          <cell r="ES216">
            <v>32.351734696413139</v>
          </cell>
          <cell r="ET216">
            <v>33.67345905608213</v>
          </cell>
          <cell r="EU216">
            <v>34.860410669374474</v>
          </cell>
          <cell r="EV216">
            <v>36.403632984890073</v>
          </cell>
          <cell r="EW216">
            <v>38.296050387515443</v>
          </cell>
          <cell r="EX216">
            <v>40.471408785312832</v>
          </cell>
          <cell r="EY216">
            <v>42.739748665561564</v>
          </cell>
          <cell r="EZ216">
            <v>45.085798071307813</v>
          </cell>
          <cell r="FA216">
            <v>47.526268813052617</v>
          </cell>
          <cell r="FB216">
            <v>50.0532952667348</v>
          </cell>
          <cell r="FC216">
            <v>52.676233949465221</v>
          </cell>
          <cell r="FD216">
            <v>54.756023066569213</v>
          </cell>
          <cell r="FE216">
            <v>55.987873470442452</v>
          </cell>
          <cell r="FF216">
            <v>57.248053339823457</v>
          </cell>
          <cell r="FG216">
            <v>58.536057916506714</v>
          </cell>
          <cell r="FH216">
            <v>59.852672929486047</v>
          </cell>
          <cell r="FI216">
            <v>61.199237117052512</v>
          </cell>
          <cell r="FJ216">
            <v>62.576582077604783</v>
          </cell>
          <cell r="FK216">
            <v>63.984730692316084</v>
          </cell>
          <cell r="FL216">
            <v>65.424514108597094</v>
          </cell>
          <cell r="FM216">
            <v>66.895954926013076</v>
          </cell>
          <cell r="FN216">
            <v>68.401169755945688</v>
          </cell>
          <cell r="FO216">
            <v>69.940336541560853</v>
          </cell>
          <cell r="FP216">
            <v>71.514094204716201</v>
          </cell>
          <cell r="FQ216">
            <v>73.123334632531538</v>
          </cell>
          <cell r="FR216">
            <v>74.768752978253588</v>
          </cell>
          <cell r="FS216">
            <v>76.45048436750821</v>
          </cell>
          <cell r="FT216">
            <v>78.170701718503722</v>
          </cell>
          <cell r="FU216">
            <v>79.929394825874212</v>
          </cell>
          <cell r="FV216">
            <v>81.728125570644721</v>
          </cell>
          <cell r="FW216">
            <v>83.5669404440373</v>
          </cell>
          <cell r="FX216">
            <v>85.447305810681854</v>
          </cell>
          <cell r="FY216">
            <v>87.370078855328217</v>
          </cell>
          <cell r="FZ216">
            <v>89.335972940828938</v>
          </cell>
          <cell r="GA216">
            <v>91.345799552226822</v>
          </cell>
          <cell r="GB216">
            <v>93.401089655328263</v>
          </cell>
          <cell r="ID216" t="str">
            <v>Off</v>
          </cell>
        </row>
        <row r="217">
          <cell r="B217">
            <v>1</v>
          </cell>
          <cell r="D217">
            <v>18</v>
          </cell>
          <cell r="AE217">
            <v>81</v>
          </cell>
          <cell r="AF217">
            <v>42</v>
          </cell>
          <cell r="AG217">
            <v>66</v>
          </cell>
          <cell r="AH217">
            <v>87.64</v>
          </cell>
          <cell r="AI217">
            <v>45.77</v>
          </cell>
          <cell r="AJ217">
            <v>85</v>
          </cell>
          <cell r="AK217">
            <v>58.94</v>
          </cell>
          <cell r="AL217">
            <v>50.88</v>
          </cell>
          <cell r="AM217">
            <v>74.349999999999994</v>
          </cell>
          <cell r="AN217">
            <v>95.67</v>
          </cell>
          <cell r="AO217">
            <v>68.69</v>
          </cell>
          <cell r="AP217">
            <v>37.130000000000003</v>
          </cell>
          <cell r="AQ217">
            <v>35.799999999999997</v>
          </cell>
          <cell r="AR217">
            <v>48.39901895352272</v>
          </cell>
          <cell r="AS217">
            <v>51.549609966219592</v>
          </cell>
          <cell r="AT217">
            <v>53.66109200261689</v>
          </cell>
          <cell r="AU217">
            <v>55.571667843260379</v>
          </cell>
          <cell r="AV217">
            <v>58.060516267164829</v>
          </cell>
          <cell r="AW217">
            <v>61.118910856787757</v>
          </cell>
          <cell r="AX217">
            <v>64.63851313579886</v>
          </cell>
          <cell r="AY217">
            <v>68.309211231142854</v>
          </cell>
          <cell r="AZ217">
            <v>72.106008674311028</v>
          </cell>
          <cell r="BA217">
            <v>76.05619096522824</v>
          </cell>
          <cell r="BB217">
            <v>80.146923962464641</v>
          </cell>
          <cell r="BC217">
            <v>84.393448168038319</v>
          </cell>
          <cell r="BD217">
            <v>87.752552860897524</v>
          </cell>
          <cell r="BE217">
            <v>89.726753001531833</v>
          </cell>
          <cell r="BF217">
            <v>91.746323279937201</v>
          </cell>
          <cell r="BG217">
            <v>93.81047822963599</v>
          </cell>
          <cell r="BH217">
            <v>95.920501811210158</v>
          </cell>
          <cell r="BI217">
            <v>98.078504543334304</v>
          </cell>
          <cell r="BJ217">
            <v>100.28588019084184</v>
          </cell>
          <cell r="BK217">
            <v>102.54259045633341</v>
          </cell>
          <cell r="BL217">
            <v>104.85002633190923</v>
          </cell>
          <cell r="BM217">
            <v>107.20814703734604</v>
          </cell>
          <cell r="BN217">
            <v>109.62040322725738</v>
          </cell>
          <cell r="BO217">
            <v>112.08711739478414</v>
          </cell>
          <cell r="BP217">
            <v>114.60921464499991</v>
          </cell>
          <cell r="BQ217">
            <v>117.1882177702917</v>
          </cell>
          <cell r="BR217">
            <v>119.82517900118094</v>
          </cell>
          <cell r="BS217">
            <v>122.52030991169416</v>
          </cell>
          <cell r="BT217">
            <v>125.27718390714379</v>
          </cell>
          <cell r="BU217">
            <v>128.09566189459909</v>
          </cell>
          <cell r="BV217">
            <v>130.97835480205782</v>
          </cell>
          <cell r="BW217">
            <v>133.92525121623089</v>
          </cell>
          <cell r="BX217">
            <v>136.9387296609147</v>
          </cell>
          <cell r="BY217">
            <v>140.02021053029449</v>
          </cell>
          <cell r="BZ217">
            <v>143.17076717618204</v>
          </cell>
          <cell r="CA217">
            <v>146.39170578378548</v>
          </cell>
          <cell r="CB217">
            <v>149.68554318910421</v>
          </cell>
          <cell r="EM217">
            <v>68.83</v>
          </cell>
          <cell r="EN217">
            <v>61.07</v>
          </cell>
          <cell r="EO217">
            <v>55.7</v>
          </cell>
          <cell r="EP217">
            <v>33.11</v>
          </cell>
          <cell r="EQ217">
            <v>29.51</v>
          </cell>
          <cell r="ER217">
            <v>43.158942029386935</v>
          </cell>
          <cell r="ES217">
            <v>45.96842407706788</v>
          </cell>
          <cell r="ET217">
            <v>47.851299655444251</v>
          </cell>
          <cell r="EU217">
            <v>49.555020799632395</v>
          </cell>
          <cell r="EV217">
            <v>51.774405968376712</v>
          </cell>
          <cell r="EW217">
            <v>54.501673538062008</v>
          </cell>
          <cell r="EX217">
            <v>57.640214649240505</v>
          </cell>
          <cell r="EY217">
            <v>60.913492697633707</v>
          </cell>
          <cell r="EZ217">
            <v>64.299217538552057</v>
          </cell>
          <cell r="FA217">
            <v>67.821720518683179</v>
          </cell>
          <cell r="FB217">
            <v>71.469557026587765</v>
          </cell>
          <cell r="FC217">
            <v>75.256317501851555</v>
          </cell>
          <cell r="FD217">
            <v>78.251737819130526</v>
          </cell>
          <cell r="FE217">
            <v>80.012194771901932</v>
          </cell>
          <cell r="FF217">
            <v>81.813109717175337</v>
          </cell>
          <cell r="FG217">
            <v>83.653782229551496</v>
          </cell>
          <cell r="FH217">
            <v>85.535357257451324</v>
          </cell>
          <cell r="FI217">
            <v>87.459716817392902</v>
          </cell>
          <cell r="FJ217">
            <v>89.42810377373479</v>
          </cell>
          <cell r="FK217">
            <v>91.440483975469945</v>
          </cell>
          <cell r="FL217">
            <v>93.498097814422678</v>
          </cell>
          <cell r="FM217">
            <v>95.600908925573037</v>
          </cell>
          <cell r="FN217">
            <v>97.751994367209576</v>
          </cell>
          <cell r="FO217">
            <v>99.951641716706234</v>
          </cell>
          <cell r="FP217">
            <v>102.20067591963227</v>
          </cell>
          <cell r="FQ217">
            <v>104.5004548983129</v>
          </cell>
          <cell r="FR217">
            <v>106.85191696011582</v>
          </cell>
          <cell r="FS217">
            <v>109.25525077231869</v>
          </cell>
          <cell r="FT217">
            <v>111.71364285390602</v>
          </cell>
          <cell r="FU217">
            <v>114.22696917129478</v>
          </cell>
          <cell r="FV217">
            <v>116.79755797188618</v>
          </cell>
          <cell r="FW217">
            <v>119.42539907808791</v>
          </cell>
          <cell r="FX217">
            <v>122.1126134950952</v>
          </cell>
          <cell r="FY217">
            <v>124.86046783350525</v>
          </cell>
          <cell r="FZ217">
            <v>127.66991923521105</v>
          </cell>
          <cell r="GA217">
            <v>130.54213246703841</v>
          </cell>
          <cell r="GB217">
            <v>133.47935187156585</v>
          </cell>
          <cell r="ID217" t="str">
            <v>Off</v>
          </cell>
        </row>
        <row r="218">
          <cell r="B218">
            <v>1</v>
          </cell>
          <cell r="D218">
            <v>19</v>
          </cell>
          <cell r="AE218">
            <v>78.510000000000005</v>
          </cell>
          <cell r="AF218">
            <v>41</v>
          </cell>
          <cell r="AG218">
            <v>65.900000000000006</v>
          </cell>
          <cell r="AH218">
            <v>85.3</v>
          </cell>
          <cell r="AI218">
            <v>46.62</v>
          </cell>
          <cell r="AJ218">
            <v>75.62</v>
          </cell>
          <cell r="AK218">
            <v>70.7</v>
          </cell>
          <cell r="AL218">
            <v>52.82</v>
          </cell>
          <cell r="AM218">
            <v>72.069999999999993</v>
          </cell>
          <cell r="AN218">
            <v>95.39</v>
          </cell>
          <cell r="AO218">
            <v>65.77</v>
          </cell>
          <cell r="AP218">
            <v>34.71</v>
          </cell>
          <cell r="AQ218">
            <v>35.97</v>
          </cell>
          <cell r="AR218">
            <v>49.479643369169821</v>
          </cell>
          <cell r="AS218">
            <v>52.705679987860321</v>
          </cell>
          <cell r="AT218">
            <v>54.8658995819602</v>
          </cell>
          <cell r="AU218">
            <v>56.820581331043115</v>
          </cell>
          <cell r="AV218">
            <v>59.367407201171339</v>
          </cell>
          <cell r="AW218">
            <v>62.497476599857201</v>
          </cell>
          <cell r="AX218">
            <v>66.09983391153456</v>
          </cell>
          <cell r="AY218">
            <v>69.856884124738059</v>
          </cell>
          <cell r="AZ218">
            <v>73.743025927300636</v>
          </cell>
          <cell r="BA218">
            <v>77.786202292208813</v>
          </cell>
          <cell r="BB218">
            <v>81.973268582579436</v>
          </cell>
          <cell r="BC218">
            <v>86.319831622622644</v>
          </cell>
          <cell r="BD218">
            <v>89.757510383338797</v>
          </cell>
          <cell r="BE218">
            <v>91.776816846541578</v>
          </cell>
          <cell r="BF218">
            <v>93.842530620200549</v>
          </cell>
          <cell r="BG218">
            <v>95.953846760609892</v>
          </cell>
          <cell r="BH218">
            <v>98.112079166878274</v>
          </cell>
          <cell r="BI218">
            <v>100.31938721128124</v>
          </cell>
          <cell r="BJ218">
            <v>102.57719765832506</v>
          </cell>
          <cell r="BK218">
            <v>104.88546916045995</v>
          </cell>
          <cell r="BL218">
            <v>107.24562556545753</v>
          </cell>
          <cell r="BM218">
            <v>109.65762290498236</v>
          </cell>
          <cell r="BN218">
            <v>112.12499381956624</v>
          </cell>
          <cell r="BO218">
            <v>114.64806776980954</v>
          </cell>
          <cell r="BP218">
            <v>117.22778936532251</v>
          </cell>
          <cell r="BQ218">
            <v>119.86571772814519</v>
          </cell>
          <cell r="BR218">
            <v>122.56292806836692</v>
          </cell>
          <cell r="BS218">
            <v>125.31963559608261</v>
          </cell>
          <cell r="BT218">
            <v>128.13949889772479</v>
          </cell>
          <cell r="BU218">
            <v>131.02237250059352</v>
          </cell>
          <cell r="BV218">
            <v>133.97092969028566</v>
          </cell>
          <cell r="BW218">
            <v>136.98515615268025</v>
          </cell>
          <cell r="BX218">
            <v>140.06748608899389</v>
          </cell>
          <cell r="BY218">
            <v>143.21937289840176</v>
          </cell>
          <cell r="BZ218">
            <v>146.44191305132966</v>
          </cell>
          <cell r="CA218">
            <v>149.73644239059854</v>
          </cell>
          <cell r="CB218">
            <v>153.10553705896825</v>
          </cell>
          <cell r="EM218">
            <v>68.52</v>
          </cell>
          <cell r="EN218">
            <v>67.05</v>
          </cell>
          <cell r="EO218">
            <v>57.39</v>
          </cell>
          <cell r="EP218">
            <v>32.18</v>
          </cell>
          <cell r="EQ218">
            <v>30.87</v>
          </cell>
          <cell r="ER218">
            <v>45.873089127625605</v>
          </cell>
          <cell r="ES218">
            <v>48.86398104319634</v>
          </cell>
          <cell r="ET218">
            <v>50.866742971693434</v>
          </cell>
          <cell r="EU218">
            <v>52.678948638230118</v>
          </cell>
          <cell r="EV218">
            <v>55.040137243840206</v>
          </cell>
          <cell r="EW218">
            <v>57.942056957170976</v>
          </cell>
          <cell r="EX218">
            <v>61.281839679434803</v>
          </cell>
          <cell r="EY218">
            <v>64.765039790667544</v>
          </cell>
          <cell r="EZ218">
            <v>68.367922049568833</v>
          </cell>
          <cell r="FA218">
            <v>72.116392675404185</v>
          </cell>
          <cell r="FB218">
            <v>75.998265139366353</v>
          </cell>
          <cell r="FC218">
            <v>80.028008689599432</v>
          </cell>
          <cell r="FD218">
            <v>83.215116224023106</v>
          </cell>
          <cell r="FE218">
            <v>85.087236131423438</v>
          </cell>
          <cell r="FF218">
            <v>87.002380736331119</v>
          </cell>
          <cell r="FG218">
            <v>88.959803767111097</v>
          </cell>
          <cell r="FH218">
            <v>90.960723353216437</v>
          </cell>
          <cell r="FI218">
            <v>93.00714147101786</v>
          </cell>
          <cell r="FJ218">
            <v>95.10038088864593</v>
          </cell>
          <cell r="FK218">
            <v>97.240403272359572</v>
          </cell>
          <cell r="FL218">
            <v>99.428528686154507</v>
          </cell>
          <cell r="FM218">
            <v>101.66471636653218</v>
          </cell>
          <cell r="FN218">
            <v>103.95224146106716</v>
          </cell>
          <cell r="FO218">
            <v>106.29140941608962</v>
          </cell>
          <cell r="FP218">
            <v>108.68309598893916</v>
          </cell>
          <cell r="FQ218">
            <v>111.12874665778483</v>
          </cell>
          <cell r="FR218">
            <v>113.62935826102124</v>
          </cell>
          <cell r="FS218">
            <v>116.18513032215321</v>
          </cell>
          <cell r="FT218">
            <v>118.79945475450255</v>
          </cell>
          <cell r="FU218">
            <v>121.47219668882452</v>
          </cell>
          <cell r="FV218">
            <v>124.20583455584534</v>
          </cell>
          <cell r="FW218">
            <v>127.00035508479544</v>
          </cell>
          <cell r="FX218">
            <v>129.85801504879927</v>
          </cell>
          <cell r="FY218">
            <v>132.78016190926442</v>
          </cell>
          <cell r="FZ218">
            <v>135.76781221526326</v>
          </cell>
          <cell r="GA218">
            <v>138.82220444049153</v>
          </cell>
          <cell r="GB218">
            <v>141.94572695354645</v>
          </cell>
          <cell r="ID218" t="str">
            <v>Off</v>
          </cell>
        </row>
        <row r="219">
          <cell r="B219">
            <v>1</v>
          </cell>
          <cell r="D219">
            <v>20</v>
          </cell>
          <cell r="AE219">
            <v>70</v>
          </cell>
          <cell r="AF219">
            <v>36.01</v>
          </cell>
          <cell r="AG219">
            <v>58</v>
          </cell>
          <cell r="AH219">
            <v>77.44</v>
          </cell>
          <cell r="AI219">
            <v>41.52</v>
          </cell>
          <cell r="AJ219">
            <v>71.73</v>
          </cell>
          <cell r="AK219">
            <v>60.18</v>
          </cell>
          <cell r="AL219">
            <v>44.88</v>
          </cell>
          <cell r="AM219">
            <v>65.47</v>
          </cell>
          <cell r="AN219">
            <v>88.84</v>
          </cell>
          <cell r="AO219">
            <v>58.5</v>
          </cell>
          <cell r="AP219">
            <v>32.950000000000003</v>
          </cell>
          <cell r="AQ219">
            <v>34.799999999999997</v>
          </cell>
          <cell r="AR219">
            <v>43.641021087355234</v>
          </cell>
          <cell r="AS219">
            <v>46.459975337885993</v>
          </cell>
          <cell r="AT219">
            <v>48.356476431755951</v>
          </cell>
          <cell r="AU219">
            <v>50.072713518096315</v>
          </cell>
          <cell r="AV219">
            <v>52.305989424163911</v>
          </cell>
          <cell r="AW219">
            <v>55.048374849010344</v>
          </cell>
          <cell r="AX219">
            <v>58.203078886044466</v>
          </cell>
          <cell r="AY219">
            <v>61.493011954625068</v>
          </cell>
          <cell r="AZ219">
            <v>64.895846331586966</v>
          </cell>
          <cell r="BA219">
            <v>68.435966529477213</v>
          </cell>
          <cell r="BB219">
            <v>72.101908963749395</v>
          </cell>
          <cell r="BC219">
            <v>75.907297596059436</v>
          </cell>
          <cell r="BD219">
            <v>78.919995596061966</v>
          </cell>
          <cell r="BE219">
            <v>80.695486531439599</v>
          </cell>
          <cell r="BF219">
            <v>82.511777829418207</v>
          </cell>
          <cell r="BG219">
            <v>84.368170716453662</v>
          </cell>
          <cell r="BH219">
            <v>86.265817416809142</v>
          </cell>
          <cell r="BI219">
            <v>88.206612489893899</v>
          </cell>
          <cell r="BJ219">
            <v>90.191804821383599</v>
          </cell>
          <cell r="BK219">
            <v>92.221369208689751</v>
          </cell>
          <cell r="BL219">
            <v>94.296552397257869</v>
          </cell>
          <cell r="BM219">
            <v>96.417327308050702</v>
          </cell>
          <cell r="BN219">
            <v>98.586783174193016</v>
          </cell>
          <cell r="BO219">
            <v>100.80521248933113</v>
          </cell>
          <cell r="BP219">
            <v>103.07345354623908</v>
          </cell>
          <cell r="BQ219">
            <v>105.39286993363613</v>
          </cell>
          <cell r="BR219">
            <v>107.76441210777968</v>
          </cell>
          <cell r="BS219">
            <v>110.18827597407218</v>
          </cell>
          <cell r="BT219">
            <v>112.66765978407217</v>
          </cell>
          <cell r="BU219">
            <v>115.20245186276033</v>
          </cell>
          <cell r="BV219">
            <v>117.7949890731617</v>
          </cell>
          <cell r="BW219">
            <v>120.44527244098533</v>
          </cell>
          <cell r="BX219">
            <v>123.15543516236161</v>
          </cell>
          <cell r="BY219">
            <v>125.92675272900837</v>
          </cell>
          <cell r="BZ219">
            <v>128.76019610787066</v>
          </cell>
          <cell r="CA219">
            <v>131.65694098176468</v>
          </cell>
          <cell r="CB219">
            <v>134.61924322007008</v>
          </cell>
          <cell r="EM219">
            <v>62.03</v>
          </cell>
          <cell r="EN219">
            <v>61.57</v>
          </cell>
          <cell r="EO219">
            <v>49.96</v>
          </cell>
          <cell r="EP219">
            <v>31.26</v>
          </cell>
          <cell r="EQ219">
            <v>29.5</v>
          </cell>
          <cell r="ER219">
            <v>41.40268040032548</v>
          </cell>
          <cell r="ES219">
            <v>44.077050957885163</v>
          </cell>
          <cell r="ET219">
            <v>45.876280827213691</v>
          </cell>
          <cell r="EU219">
            <v>47.504492399869221</v>
          </cell>
          <cell r="EV219">
            <v>49.623223957492073</v>
          </cell>
          <cell r="EW219">
            <v>52.224952891655946</v>
          </cell>
          <cell r="EX219">
            <v>55.217852685212442</v>
          </cell>
          <cell r="EY219">
            <v>58.339045635859776</v>
          </cell>
          <cell r="EZ219">
            <v>61.567349205626968</v>
          </cell>
          <cell r="FA219">
            <v>64.925897229482786</v>
          </cell>
          <cell r="FB219">
            <v>68.403814088218695</v>
          </cell>
          <cell r="FC219">
            <v>72.014024972771409</v>
          </cell>
          <cell r="FD219">
            <v>74.872202195232077</v>
          </cell>
          <cell r="FE219">
            <v>76.556628496898384</v>
          </cell>
          <cell r="FF219">
            <v>78.279762517378245</v>
          </cell>
          <cell r="FG219">
            <v>80.040941323105969</v>
          </cell>
          <cell r="FH219">
            <v>81.841258040954585</v>
          </cell>
          <cell r="FI219">
            <v>83.682510058697517</v>
          </cell>
          <cell r="FJ219">
            <v>85.565882206872573</v>
          </cell>
          <cell r="FK219">
            <v>87.491350575527818</v>
          </cell>
          <cell r="FL219">
            <v>89.460097964742971</v>
          </cell>
          <cell r="FM219">
            <v>91.472098684360091</v>
          </cell>
          <cell r="FN219">
            <v>93.530283521252613</v>
          </cell>
          <cell r="FO219">
            <v>95.634929967116562</v>
          </cell>
          <cell r="FP219">
            <v>97.786833318829551</v>
          </cell>
          <cell r="FQ219">
            <v>99.987287226873008</v>
          </cell>
          <cell r="FR219">
            <v>102.23719339876153</v>
          </cell>
          <cell r="FS219">
            <v>104.53673769194224</v>
          </cell>
          <cell r="FT219">
            <v>106.88895432018501</v>
          </cell>
          <cell r="FU219">
            <v>109.29373733626366</v>
          </cell>
          <cell r="FV219">
            <v>111.75330374588876</v>
          </cell>
          <cell r="FW219">
            <v>114.2676545221609</v>
          </cell>
          <cell r="FX219">
            <v>116.83881344993699</v>
          </cell>
          <cell r="FY219">
            <v>119.46799060117759</v>
          </cell>
          <cell r="FZ219">
            <v>122.15610714209519</v>
          </cell>
          <cell r="GA219">
            <v>124.90427845493062</v>
          </cell>
          <cell r="GB219">
            <v>127.71464470589956</v>
          </cell>
          <cell r="ID219" t="str">
            <v>Off</v>
          </cell>
        </row>
        <row r="220">
          <cell r="B220">
            <v>1</v>
          </cell>
          <cell r="D220">
            <v>21</v>
          </cell>
          <cell r="AE220">
            <v>70</v>
          </cell>
          <cell r="AF220">
            <v>30</v>
          </cell>
          <cell r="AG220">
            <v>47.52</v>
          </cell>
          <cell r="AH220">
            <v>73.34</v>
          </cell>
          <cell r="AI220">
            <v>39.15</v>
          </cell>
          <cell r="AJ220">
            <v>73.48</v>
          </cell>
          <cell r="AK220">
            <v>50.13</v>
          </cell>
          <cell r="AL220">
            <v>42.61</v>
          </cell>
          <cell r="AM220">
            <v>64.23</v>
          </cell>
          <cell r="AN220">
            <v>85.95</v>
          </cell>
          <cell r="AO220">
            <v>58.45</v>
          </cell>
          <cell r="AP220">
            <v>32.549999999999997</v>
          </cell>
          <cell r="AQ220">
            <v>34.29</v>
          </cell>
          <cell r="AR220">
            <v>40.857546742673193</v>
          </cell>
          <cell r="AS220">
            <v>43.481791756833758</v>
          </cell>
          <cell r="AT220">
            <v>45.253020367814393</v>
          </cell>
          <cell r="AU220">
            <v>46.855745077249601</v>
          </cell>
          <cell r="AV220">
            <v>48.939885715178029</v>
          </cell>
          <cell r="AW220">
            <v>51.497940973946513</v>
          </cell>
          <cell r="AX220">
            <v>54.439844588689816</v>
          </cell>
          <cell r="AY220">
            <v>57.507731524421786</v>
          </cell>
          <cell r="AZ220">
            <v>60.680828180216793</v>
          </cell>
          <cell r="BA220">
            <v>63.981829734851352</v>
          </cell>
          <cell r="BB220">
            <v>67.400070026483064</v>
          </cell>
          <cell r="BC220">
            <v>70.948231916984639</v>
          </cell>
          <cell r="BD220">
            <v>73.758842315764298</v>
          </cell>
          <cell r="BE220">
            <v>75.41822051867527</v>
          </cell>
          <cell r="BF220">
            <v>77.115729647666228</v>
          </cell>
          <cell r="BG220">
            <v>78.850720460237838</v>
          </cell>
          <cell r="BH220">
            <v>80.624268008067631</v>
          </cell>
          <cell r="BI220">
            <v>82.438141598472114</v>
          </cell>
          <cell r="BJ220">
            <v>84.293504830498051</v>
          </cell>
          <cell r="BK220">
            <v>86.190340587013665</v>
          </cell>
          <cell r="BL220">
            <v>88.129810698805187</v>
          </cell>
          <cell r="BM220">
            <v>90.111896528385699</v>
          </cell>
          <cell r="BN220">
            <v>92.13947642783036</v>
          </cell>
          <cell r="BO220">
            <v>94.212824480619759</v>
          </cell>
          <cell r="BP220">
            <v>96.332729377544425</v>
          </cell>
          <cell r="BQ220">
            <v>98.500460612818529</v>
          </cell>
          <cell r="BR220">
            <v>100.7169098583917</v>
          </cell>
          <cell r="BS220">
            <v>102.98226342091054</v>
          </cell>
          <cell r="BT220">
            <v>105.2995002109791</v>
          </cell>
          <cell r="BU220">
            <v>107.66852544585625</v>
          </cell>
          <cell r="BV220">
            <v>110.09151502888587</v>
          </cell>
          <cell r="BW220">
            <v>112.56847768549861</v>
          </cell>
          <cell r="BX220">
            <v>115.10140332048074</v>
          </cell>
          <cell r="BY220">
            <v>117.69148212515553</v>
          </cell>
          <cell r="BZ220">
            <v>120.33962592290159</v>
          </cell>
          <cell r="CA220">
            <v>123.04693394953399</v>
          </cell>
          <cell r="CB220">
            <v>125.8155092016316</v>
          </cell>
          <cell r="EM220">
            <v>61.11</v>
          </cell>
          <cell r="EN220">
            <v>59.27</v>
          </cell>
          <cell r="EO220">
            <v>49.01</v>
          </cell>
          <cell r="EP220">
            <v>30.86</v>
          </cell>
          <cell r="EQ220">
            <v>28.94</v>
          </cell>
          <cell r="ER220">
            <v>38.736217894896924</v>
          </cell>
          <cell r="ES220">
            <v>41.224211785434406</v>
          </cell>
          <cell r="ET220">
            <v>42.903477989270421</v>
          </cell>
          <cell r="EU220">
            <v>44.422989034836341</v>
          </cell>
          <cell r="EV220">
            <v>46.398920834727932</v>
          </cell>
          <cell r="EW220">
            <v>48.824161550107206</v>
          </cell>
          <cell r="EX220">
            <v>51.613321167648785</v>
          </cell>
          <cell r="EY220">
            <v>54.521923036671474</v>
          </cell>
          <cell r="EZ220">
            <v>57.530272124162529</v>
          </cell>
          <cell r="FA220">
            <v>60.659885272427431</v>
          </cell>
          <cell r="FB220">
            <v>63.900650108057377</v>
          </cell>
          <cell r="FC220">
            <v>67.264590997178075</v>
          </cell>
          <cell r="FD220">
            <v>69.929274158663176</v>
          </cell>
          <cell r="FE220">
            <v>71.502497241361567</v>
          </cell>
          <cell r="FF220">
            <v>73.111871487772049</v>
          </cell>
          <cell r="FG220">
            <v>74.756781364145624</v>
          </cell>
          <cell r="FH220">
            <v>76.438246105344618</v>
          </cell>
          <cell r="FI220">
            <v>78.157943156032246</v>
          </cell>
          <cell r="FJ220">
            <v>79.916975701049779</v>
          </cell>
          <cell r="FK220">
            <v>81.715327511989003</v>
          </cell>
          <cell r="FL220">
            <v>83.554100097238958</v>
          </cell>
          <cell r="FM220">
            <v>85.433275786973368</v>
          </cell>
          <cell r="FN220">
            <v>87.35558348887389</v>
          </cell>
          <cell r="FO220">
            <v>89.321283055973154</v>
          </cell>
          <cell r="FP220">
            <v>91.331122230138902</v>
          </cell>
          <cell r="FQ220">
            <v>93.386304593289708</v>
          </cell>
          <cell r="FR220">
            <v>95.487675521658005</v>
          </cell>
          <cell r="FS220">
            <v>97.635411648826405</v>
          </cell>
          <cell r="FT220">
            <v>99.832337219994329</v>
          </cell>
          <cell r="FU220">
            <v>102.0783623735522</v>
          </cell>
          <cell r="FV220">
            <v>104.37555003967491</v>
          </cell>
          <cell r="FW220">
            <v>106.72390849076766</v>
          </cell>
          <cell r="FX220">
            <v>109.1253243155157</v>
          </cell>
          <cell r="FY220">
            <v>111.58092591036252</v>
          </cell>
          <cell r="FZ220">
            <v>114.09157775670487</v>
          </cell>
          <cell r="GA220">
            <v>116.65832201789921</v>
          </cell>
          <cell r="GB220">
            <v>119.28315250268361</v>
          </cell>
          <cell r="ID220" t="str">
            <v>Off</v>
          </cell>
        </row>
        <row r="221">
          <cell r="B221">
            <v>1</v>
          </cell>
          <cell r="D221">
            <v>22</v>
          </cell>
          <cell r="AE221">
            <v>71.8</v>
          </cell>
          <cell r="AF221">
            <v>23.46</v>
          </cell>
          <cell r="AG221">
            <v>39.65</v>
          </cell>
          <cell r="AH221">
            <v>59.76</v>
          </cell>
          <cell r="AI221">
            <v>33.28</v>
          </cell>
          <cell r="AJ221">
            <v>64.41</v>
          </cell>
          <cell r="AK221">
            <v>41.11</v>
          </cell>
          <cell r="AL221">
            <v>35.380000000000003</v>
          </cell>
          <cell r="AM221">
            <v>57.91</v>
          </cell>
          <cell r="AN221">
            <v>80.97</v>
          </cell>
          <cell r="AO221">
            <v>53.23</v>
          </cell>
          <cell r="AP221">
            <v>31.12</v>
          </cell>
          <cell r="AQ221">
            <v>30.48</v>
          </cell>
          <cell r="AR221">
            <v>35.45074017441231</v>
          </cell>
          <cell r="AS221">
            <v>37.684168914398697</v>
          </cell>
          <cell r="AT221">
            <v>39.22096002922838</v>
          </cell>
          <cell r="AU221">
            <v>40.60639516761902</v>
          </cell>
          <cell r="AV221">
            <v>42.407647450205204</v>
          </cell>
          <cell r="AW221">
            <v>44.617355604445734</v>
          </cell>
          <cell r="AX221">
            <v>47.157960258427977</v>
          </cell>
          <cell r="AY221">
            <v>49.807247301772215</v>
          </cell>
          <cell r="AZ221">
            <v>52.547333550024618</v>
          </cell>
          <cell r="BA221">
            <v>55.397772887064626</v>
          </cell>
          <cell r="BB221">
            <v>58.349369363385762</v>
          </cell>
          <cell r="BC221">
            <v>61.413060610024665</v>
          </cell>
          <cell r="BD221">
            <v>63.841289005982865</v>
          </cell>
          <cell r="BE221">
            <v>65.277540106998359</v>
          </cell>
          <cell r="BF221">
            <v>66.746807652234622</v>
          </cell>
          <cell r="BG221">
            <v>68.248517234596889</v>
          </cell>
          <cell r="BH221">
            <v>69.783592096246579</v>
          </cell>
          <cell r="BI221">
            <v>71.353577837683019</v>
          </cell>
          <cell r="BJ221">
            <v>72.959462814874257</v>
          </cell>
          <cell r="BK221">
            <v>74.601253279895218</v>
          </cell>
          <cell r="BL221">
            <v>76.279936578147215</v>
          </cell>
          <cell r="BM221">
            <v>77.99551815755369</v>
          </cell>
          <cell r="BN221">
            <v>79.750476733164106</v>
          </cell>
          <cell r="BO221">
            <v>81.545035112058102</v>
          </cell>
          <cell r="BP221">
            <v>83.379906991836236</v>
          </cell>
          <cell r="BQ221">
            <v>85.256161796429211</v>
          </cell>
          <cell r="BR221">
            <v>87.174590622423381</v>
          </cell>
          <cell r="BS221">
            <v>89.135353330751997</v>
          </cell>
          <cell r="BT221">
            <v>91.141005070818238</v>
          </cell>
          <cell r="BU221">
            <v>93.19149925008395</v>
          </cell>
          <cell r="BV221">
            <v>95.288687766730945</v>
          </cell>
          <cell r="BW221">
            <v>97.432601928628884</v>
          </cell>
          <cell r="BX221">
            <v>99.624957408831605</v>
          </cell>
          <cell r="BY221">
            <v>101.86676912650979</v>
          </cell>
          <cell r="BZ221">
            <v>104.15884759485046</v>
          </cell>
          <cell r="CA221">
            <v>106.50214171677513</v>
          </cell>
          <cell r="CB221">
            <v>108.89845384397381</v>
          </cell>
          <cell r="EM221">
            <v>53.81</v>
          </cell>
          <cell r="EN221">
            <v>51.11</v>
          </cell>
          <cell r="EO221">
            <v>45.03</v>
          </cell>
          <cell r="EP221">
            <v>30.08</v>
          </cell>
          <cell r="EQ221">
            <v>27.16</v>
          </cell>
          <cell r="ER221">
            <v>34.266011068326549</v>
          </cell>
          <cell r="ES221">
            <v>36.424800801578172</v>
          </cell>
          <cell r="ET221">
            <v>37.910233858585784</v>
          </cell>
          <cell r="EU221">
            <v>39.249369108032774</v>
          </cell>
          <cell r="EV221">
            <v>40.990425298912996</v>
          </cell>
          <cell r="EW221">
            <v>43.126287165222607</v>
          </cell>
          <cell r="EX221">
            <v>45.581987293493363</v>
          </cell>
          <cell r="EY221">
            <v>48.142737751841516</v>
          </cell>
          <cell r="EZ221">
            <v>50.791252994368264</v>
          </cell>
          <cell r="FA221">
            <v>53.54643343325526</v>
          </cell>
          <cell r="FB221">
            <v>56.399390438645355</v>
          </cell>
          <cell r="FC221">
            <v>59.360696116630521</v>
          </cell>
          <cell r="FD221">
            <v>61.707775491644099</v>
          </cell>
          <cell r="FE221">
            <v>63.096028483885298</v>
          </cell>
          <cell r="FF221">
            <v>64.516194543033976</v>
          </cell>
          <cell r="FG221">
            <v>65.96771845811935</v>
          </cell>
          <cell r="FH221">
            <v>67.451492617451706</v>
          </cell>
          <cell r="FI221">
            <v>68.969010969071491</v>
          </cell>
          <cell r="FJ221">
            <v>70.521228839055823</v>
          </cell>
          <cell r="FK221">
            <v>72.108152270541382</v>
          </cell>
          <cell r="FL221">
            <v>73.730735612810662</v>
          </cell>
          <cell r="FM221">
            <v>75.388984131722836</v>
          </cell>
          <cell r="FN221">
            <v>77.085293706091775</v>
          </cell>
          <cell r="FO221">
            <v>78.819879697002165</v>
          </cell>
          <cell r="FP221">
            <v>80.593431950977944</v>
          </cell>
          <cell r="FQ221">
            <v>82.406984152846732</v>
          </cell>
          <cell r="FR221">
            <v>84.261300961519765</v>
          </cell>
          <cell r="FS221">
            <v>86.15653689553406</v>
          </cell>
          <cell r="FT221">
            <v>88.095161713695774</v>
          </cell>
          <cell r="FU221">
            <v>90.077130380543863</v>
          </cell>
          <cell r="FV221">
            <v>92.10423290563196</v>
          </cell>
          <cell r="FW221">
            <v>94.176499550551299</v>
          </cell>
          <cell r="FX221">
            <v>96.295588652238251</v>
          </cell>
          <cell r="FY221">
            <v>98.462481212256236</v>
          </cell>
          <cell r="FZ221">
            <v>100.67796065723334</v>
          </cell>
          <cell r="GA221">
            <v>102.94294417868238</v>
          </cell>
          <cell r="GB221">
            <v>105.25917389546053</v>
          </cell>
          <cell r="ID221" t="str">
            <v>Off</v>
          </cell>
        </row>
        <row r="222">
          <cell r="B222">
            <v>1</v>
          </cell>
          <cell r="D222">
            <v>23</v>
          </cell>
          <cell r="AE222">
            <v>62.06</v>
          </cell>
          <cell r="AF222">
            <v>19.91</v>
          </cell>
          <cell r="AG222">
            <v>24.15</v>
          </cell>
          <cell r="AH222">
            <v>47.88</v>
          </cell>
          <cell r="AI222">
            <v>29.45</v>
          </cell>
          <cell r="AJ222">
            <v>47.52</v>
          </cell>
          <cell r="AK222">
            <v>31.95</v>
          </cell>
          <cell r="AL222">
            <v>30.99</v>
          </cell>
          <cell r="AM222">
            <v>49.63</v>
          </cell>
          <cell r="AN222">
            <v>72.290000000000006</v>
          </cell>
          <cell r="AO222">
            <v>47.11</v>
          </cell>
          <cell r="AP222">
            <v>29.37</v>
          </cell>
          <cell r="AQ222">
            <v>27.89</v>
          </cell>
          <cell r="AR222">
            <v>35.974025189366706</v>
          </cell>
          <cell r="AS222">
            <v>39.351459923426546</v>
          </cell>
          <cell r="AT222">
            <v>40.129579736847425</v>
          </cell>
          <cell r="AU222">
            <v>41.254719501332161</v>
          </cell>
          <cell r="AV222">
            <v>42.486193835745539</v>
          </cell>
          <cell r="AW222">
            <v>43.87732088969738</v>
          </cell>
          <cell r="AX222">
            <v>45.398099290176447</v>
          </cell>
          <cell r="AY222">
            <v>46.971418763038464</v>
          </cell>
          <cell r="AZ222">
            <v>48.590390128527361</v>
          </cell>
          <cell r="BA222">
            <v>50.262564631870873</v>
          </cell>
          <cell r="BB222">
            <v>51.985518067686968</v>
          </cell>
          <cell r="BC222">
            <v>53.763085674271927</v>
          </cell>
          <cell r="BD222">
            <v>55.335789261638197</v>
          </cell>
          <cell r="BE222">
            <v>56.581351838830258</v>
          </cell>
          <cell r="BF222">
            <v>57.854209306501019</v>
          </cell>
          <cell r="BG222">
            <v>59.155656743014106</v>
          </cell>
          <cell r="BH222">
            <v>60.486799267715156</v>
          </cell>
          <cell r="BI222">
            <v>61.847484181652362</v>
          </cell>
          <cell r="BJ222">
            <v>63.239557552059438</v>
          </cell>
          <cell r="BK222">
            <v>64.662350578158794</v>
          </cell>
          <cell r="BL222">
            <v>66.117705156911171</v>
          </cell>
          <cell r="BM222">
            <v>67.604949462879716</v>
          </cell>
          <cell r="BN222">
            <v>69.125723635683102</v>
          </cell>
          <cell r="BO222">
            <v>70.68161755976044</v>
          </cell>
          <cell r="BP222">
            <v>72.27147721746482</v>
          </cell>
          <cell r="BQ222">
            <v>73.897909742085432</v>
          </cell>
          <cell r="BR222">
            <v>75.560521010565793</v>
          </cell>
          <cell r="BS222">
            <v>77.260158259577651</v>
          </cell>
          <cell r="BT222">
            <v>78.999215613457608</v>
          </cell>
          <cell r="BU222">
            <v>80.776291794445001</v>
          </cell>
          <cell r="BV222">
            <v>82.594266174038751</v>
          </cell>
          <cell r="BW222">
            <v>84.452498374715447</v>
          </cell>
          <cell r="BX222">
            <v>86.352370053453683</v>
          </cell>
          <cell r="BY222">
            <v>88.295754048442902</v>
          </cell>
          <cell r="BZ222">
            <v>90.282278970903207</v>
          </cell>
          <cell r="CA222">
            <v>92.313069558532035</v>
          </cell>
          <cell r="CB222">
            <v>94.390281611401051</v>
          </cell>
          <cell r="EM222">
            <v>47.26</v>
          </cell>
          <cell r="EN222">
            <v>47.29</v>
          </cell>
          <cell r="EO222">
            <v>40.65</v>
          </cell>
          <cell r="EP222">
            <v>28.59</v>
          </cell>
          <cell r="EQ222">
            <v>25.91</v>
          </cell>
          <cell r="ER222">
            <v>35.018637390670548</v>
          </cell>
          <cell r="ES222">
            <v>38.306375185930023</v>
          </cell>
          <cell r="ET222">
            <v>39.063829917482728</v>
          </cell>
          <cell r="EU222">
            <v>40.159088544197701</v>
          </cell>
          <cell r="EV222">
            <v>41.357857737962711</v>
          </cell>
          <cell r="EW222">
            <v>42.712039640328499</v>
          </cell>
          <cell r="EX222">
            <v>44.192429646106383</v>
          </cell>
          <cell r="EY222">
            <v>45.72396535360128</v>
          </cell>
          <cell r="EZ222">
            <v>47.299940543908654</v>
          </cell>
          <cell r="FA222">
            <v>48.92770591846061</v>
          </cell>
          <cell r="FB222">
            <v>50.604901653223365</v>
          </cell>
          <cell r="FC222">
            <v>52.335261131339266</v>
          </cell>
          <cell r="FD222">
            <v>53.866197309848005</v>
          </cell>
          <cell r="FE222">
            <v>55.078680594898088</v>
          </cell>
          <cell r="FF222">
            <v>56.317733880587809</v>
          </cell>
          <cell r="FG222">
            <v>57.584617850962651</v>
          </cell>
          <cell r="FH222">
            <v>58.880408275927003</v>
          </cell>
          <cell r="FI222">
            <v>60.204956511863834</v>
          </cell>
          <cell r="FJ222">
            <v>61.560059598685022</v>
          </cell>
          <cell r="FK222">
            <v>62.945066497431384</v>
          </cell>
          <cell r="FL222">
            <v>64.361770188494731</v>
          </cell>
          <cell r="FM222">
            <v>65.809516688584637</v>
          </cell>
          <cell r="FN222">
            <v>67.289902578964245</v>
          </cell>
          <cell r="FO222">
            <v>68.804475520379668</v>
          </cell>
          <cell r="FP222">
            <v>70.35211214325227</v>
          </cell>
          <cell r="FQ222">
            <v>71.935350341376306</v>
          </cell>
          <cell r="FR222">
            <v>73.553806458701942</v>
          </cell>
          <cell r="FS222">
            <v>75.208305231233396</v>
          </cell>
          <cell r="FT222">
            <v>76.901177200842795</v>
          </cell>
          <cell r="FU222">
            <v>78.631058304500598</v>
          </cell>
          <cell r="FV222">
            <v>80.400751444186852</v>
          </cell>
          <cell r="FW222">
            <v>82.209633249339959</v>
          </cell>
          <cell r="FX222">
            <v>84.059048683290456</v>
          </cell>
          <cell r="FY222">
            <v>85.950820845930622</v>
          </cell>
          <cell r="FZ222">
            <v>87.884588211716803</v>
          </cell>
          <cell r="GA222">
            <v>89.86144564788664</v>
          </cell>
          <cell r="GB222">
            <v>91.883491701394476</v>
          </cell>
          <cell r="ID222" t="str">
            <v>Off</v>
          </cell>
        </row>
        <row r="223">
          <cell r="B223">
            <v>1</v>
          </cell>
          <cell r="D223">
            <v>24</v>
          </cell>
          <cell r="AE223">
            <v>50.01</v>
          </cell>
          <cell r="AF223">
            <v>19.34</v>
          </cell>
          <cell r="AG223">
            <v>20.66</v>
          </cell>
          <cell r="AH223">
            <v>40</v>
          </cell>
          <cell r="AI223">
            <v>27.74</v>
          </cell>
          <cell r="AJ223">
            <v>43.6</v>
          </cell>
          <cell r="AK223">
            <v>27.35</v>
          </cell>
          <cell r="AL223">
            <v>29.13</v>
          </cell>
          <cell r="AM223">
            <v>46.77</v>
          </cell>
          <cell r="AN223">
            <v>60.09</v>
          </cell>
          <cell r="AO223">
            <v>41.19</v>
          </cell>
          <cell r="AP223">
            <v>28.49</v>
          </cell>
          <cell r="AQ223">
            <v>25.63</v>
          </cell>
          <cell r="AR223">
            <v>32.239922074838198</v>
          </cell>
          <cell r="AS223">
            <v>35.225290052796367</v>
          </cell>
          <cell r="AT223">
            <v>35.927787114487629</v>
          </cell>
          <cell r="AU223">
            <v>36.933927333001208</v>
          </cell>
          <cell r="AV223">
            <v>38.035975358773825</v>
          </cell>
          <cell r="AW223">
            <v>39.28064363868711</v>
          </cell>
          <cell r="AX223">
            <v>40.641182863793318</v>
          </cell>
          <cell r="AY223">
            <v>42.048699296531822</v>
          </cell>
          <cell r="AZ223">
            <v>43.49705498906188</v>
          </cell>
          <cell r="BA223">
            <v>44.992990756808737</v>
          </cell>
          <cell r="BB223">
            <v>46.534334240067516</v>
          </cell>
          <cell r="BC223">
            <v>48.124518348788904</v>
          </cell>
          <cell r="BD223">
            <v>49.531701146812516</v>
          </cell>
          <cell r="BE223">
            <v>50.646608206833278</v>
          </cell>
          <cell r="BF223">
            <v>51.785964444923579</v>
          </cell>
          <cell r="BG223">
            <v>52.950909373147297</v>
          </cell>
          <cell r="BH223">
            <v>54.142424804186113</v>
          </cell>
          <cell r="BI223">
            <v>55.360393477107017</v>
          </cell>
          <cell r="BJ223">
            <v>56.606447585652447</v>
          </cell>
          <cell r="BK223">
            <v>57.880008765841588</v>
          </cell>
          <cell r="BL223">
            <v>59.1827059052629</v>
          </cell>
          <cell r="BM223">
            <v>60.513958347467359</v>
          </cell>
          <cell r="BN223">
            <v>61.87522710712112</v>
          </cell>
          <cell r="BO223">
            <v>63.267916235295552</v>
          </cell>
          <cell r="BP223">
            <v>64.691026977871331</v>
          </cell>
          <cell r="BQ223">
            <v>66.146860620385056</v>
          </cell>
          <cell r="BR223">
            <v>67.63508553990755</v>
          </cell>
          <cell r="BS223">
            <v>69.156455083632508</v>
          </cell>
          <cell r="BT223">
            <v>70.713093025008362</v>
          </cell>
          <cell r="BU223">
            <v>72.303780452723956</v>
          </cell>
          <cell r="BV223">
            <v>73.931062968093144</v>
          </cell>
          <cell r="BW223">
            <v>75.594389723559175</v>
          </cell>
          <cell r="BX223">
            <v>77.294992800262264</v>
          </cell>
          <cell r="BY223">
            <v>79.034531120189556</v>
          </cell>
          <cell r="BZ223">
            <v>80.812694928671874</v>
          </cell>
          <cell r="CA223">
            <v>82.6304873280327</v>
          </cell>
          <cell r="CB223">
            <v>84.489820665366864</v>
          </cell>
          <cell r="EM223">
            <v>39.82</v>
          </cell>
          <cell r="EN223">
            <v>33.6</v>
          </cell>
          <cell r="EO223">
            <v>32.19</v>
          </cell>
          <cell r="EP223">
            <v>27.77</v>
          </cell>
          <cell r="EQ223">
            <v>24.24</v>
          </cell>
          <cell r="ER223">
            <v>31.425153949394762</v>
          </cell>
          <cell r="ES223">
            <v>34.335075632367676</v>
          </cell>
          <cell r="ET223">
            <v>35.019819170562357</v>
          </cell>
          <cell r="EU223">
            <v>36.000532188046456</v>
          </cell>
          <cell r="EV223">
            <v>37.074729228260765</v>
          </cell>
          <cell r="EW223">
            <v>38.287942219948796</v>
          </cell>
          <cell r="EX223">
            <v>39.614097863374539</v>
          </cell>
          <cell r="EY223">
            <v>40.986043505254081</v>
          </cell>
          <cell r="EZ223">
            <v>42.397796316119639</v>
          </cell>
          <cell r="FA223">
            <v>43.855926757338672</v>
          </cell>
          <cell r="FB223">
            <v>45.358317369135662</v>
          </cell>
          <cell r="FC223">
            <v>46.908314304874267</v>
          </cell>
          <cell r="FD223">
            <v>48.279934743663873</v>
          </cell>
          <cell r="FE223">
            <v>49.36666584428783</v>
          </cell>
          <cell r="FF223">
            <v>50.477228242735272</v>
          </cell>
          <cell r="FG223">
            <v>51.612732653292404</v>
          </cell>
          <cell r="FH223">
            <v>52.774136076245995</v>
          </cell>
          <cell r="FI223">
            <v>53.961324214084307</v>
          </cell>
          <cell r="FJ223">
            <v>55.175888011708267</v>
          </cell>
          <cell r="FK223">
            <v>56.417263721566201</v>
          </cell>
          <cell r="FL223">
            <v>57.68703906595826</v>
          </cell>
          <cell r="FM223">
            <v>58.984648062799884</v>
          </cell>
          <cell r="FN223">
            <v>60.311514803957657</v>
          </cell>
          <cell r="FO223">
            <v>61.66900785728879</v>
          </cell>
          <cell r="FP223">
            <v>63.056153709213305</v>
          </cell>
          <cell r="FQ223">
            <v>64.475195487121553</v>
          </cell>
          <cell r="FR223">
            <v>65.925809948867425</v>
          </cell>
          <cell r="FS223">
            <v>67.408731403035276</v>
          </cell>
          <cell r="FT223">
            <v>68.926029951017284</v>
          </cell>
          <cell r="FU223">
            <v>70.476517485859759</v>
          </cell>
          <cell r="FV223">
            <v>72.062675276375813</v>
          </cell>
          <cell r="FW223">
            <v>73.683966396042067</v>
          </cell>
          <cell r="FX223">
            <v>75.341591788813034</v>
          </cell>
          <cell r="FY223">
            <v>77.037168452357463</v>
          </cell>
          <cell r="FZ223">
            <v>78.770394460134014</v>
          </cell>
          <cell r="GA223">
            <v>80.542247564038902</v>
          </cell>
          <cell r="GB223">
            <v>82.354591782282839</v>
          </cell>
          <cell r="ID223" t="str">
            <v>Off</v>
          </cell>
        </row>
        <row r="224">
          <cell r="B224">
            <v>1</v>
          </cell>
          <cell r="D224">
            <v>1</v>
          </cell>
          <cell r="AE224">
            <v>26.5</v>
          </cell>
          <cell r="AF224">
            <v>17</v>
          </cell>
          <cell r="AG224">
            <v>18.829999999999998</v>
          </cell>
          <cell r="AH224">
            <v>33.83</v>
          </cell>
          <cell r="AI224">
            <v>29.03</v>
          </cell>
          <cell r="AJ224">
            <v>36.92</v>
          </cell>
          <cell r="AK224">
            <v>26.82</v>
          </cell>
          <cell r="AL224">
            <v>26.12</v>
          </cell>
          <cell r="AM224">
            <v>48.16</v>
          </cell>
          <cell r="AN224">
            <v>80</v>
          </cell>
          <cell r="AO224">
            <v>41.54</v>
          </cell>
          <cell r="AP224">
            <v>28.2</v>
          </cell>
          <cell r="AQ224">
            <v>25.65</v>
          </cell>
          <cell r="AR224">
            <v>33.377408500119657</v>
          </cell>
          <cell r="AS224">
            <v>36.482647079838003</v>
          </cell>
          <cell r="AT224">
            <v>37.20787046430781</v>
          </cell>
          <cell r="AU224">
            <v>38.250148850445896</v>
          </cell>
          <cell r="AV224">
            <v>39.391385967499517</v>
          </cell>
          <cell r="AW224">
            <v>40.680330574890505</v>
          </cell>
          <cell r="AX224">
            <v>42.089262062540818</v>
          </cell>
          <cell r="AY224">
            <v>43.546842693124688</v>
          </cell>
          <cell r="AZ224">
            <v>45.04671014994846</v>
          </cell>
          <cell r="BA224">
            <v>46.595847240464124</v>
          </cell>
          <cell r="BB224">
            <v>48.192007630213389</v>
          </cell>
          <cell r="BC224">
            <v>49.838743902365003</v>
          </cell>
          <cell r="BD224">
            <v>51.29599375708333</v>
          </cell>
          <cell r="BE224">
            <v>52.450617027314891</v>
          </cell>
          <cell r="BF224">
            <v>53.630553873474426</v>
          </cell>
          <cell r="BG224">
            <v>54.836991940878953</v>
          </cell>
          <cell r="BH224">
            <v>56.070950670336856</v>
          </cell>
          <cell r="BI224">
            <v>57.33230132345804</v>
          </cell>
          <cell r="BJ224">
            <v>58.622741577872233</v>
          </cell>
          <cell r="BK224">
            <v>59.941665253755502</v>
          </cell>
          <cell r="BL224">
            <v>61.29076645813047</v>
          </cell>
          <cell r="BM224">
            <v>62.669436494810782</v>
          </cell>
          <cell r="BN224">
            <v>64.07919059569501</v>
          </cell>
          <cell r="BO224">
            <v>65.521489960950774</v>
          </cell>
          <cell r="BP224">
            <v>66.995287796132544</v>
          </cell>
          <cell r="BQ224">
            <v>68.50297915675722</v>
          </cell>
          <cell r="BR224">
            <v>70.044212907012565</v>
          </cell>
          <cell r="BS224">
            <v>71.619771266465051</v>
          </cell>
          <cell r="BT224">
            <v>73.231860282988777</v>
          </cell>
          <cell r="BU224">
            <v>74.87920495707003</v>
          </cell>
          <cell r="BV224">
            <v>76.56445295859902</v>
          </cell>
          <cell r="BW224">
            <v>78.287025901721023</v>
          </cell>
          <cell r="BX224">
            <v>80.048201288495719</v>
          </cell>
          <cell r="BY224">
            <v>81.849703537889553</v>
          </cell>
          <cell r="BZ224">
            <v>83.691203647444979</v>
          </cell>
          <cell r="CA224">
            <v>85.573741836161844</v>
          </cell>
          <cell r="CB224">
            <v>87.49930474070473</v>
          </cell>
          <cell r="EM224">
            <v>41.79</v>
          </cell>
          <cell r="EN224">
            <v>40.75</v>
          </cell>
          <cell r="EO224">
            <v>35.369999999999997</v>
          </cell>
          <cell r="EP224">
            <v>27.18</v>
          </cell>
          <cell r="EQ224">
            <v>24.31</v>
          </cell>
          <cell r="ER224">
            <v>32.170140533094049</v>
          </cell>
          <cell r="ES224">
            <v>35.163061972694926</v>
          </cell>
          <cell r="ET224">
            <v>35.86205387304561</v>
          </cell>
          <cell r="EU224">
            <v>36.866632828195726</v>
          </cell>
          <cell r="EV224">
            <v>37.966591155909107</v>
          </cell>
          <cell r="EW224">
            <v>39.208914362607231</v>
          </cell>
          <cell r="EX224">
            <v>40.566884498576577</v>
          </cell>
          <cell r="EY224">
            <v>41.971744127628689</v>
          </cell>
          <cell r="EZ224">
            <v>43.417361059418411</v>
          </cell>
          <cell r="FA224">
            <v>44.910465531766484</v>
          </cell>
          <cell r="FB224">
            <v>46.448892460609926</v>
          </cell>
          <cell r="FC224">
            <v>48.036065931428396</v>
          </cell>
          <cell r="FD224">
            <v>49.440606748848403</v>
          </cell>
          <cell r="FE224">
            <v>50.553467049731161</v>
          </cell>
          <cell r="FF224">
            <v>51.690725329114713</v>
          </cell>
          <cell r="FG224">
            <v>52.853526274932264</v>
          </cell>
          <cell r="FH224">
            <v>54.042852454601267</v>
          </cell>
          <cell r="FI224">
            <v>55.258579786226576</v>
          </cell>
          <cell r="FJ224">
            <v>56.502344542076855</v>
          </cell>
          <cell r="FK224">
            <v>57.773562467981364</v>
          </cell>
          <cell r="FL224">
            <v>59.073866394751285</v>
          </cell>
          <cell r="FM224">
            <v>60.402669642870819</v>
          </cell>
          <cell r="FN224">
            <v>61.76143263797838</v>
          </cell>
          <cell r="FO224">
            <v>63.151563728320639</v>
          </cell>
          <cell r="FP224">
            <v>64.572053982229875</v>
          </cell>
          <cell r="FQ224">
            <v>66.02521182555536</v>
          </cell>
          <cell r="FR224">
            <v>67.510698823141894</v>
          </cell>
          <cell r="FS224">
            <v>69.029268901507805</v>
          </cell>
          <cell r="FT224">
            <v>70.5830483153062</v>
          </cell>
          <cell r="FU224">
            <v>72.170808182027073</v>
          </cell>
          <cell r="FV224">
            <v>73.795100404777358</v>
          </cell>
          <cell r="FW224">
            <v>75.455367518041754</v>
          </cell>
          <cell r="FX224">
            <v>77.152840816358633</v>
          </cell>
          <cell r="FY224">
            <v>78.889182346093548</v>
          </cell>
          <cell r="FZ224">
            <v>80.664075004877816</v>
          </cell>
          <cell r="GA224">
            <v>82.478521386768762</v>
          </cell>
          <cell r="GB224">
            <v>84.33443627136009</v>
          </cell>
          <cell r="ID224" t="str">
            <v>Off</v>
          </cell>
        </row>
        <row r="225">
          <cell r="B225">
            <v>1</v>
          </cell>
          <cell r="D225">
            <v>2</v>
          </cell>
          <cell r="AE225">
            <v>21.77</v>
          </cell>
          <cell r="AF225">
            <v>15.92</v>
          </cell>
          <cell r="AG225">
            <v>15.55</v>
          </cell>
          <cell r="AH225">
            <v>30.08</v>
          </cell>
          <cell r="AI225">
            <v>27.21</v>
          </cell>
          <cell r="AJ225">
            <v>36.25</v>
          </cell>
          <cell r="AK225">
            <v>25.14</v>
          </cell>
          <cell r="AL225">
            <v>25</v>
          </cell>
          <cell r="AM225">
            <v>47.67</v>
          </cell>
          <cell r="AN225">
            <v>78.47</v>
          </cell>
          <cell r="AO225">
            <v>41.4</v>
          </cell>
          <cell r="AP225">
            <v>28.04</v>
          </cell>
          <cell r="AQ225">
            <v>25.64</v>
          </cell>
          <cell r="AR225">
            <v>32.077438092318964</v>
          </cell>
          <cell r="AS225">
            <v>35.045770811191851</v>
          </cell>
          <cell r="AT225">
            <v>35.744959639136596</v>
          </cell>
          <cell r="AU225">
            <v>36.745915423649677</v>
          </cell>
          <cell r="AV225">
            <v>37.842318187557773</v>
          </cell>
          <cell r="AW225">
            <v>39.080594309102082</v>
          </cell>
          <cell r="AX225">
            <v>40.434137087934516</v>
          </cell>
          <cell r="AY225">
            <v>41.83441366717053</v>
          </cell>
          <cell r="AZ225">
            <v>43.275319041964266</v>
          </cell>
          <cell r="BA225">
            <v>44.763558485542958</v>
          </cell>
          <cell r="BB225">
            <v>46.296970752820982</v>
          </cell>
          <cell r="BC225">
            <v>47.878971083041591</v>
          </cell>
          <cell r="BD225">
            <v>49.278931359803472</v>
          </cell>
          <cell r="BE225">
            <v>50.388148350494944</v>
          </cell>
          <cell r="BF225">
            <v>51.521690552086355</v>
          </cell>
          <cell r="BG225">
            <v>52.6806907497281</v>
          </cell>
          <cell r="BH225">
            <v>53.866125394364836</v>
          </cell>
          <cell r="BI225">
            <v>55.077878728308036</v>
          </cell>
          <cell r="BJ225">
            <v>56.317573657871712</v>
          </cell>
          <cell r="BK225">
            <v>57.584635739125837</v>
          </cell>
          <cell r="BL225">
            <v>58.880684609761751</v>
          </cell>
          <cell r="BM225">
            <v>60.205143565192856</v>
          </cell>
          <cell r="BN225">
            <v>61.559465805943603</v>
          </cell>
          <cell r="BO225">
            <v>62.945047327539413</v>
          </cell>
          <cell r="BP225">
            <v>64.360896089639397</v>
          </cell>
          <cell r="BQ225">
            <v>65.809300103508804</v>
          </cell>
          <cell r="BR225">
            <v>67.289930438870471</v>
          </cell>
          <cell r="BS225">
            <v>68.803536372900155</v>
          </cell>
          <cell r="BT225">
            <v>70.352229910570273</v>
          </cell>
          <cell r="BU225">
            <v>71.934800045530494</v>
          </cell>
          <cell r="BV225">
            <v>73.553777878042524</v>
          </cell>
          <cell r="BW225">
            <v>75.208616441215241</v>
          </cell>
          <cell r="BX225">
            <v>76.900541299485752</v>
          </cell>
          <cell r="BY225">
            <v>78.631202085559011</v>
          </cell>
          <cell r="BZ225">
            <v>80.400291699807511</v>
          </cell>
          <cell r="CA225">
            <v>82.20880795540846</v>
          </cell>
          <cell r="CB225">
            <v>84.058652613274717</v>
          </cell>
          <cell r="EM225">
            <v>41.93</v>
          </cell>
          <cell r="EN225">
            <v>39.94</v>
          </cell>
          <cell r="EO225">
            <v>35.840000000000003</v>
          </cell>
          <cell r="EP225">
            <v>27.08</v>
          </cell>
          <cell r="EQ225">
            <v>24.35</v>
          </cell>
          <cell r="ER225">
            <v>30.979209113409325</v>
          </cell>
          <cell r="ES225">
            <v>33.84591560510254</v>
          </cell>
          <cell r="ET225">
            <v>34.521166441790974</v>
          </cell>
          <cell r="EU225">
            <v>35.487852698731572</v>
          </cell>
          <cell r="EV225">
            <v>36.546718135487318</v>
          </cell>
          <cell r="EW225">
            <v>37.742599639460927</v>
          </cell>
          <cell r="EX225">
            <v>39.049801438704229</v>
          </cell>
          <cell r="EY225">
            <v>40.402137022360122</v>
          </cell>
          <cell r="EZ225">
            <v>41.793710401440528</v>
          </cell>
          <cell r="FA225">
            <v>43.230997282043624</v>
          </cell>
          <cell r="FB225">
            <v>44.711910413209424</v>
          </cell>
          <cell r="FC225">
            <v>46.239748107302646</v>
          </cell>
          <cell r="FD225">
            <v>47.591778217670402</v>
          </cell>
          <cell r="FE225">
            <v>48.663019163031493</v>
          </cell>
          <cell r="FF225">
            <v>49.757752501800944</v>
          </cell>
          <cell r="FG225">
            <v>50.877072236185342</v>
          </cell>
          <cell r="FH225">
            <v>52.021921386569176</v>
          </cell>
          <cell r="FI225">
            <v>53.19218815843729</v>
          </cell>
          <cell r="FJ225">
            <v>54.389439894977386</v>
          </cell>
          <cell r="FK225">
            <v>55.613121819384013</v>
          </cell>
          <cell r="FL225">
            <v>56.864798118129393</v>
          </cell>
          <cell r="FM225">
            <v>58.143911831149161</v>
          </cell>
          <cell r="FN225">
            <v>59.451866406025417</v>
          </cell>
          <cell r="FO225">
            <v>60.790010043857606</v>
          </cell>
          <cell r="FP225">
            <v>62.157384668596109</v>
          </cell>
          <cell r="FQ225">
            <v>63.556199957311641</v>
          </cell>
          <cell r="FR225">
            <v>64.986138241248653</v>
          </cell>
          <cell r="FS225">
            <v>66.447923144726687</v>
          </cell>
          <cell r="FT225">
            <v>67.943594364416654</v>
          </cell>
          <cell r="FU225">
            <v>69.471982354955983</v>
          </cell>
          <cell r="FV225">
            <v>71.035531559821379</v>
          </cell>
          <cell r="FW225">
            <v>72.633713738520285</v>
          </cell>
          <cell r="FX225">
            <v>74.267712496079682</v>
          </cell>
          <cell r="FY225">
            <v>75.939120987051993</v>
          </cell>
          <cell r="FZ225">
            <v>77.647642625919659</v>
          </cell>
          <cell r="GA225">
            <v>79.394241063925151</v>
          </cell>
          <cell r="GB225">
            <v>81.180752951764603</v>
          </cell>
          <cell r="ID225" t="str">
            <v>Off</v>
          </cell>
        </row>
        <row r="226">
          <cell r="B226">
            <v>1</v>
          </cell>
          <cell r="D226">
            <v>3</v>
          </cell>
          <cell r="AE226">
            <v>21.44</v>
          </cell>
          <cell r="AF226">
            <v>15.67</v>
          </cell>
          <cell r="AG226">
            <v>15.2</v>
          </cell>
          <cell r="AH226">
            <v>28.32</v>
          </cell>
          <cell r="AI226">
            <v>26.29</v>
          </cell>
          <cell r="AJ226">
            <v>35.29</v>
          </cell>
          <cell r="AK226">
            <v>25.12</v>
          </cell>
          <cell r="AL226">
            <v>20.8</v>
          </cell>
          <cell r="AM226">
            <v>46.52</v>
          </cell>
          <cell r="AN226">
            <v>74.790000000000006</v>
          </cell>
          <cell r="AO226">
            <v>40.950000000000003</v>
          </cell>
          <cell r="AP226">
            <v>27.7</v>
          </cell>
          <cell r="AQ226">
            <v>25.5</v>
          </cell>
          <cell r="AR226">
            <v>31.486742067117959</v>
          </cell>
          <cell r="AS226">
            <v>34.393846501991362</v>
          </cell>
          <cell r="AT226">
            <v>35.080512761772695</v>
          </cell>
          <cell r="AU226">
            <v>36.062442495880042</v>
          </cell>
          <cell r="AV226">
            <v>37.137943513320181</v>
          </cell>
          <cell r="AW226">
            <v>38.352440725471588</v>
          </cell>
          <cell r="AX226">
            <v>39.679876816788287</v>
          </cell>
          <cell r="AY226">
            <v>41.053125138700949</v>
          </cell>
          <cell r="AZ226">
            <v>42.466207600962839</v>
          </cell>
          <cell r="BA226">
            <v>43.925692457638718</v>
          </cell>
          <cell r="BB226">
            <v>45.429463256858639</v>
          </cell>
          <cell r="BC226">
            <v>46.980866383888468</v>
          </cell>
          <cell r="BD226">
            <v>48.354003509898092</v>
          </cell>
          <cell r="BE226">
            <v>49.442400065654027</v>
          </cell>
          <cell r="BF226">
            <v>50.554667216275391</v>
          </cell>
          <cell r="BG226">
            <v>51.691914482617207</v>
          </cell>
          <cell r="BH226">
            <v>52.855098929587456</v>
          </cell>
          <cell r="BI226">
            <v>54.044109173086824</v>
          </cell>
          <cell r="BJ226">
            <v>55.260534889274766</v>
          </cell>
          <cell r="BK226">
            <v>56.503815458324958</v>
          </cell>
          <cell r="BL226">
            <v>57.775537422257415</v>
          </cell>
          <cell r="BM226">
            <v>59.075138014872863</v>
          </cell>
          <cell r="BN226">
            <v>60.40404147245637</v>
          </cell>
          <cell r="BO226">
            <v>61.763615369587072</v>
          </cell>
          <cell r="BP226">
            <v>63.152890883581449</v>
          </cell>
          <cell r="BQ226">
            <v>64.574108731677939</v>
          </cell>
          <cell r="BR226">
            <v>66.026949014287936</v>
          </cell>
          <cell r="BS226">
            <v>67.512146646921508</v>
          </cell>
          <cell r="BT226">
            <v>69.031770723111521</v>
          </cell>
          <cell r="BU226">
            <v>70.584638117688741</v>
          </cell>
          <cell r="BV226">
            <v>72.173227845676081</v>
          </cell>
          <cell r="BW226">
            <v>73.797006623193383</v>
          </cell>
          <cell r="BX226">
            <v>75.457176095008805</v>
          </cell>
          <cell r="BY226">
            <v>77.155352657063204</v>
          </cell>
          <cell r="BZ226">
            <v>78.891238105749039</v>
          </cell>
          <cell r="CA226">
            <v>80.665811128360588</v>
          </cell>
          <cell r="CB226">
            <v>82.48093520649374</v>
          </cell>
          <cell r="EM226">
            <v>40.92</v>
          </cell>
          <cell r="EN226">
            <v>38.18</v>
          </cell>
          <cell r="EO226">
            <v>35.090000000000003</v>
          </cell>
          <cell r="EP226">
            <v>26.79</v>
          </cell>
          <cell r="EQ226">
            <v>24.24</v>
          </cell>
          <cell r="ER226">
            <v>30.452340071411196</v>
          </cell>
          <cell r="ES226">
            <v>33.263940353369982</v>
          </cell>
          <cell r="ET226">
            <v>33.928048263100742</v>
          </cell>
          <cell r="EU226">
            <v>34.877719655762682</v>
          </cell>
          <cell r="EV226">
            <v>35.917888329308582</v>
          </cell>
          <cell r="EW226">
            <v>37.092486896584255</v>
          </cell>
          <cell r="EX226">
            <v>38.376314076597765</v>
          </cell>
          <cell r="EY226">
            <v>39.704448464469259</v>
          </cell>
          <cell r="EZ226">
            <v>41.071108362086441</v>
          </cell>
          <cell r="FA226">
            <v>42.4826462433264</v>
          </cell>
          <cell r="FB226">
            <v>43.93701518596545</v>
          </cell>
          <cell r="FC226">
            <v>45.437451639869025</v>
          </cell>
          <cell r="FD226">
            <v>46.765478484843676</v>
          </cell>
          <cell r="FE226">
            <v>47.818119052666837</v>
          </cell>
          <cell r="FF226">
            <v>48.893846018917607</v>
          </cell>
          <cell r="FG226">
            <v>49.993732454487905</v>
          </cell>
          <cell r="FH226">
            <v>51.118703982803176</v>
          </cell>
          <cell r="FI226">
            <v>52.268652878952921</v>
          </cell>
          <cell r="FJ226">
            <v>53.445116595078375</v>
          </cell>
          <cell r="FK226">
            <v>54.647552928827636</v>
          </cell>
          <cell r="FL226">
            <v>55.877496301165202</v>
          </cell>
          <cell r="FM226">
            <v>57.13440243387884</v>
          </cell>
          <cell r="FN226">
            <v>58.419648774263756</v>
          </cell>
          <cell r="FO226">
            <v>59.734557969358761</v>
          </cell>
          <cell r="FP226">
            <v>61.07819302422913</v>
          </cell>
          <cell r="FQ226">
            <v>62.452721044102958</v>
          </cell>
          <cell r="FR226">
            <v>63.857832638728297</v>
          </cell>
          <cell r="FS226">
            <v>65.294238580181485</v>
          </cell>
          <cell r="FT226">
            <v>66.763939988164537</v>
          </cell>
          <cell r="FU226">
            <v>68.265792605519181</v>
          </cell>
          <cell r="FV226">
            <v>69.802194006702607</v>
          </cell>
          <cell r="FW226">
            <v>71.372628427268978</v>
          </cell>
          <cell r="FX226">
            <v>72.97825803556988</v>
          </cell>
          <cell r="FY226">
            <v>74.620646125730076</v>
          </cell>
          <cell r="FZ226">
            <v>76.299504290722624</v>
          </cell>
          <cell r="GA226">
            <v>78.01577906602094</v>
          </cell>
          <cell r="GB226">
            <v>79.771272714150442</v>
          </cell>
          <cell r="ID226" t="str">
            <v>Off</v>
          </cell>
        </row>
        <row r="227">
          <cell r="B227">
            <v>1</v>
          </cell>
          <cell r="D227">
            <v>4</v>
          </cell>
          <cell r="AE227">
            <v>21.45</v>
          </cell>
          <cell r="AF227">
            <v>15.63</v>
          </cell>
          <cell r="AG227">
            <v>15.24</v>
          </cell>
          <cell r="AH227">
            <v>28.59</v>
          </cell>
          <cell r="AI227">
            <v>26.48</v>
          </cell>
          <cell r="AJ227">
            <v>35.369999999999997</v>
          </cell>
          <cell r="AK227">
            <v>25.46</v>
          </cell>
          <cell r="AL227">
            <v>20.29</v>
          </cell>
          <cell r="AM227">
            <v>46.46</v>
          </cell>
          <cell r="AN227">
            <v>73.31</v>
          </cell>
          <cell r="AO227">
            <v>40.909999999999997</v>
          </cell>
          <cell r="AP227">
            <v>27.84</v>
          </cell>
          <cell r="AQ227">
            <v>25.21</v>
          </cell>
          <cell r="AR227">
            <v>31.285373750509741</v>
          </cell>
          <cell r="AS227">
            <v>34.171753430192538</v>
          </cell>
          <cell r="AT227">
            <v>34.854046224947851</v>
          </cell>
          <cell r="AU227">
            <v>35.829452344966121</v>
          </cell>
          <cell r="AV227">
            <v>36.897748075429604</v>
          </cell>
          <cell r="AW227">
            <v>38.104025046338577</v>
          </cell>
          <cell r="AX227">
            <v>39.422419751096982</v>
          </cell>
          <cell r="AY227">
            <v>40.7863047893727</v>
          </cell>
          <cell r="AZ227">
            <v>42.18974684417536</v>
          </cell>
          <cell r="BA227">
            <v>43.639265813496607</v>
          </cell>
          <cell r="BB227">
            <v>45.132761440349867</v>
          </cell>
          <cell r="BC227">
            <v>46.673555665011754</v>
          </cell>
          <cell r="BD227">
            <v>48.037429385190222</v>
          </cell>
          <cell r="BE227">
            <v>49.118699856602049</v>
          </cell>
          <cell r="BF227">
            <v>50.223685112669344</v>
          </cell>
          <cell r="BG227">
            <v>51.353486994492407</v>
          </cell>
          <cell r="BH227">
            <v>52.509055980641804</v>
          </cell>
          <cell r="BI227">
            <v>53.690281947901688</v>
          </cell>
          <cell r="BJ227">
            <v>54.898743356734613</v>
          </cell>
          <cell r="BK227">
            <v>56.133884209954559</v>
          </cell>
          <cell r="BL227">
            <v>57.397279879317161</v>
          </cell>
          <cell r="BM227">
            <v>58.688372259935008</v>
          </cell>
          <cell r="BN227">
            <v>60.008575596833964</v>
          </cell>
          <cell r="BO227">
            <v>61.359247958097214</v>
          </cell>
          <cell r="BP227">
            <v>62.73942818513185</v>
          </cell>
          <cell r="BQ227">
            <v>64.151341075744511</v>
          </cell>
          <cell r="BR227">
            <v>65.59466964906305</v>
          </cell>
          <cell r="BS227">
            <v>67.070144016310834</v>
          </cell>
          <cell r="BT227">
            <v>68.579818615481912</v>
          </cell>
          <cell r="BU227">
            <v>70.122519645514629</v>
          </cell>
          <cell r="BV227">
            <v>71.700708498818287</v>
          </cell>
          <cell r="BW227">
            <v>73.313856466494656</v>
          </cell>
          <cell r="BX227">
            <v>74.963156990864405</v>
          </cell>
          <cell r="BY227">
            <v>76.650215249945632</v>
          </cell>
          <cell r="BZ227">
            <v>78.374735913373058</v>
          </cell>
          <cell r="CA227">
            <v>80.137691170000693</v>
          </cell>
          <cell r="CB227">
            <v>81.940931495390373</v>
          </cell>
          <cell r="EM227">
            <v>40.67</v>
          </cell>
          <cell r="EN227">
            <v>34.979999999999997</v>
          </cell>
          <cell r="EO227">
            <v>35.26</v>
          </cell>
          <cell r="EP227">
            <v>26.81</v>
          </cell>
          <cell r="EQ227">
            <v>24.02</v>
          </cell>
          <cell r="ER227">
            <v>30.127904822240161</v>
          </cell>
          <cell r="ES227">
            <v>32.907496747969176</v>
          </cell>
          <cell r="ET227">
            <v>33.564546669930024</v>
          </cell>
          <cell r="EU227">
            <v>34.503865566398765</v>
          </cell>
          <cell r="EV227">
            <v>35.532637424650417</v>
          </cell>
          <cell r="EW227">
            <v>36.694285613948892</v>
          </cell>
          <cell r="EX227">
            <v>37.96390350312177</v>
          </cell>
          <cell r="EY227">
            <v>39.277328714191164</v>
          </cell>
          <cell r="EZ227">
            <v>40.628847445845594</v>
          </cell>
          <cell r="FA227">
            <v>42.024738378586349</v>
          </cell>
          <cell r="FB227">
            <v>43.462978958900138</v>
          </cell>
          <cell r="FC227">
            <v>44.946768224819145</v>
          </cell>
          <cell r="FD227">
            <v>46.260182536528369</v>
          </cell>
          <cell r="FE227">
            <v>47.301449107597016</v>
          </cell>
          <cell r="FF227">
            <v>48.365553084434808</v>
          </cell>
          <cell r="FG227">
            <v>49.453555543187548</v>
          </cell>
          <cell r="FH227">
            <v>50.566371797449953</v>
          </cell>
          <cell r="FI227">
            <v>51.703895798248716</v>
          </cell>
          <cell r="FJ227">
            <v>52.867647607545074</v>
          </cell>
          <cell r="FK227">
            <v>54.057091798451211</v>
          </cell>
          <cell r="FL227">
            <v>55.273745458494723</v>
          </cell>
          <cell r="FM227">
            <v>56.517071131065286</v>
          </cell>
          <cell r="FN227">
            <v>57.788430738186726</v>
          </cell>
          <cell r="FO227">
            <v>59.089132103325653</v>
          </cell>
          <cell r="FP227">
            <v>60.418249627995145</v>
          </cell>
          <cell r="FQ227">
            <v>61.77792579887609</v>
          </cell>
          <cell r="FR227">
            <v>63.167855362477738</v>
          </cell>
          <cell r="FS227">
            <v>64.588741418006222</v>
          </cell>
          <cell r="FT227">
            <v>66.042562395153382</v>
          </cell>
          <cell r="FU227">
            <v>67.528187920123813</v>
          </cell>
          <cell r="FV227">
            <v>69.047988320880677</v>
          </cell>
          <cell r="FW227">
            <v>70.601454449235689</v>
          </cell>
          <cell r="FX227">
            <v>72.189735593573076</v>
          </cell>
          <cell r="FY227">
            <v>73.81437754493686</v>
          </cell>
          <cell r="FZ227">
            <v>75.475095899336623</v>
          </cell>
          <cell r="GA227">
            <v>77.172826877432414</v>
          </cell>
          <cell r="GB227">
            <v>78.90935249250775</v>
          </cell>
          <cell r="ID227" t="str">
            <v>Off</v>
          </cell>
        </row>
        <row r="228">
          <cell r="B228">
            <v>1</v>
          </cell>
          <cell r="D228">
            <v>5</v>
          </cell>
          <cell r="AE228">
            <v>27.75</v>
          </cell>
          <cell r="AF228">
            <v>16.100000000000001</v>
          </cell>
          <cell r="AG228">
            <v>19.329999999999998</v>
          </cell>
          <cell r="AH228">
            <v>33.89</v>
          </cell>
          <cell r="AI228">
            <v>26.63</v>
          </cell>
          <cell r="AJ228">
            <v>37.35</v>
          </cell>
          <cell r="AK228">
            <v>26.6</v>
          </cell>
          <cell r="AL228">
            <v>25.18</v>
          </cell>
          <cell r="AM228">
            <v>47.57</v>
          </cell>
          <cell r="AN228">
            <v>72.569999999999993</v>
          </cell>
          <cell r="AO228">
            <v>40.869999999999997</v>
          </cell>
          <cell r="AP228">
            <v>28.76</v>
          </cell>
          <cell r="AQ228">
            <v>25.46</v>
          </cell>
          <cell r="AR228">
            <v>31.359270421211484</v>
          </cell>
          <cell r="AS228">
            <v>34.253308059217318</v>
          </cell>
          <cell r="AT228">
            <v>34.937168684519385</v>
          </cell>
          <cell r="AU228">
            <v>35.914955430812938</v>
          </cell>
          <cell r="AV228">
            <v>36.985866942100927</v>
          </cell>
          <cell r="AW228">
            <v>38.195120036226918</v>
          </cell>
          <cell r="AX228">
            <v>39.516782400318974</v>
          </cell>
          <cell r="AY228">
            <v>40.884050479336182</v>
          </cell>
          <cell r="AZ228">
            <v>42.290975061185904</v>
          </cell>
          <cell r="BA228">
            <v>43.744093204698416</v>
          </cell>
          <cell r="BB228">
            <v>45.241299038197496</v>
          </cell>
          <cell r="BC228">
            <v>46.785923127244132</v>
          </cell>
          <cell r="BD228">
            <v>48.153153872408055</v>
          </cell>
          <cell r="BE228">
            <v>49.237029339442671</v>
          </cell>
          <cell r="BF228">
            <v>50.344676473960902</v>
          </cell>
          <cell r="BG228">
            <v>51.477200024460615</v>
          </cell>
          <cell r="BH228">
            <v>52.635552894458904</v>
          </cell>
          <cell r="BI228">
            <v>53.819624416339074</v>
          </cell>
          <cell r="BJ228">
            <v>55.030997206350492</v>
          </cell>
          <cell r="BK228">
            <v>56.269113538969407</v>
          </cell>
          <cell r="BL228">
            <v>57.535552924919187</v>
          </cell>
          <cell r="BM228">
            <v>58.829755516681104</v>
          </cell>
          <cell r="BN228">
            <v>60.153139184134076</v>
          </cell>
          <cell r="BO228">
            <v>61.507065548680728</v>
          </cell>
          <cell r="BP228">
            <v>62.890570550162309</v>
          </cell>
          <cell r="BQ228">
            <v>64.30588490049756</v>
          </cell>
          <cell r="BR228">
            <v>65.752690490969485</v>
          </cell>
          <cell r="BS228">
            <v>67.231719228369528</v>
          </cell>
          <cell r="BT228">
            <v>68.745030919278051</v>
          </cell>
          <cell r="BU228">
            <v>70.291448276819864</v>
          </cell>
          <cell r="BV228">
            <v>71.873439207733668</v>
          </cell>
          <cell r="BW228">
            <v>73.490473292429115</v>
          </cell>
          <cell r="BX228">
            <v>75.143746966176025</v>
          </cell>
          <cell r="BY228">
            <v>76.834869563605764</v>
          </cell>
          <cell r="BZ228">
            <v>78.563544643350156</v>
          </cell>
          <cell r="CA228">
            <v>80.3307467866737</v>
          </cell>
          <cell r="CB228">
            <v>82.138331257402839</v>
          </cell>
          <cell r="EM228">
            <v>40.74</v>
          </cell>
          <cell r="EN228">
            <v>34.79</v>
          </cell>
          <cell r="EO228">
            <v>34.36</v>
          </cell>
          <cell r="EP228">
            <v>27.68</v>
          </cell>
          <cell r="EQ228">
            <v>24.25</v>
          </cell>
          <cell r="ER228">
            <v>30.181662213460839</v>
          </cell>
          <cell r="ES228">
            <v>32.96702249927452</v>
          </cell>
          <cell r="ET228">
            <v>33.625202683848975</v>
          </cell>
          <cell r="EU228">
            <v>34.566271429934005</v>
          </cell>
          <cell r="EV228">
            <v>35.596967905332185</v>
          </cell>
          <cell r="EW228">
            <v>36.760810938899894</v>
          </cell>
          <cell r="EX228">
            <v>38.032842032017705</v>
          </cell>
          <cell r="EY228">
            <v>39.348766247149698</v>
          </cell>
          <cell r="EZ228">
            <v>40.702857777942477</v>
          </cell>
          <cell r="FA228">
            <v>42.101408202574831</v>
          </cell>
          <cell r="FB228">
            <v>43.542390729391748</v>
          </cell>
          <cell r="FC228">
            <v>45.029010854037466</v>
          </cell>
          <cell r="FD228">
            <v>46.344899137282852</v>
          </cell>
          <cell r="FE228">
            <v>47.38807274394204</v>
          </cell>
          <cell r="FF228">
            <v>48.454125340724538</v>
          </cell>
          <cell r="FG228">
            <v>49.54412019044053</v>
          </cell>
          <cell r="FH228">
            <v>50.65897441302581</v>
          </cell>
          <cell r="FI228">
            <v>51.798581496671261</v>
          </cell>
          <cell r="FJ228">
            <v>52.964464626974319</v>
          </cell>
          <cell r="FK228">
            <v>54.156087022206989</v>
          </cell>
          <cell r="FL228">
            <v>55.374968879059907</v>
          </cell>
          <cell r="FM228">
            <v>56.620571373495579</v>
          </cell>
          <cell r="FN228">
            <v>57.894259131322357</v>
          </cell>
          <cell r="FO228">
            <v>59.197342642123864</v>
          </cell>
          <cell r="FP228">
            <v>60.528894048278602</v>
          </cell>
          <cell r="FQ228">
            <v>61.891060293663848</v>
          </cell>
          <cell r="FR228">
            <v>63.283535215230707</v>
          </cell>
          <cell r="FS228">
            <v>64.707023235092777</v>
          </cell>
          <cell r="FT228">
            <v>66.163506809652858</v>
          </cell>
          <cell r="FU228">
            <v>67.651852861695886</v>
          </cell>
          <cell r="FV228">
            <v>69.174436622742277</v>
          </cell>
          <cell r="FW228">
            <v>70.73074759160076</v>
          </cell>
          <cell r="FX228">
            <v>72.321937274817529</v>
          </cell>
          <cell r="FY228">
            <v>73.949554573039194</v>
          </cell>
          <cell r="FZ228">
            <v>75.613314176910023</v>
          </cell>
          <cell r="GA228">
            <v>77.314154070067033</v>
          </cell>
          <cell r="GB228">
            <v>79.053859847180476</v>
          </cell>
          <cell r="ID228" t="str">
            <v>Off</v>
          </cell>
        </row>
        <row r="229">
          <cell r="B229">
            <v>1</v>
          </cell>
          <cell r="D229">
            <v>6</v>
          </cell>
          <cell r="AE229">
            <v>35</v>
          </cell>
          <cell r="AF229">
            <v>19.29</v>
          </cell>
          <cell r="AG229">
            <v>25.43</v>
          </cell>
          <cell r="AH229">
            <v>42.39</v>
          </cell>
          <cell r="AI229">
            <v>29.23</v>
          </cell>
          <cell r="AJ229">
            <v>44.2</v>
          </cell>
          <cell r="AK229">
            <v>31.15</v>
          </cell>
          <cell r="AL229">
            <v>30.72</v>
          </cell>
          <cell r="AM229">
            <v>54.42</v>
          </cell>
          <cell r="AN229">
            <v>75.900000000000006</v>
          </cell>
          <cell r="AO229">
            <v>41.24</v>
          </cell>
          <cell r="AP229">
            <v>30.75</v>
          </cell>
          <cell r="AQ229">
            <v>27.61</v>
          </cell>
          <cell r="AR229">
            <v>32.834346584819265</v>
          </cell>
          <cell r="AS229">
            <v>35.882541620111638</v>
          </cell>
          <cell r="AT229">
            <v>36.59678397492327</v>
          </cell>
          <cell r="AU229">
            <v>37.621762023514734</v>
          </cell>
          <cell r="AV229">
            <v>38.744189285343182</v>
          </cell>
          <cell r="AW229">
            <v>40.011852510762346</v>
          </cell>
          <cell r="AX229">
            <v>41.39750298516455</v>
          </cell>
          <cell r="AY229">
            <v>42.830994691886616</v>
          </cell>
          <cell r="AZ229">
            <v>44.306074322653323</v>
          </cell>
          <cell r="BA229">
            <v>45.829607089664506</v>
          </cell>
          <cell r="BB229">
            <v>47.399383134571465</v>
          </cell>
          <cell r="BC229">
            <v>49.018896687063815</v>
          </cell>
          <cell r="BD229">
            <v>50.452093789513178</v>
          </cell>
          <cell r="BE229">
            <v>51.587720055487175</v>
          </cell>
          <cell r="BF229">
            <v>52.748246172202229</v>
          </cell>
          <cell r="BG229">
            <v>53.934837119627524</v>
          </cell>
          <cell r="BH229">
            <v>55.148494402069296</v>
          </cell>
          <cell r="BI229">
            <v>56.38909447245176</v>
          </cell>
          <cell r="BJ229">
            <v>57.658303885826285</v>
          </cell>
          <cell r="BK229">
            <v>58.955529629517549</v>
          </cell>
          <cell r="BL229">
            <v>60.282434813708512</v>
          </cell>
          <cell r="BM229">
            <v>61.638424015893015</v>
          </cell>
          <cell r="BN229">
            <v>63.024986436390051</v>
          </cell>
          <cell r="BO229">
            <v>64.443556219394964</v>
          </cell>
          <cell r="BP229">
            <v>65.893109191738816</v>
          </cell>
          <cell r="BQ229">
            <v>67.375995895508794</v>
          </cell>
          <cell r="BR229">
            <v>68.891874310498238</v>
          </cell>
          <cell r="BS229">
            <v>70.441512986729251</v>
          </cell>
          <cell r="BT229">
            <v>72.027078658527984</v>
          </cell>
          <cell r="BU229">
            <v>73.647322877885216</v>
          </cell>
          <cell r="BV229">
            <v>75.304844751790441</v>
          </cell>
          <cell r="BW229">
            <v>76.999078929582808</v>
          </cell>
          <cell r="BX229">
            <v>78.731281167907113</v>
          </cell>
          <cell r="BY229">
            <v>80.503144756935527</v>
          </cell>
          <cell r="BZ229">
            <v>82.314349683797872</v>
          </cell>
          <cell r="CA229">
            <v>84.16591847418114</v>
          </cell>
          <cell r="CB229">
            <v>86.059802351583329</v>
          </cell>
          <cell r="EM229">
            <v>43.27</v>
          </cell>
          <cell r="EN229">
            <v>34.65</v>
          </cell>
          <cell r="EO229">
            <v>34.54</v>
          </cell>
          <cell r="EP229">
            <v>29.3</v>
          </cell>
          <cell r="EQ229">
            <v>25.9</v>
          </cell>
          <cell r="ER229">
            <v>31.286060323096081</v>
          </cell>
          <cell r="ES229">
            <v>34.19051933233402</v>
          </cell>
          <cell r="ET229">
            <v>34.871081966349657</v>
          </cell>
          <cell r="EU229">
            <v>35.84772771671485</v>
          </cell>
          <cell r="EV229">
            <v>36.917227514164402</v>
          </cell>
          <cell r="EW229">
            <v>38.125114750092251</v>
          </cell>
          <cell r="EX229">
            <v>39.445425608628334</v>
          </cell>
          <cell r="EY229">
            <v>40.811321771456193</v>
          </cell>
          <cell r="EZ229">
            <v>42.216844801747719</v>
          </cell>
          <cell r="FA229">
            <v>43.668536186249433</v>
          </cell>
          <cell r="FB229">
            <v>45.164290271315252</v>
          </cell>
          <cell r="FC229">
            <v>46.707436518080321</v>
          </cell>
          <cell r="FD229">
            <v>48.073051968544263</v>
          </cell>
          <cell r="FE229">
            <v>49.155128378073961</v>
          </cell>
          <cell r="FF229">
            <v>50.260930499041478</v>
          </cell>
          <cell r="FG229">
            <v>51.391568377401185</v>
          </cell>
          <cell r="FH229">
            <v>52.547996292053021</v>
          </cell>
          <cell r="FI229">
            <v>53.730096521718266</v>
          </cell>
          <cell r="FJ229">
            <v>54.939457035925535</v>
          </cell>
          <cell r="FK229">
            <v>56.175512785198841</v>
          </cell>
          <cell r="FL229">
            <v>57.439848456639332</v>
          </cell>
          <cell r="FM229">
            <v>58.731896704574488</v>
          </cell>
          <cell r="FN229">
            <v>60.053076506869225</v>
          </cell>
          <cell r="FO229">
            <v>61.404754381407237</v>
          </cell>
          <cell r="FP229">
            <v>62.785954449364141</v>
          </cell>
          <cell r="FQ229">
            <v>64.198916414257155</v>
          </cell>
          <cell r="FR229">
            <v>65.643314383661732</v>
          </cell>
          <cell r="FS229">
            <v>67.119880667029818</v>
          </cell>
          <cell r="FT229">
            <v>68.630679827475447</v>
          </cell>
          <cell r="FU229">
            <v>70.17452228689551</v>
          </cell>
          <cell r="FV229">
            <v>71.75388459276293</v>
          </cell>
          <cell r="FW229">
            <v>73.368228053228506</v>
          </cell>
          <cell r="FX229">
            <v>75.018749210396052</v>
          </cell>
          <cell r="FY229">
            <v>76.707061508234503</v>
          </cell>
          <cell r="FZ229">
            <v>78.432860023911473</v>
          </cell>
          <cell r="GA229">
            <v>80.197119066455528</v>
          </cell>
          <cell r="GB229">
            <v>82.001697850451762</v>
          </cell>
          <cell r="ID229" t="str">
            <v>Off</v>
          </cell>
        </row>
        <row r="230">
          <cell r="B230">
            <v>1</v>
          </cell>
          <cell r="D230">
            <v>7</v>
          </cell>
          <cell r="AE230">
            <v>51.39</v>
          </cell>
          <cell r="AF230">
            <v>29.5</v>
          </cell>
          <cell r="AG230">
            <v>41.22</v>
          </cell>
          <cell r="AH230">
            <v>72.78</v>
          </cell>
          <cell r="AI230">
            <v>30.65</v>
          </cell>
          <cell r="AJ230">
            <v>61.32</v>
          </cell>
          <cell r="AK230">
            <v>54.7</v>
          </cell>
          <cell r="AL230">
            <v>45.99</v>
          </cell>
          <cell r="AM230">
            <v>72.78</v>
          </cell>
          <cell r="AN230">
            <v>85.74</v>
          </cell>
          <cell r="AO230">
            <v>45.14</v>
          </cell>
          <cell r="AP230">
            <v>36.700000000000003</v>
          </cell>
          <cell r="AQ230">
            <v>34.82</v>
          </cell>
          <cell r="AR230">
            <v>35.391589808380104</v>
          </cell>
          <cell r="AS230">
            <v>38.707823183233742</v>
          </cell>
          <cell r="AT230">
            <v>39.474181354263592</v>
          </cell>
          <cell r="AU230">
            <v>40.580772055426095</v>
          </cell>
          <cell r="AV230">
            <v>41.792084646796098</v>
          </cell>
          <cell r="AW230">
            <v>43.160404313418596</v>
          </cell>
          <cell r="AX230">
            <v>44.656234821421059</v>
          </cell>
          <cell r="AY230">
            <v>46.20374106546943</v>
          </cell>
          <cell r="AZ230">
            <v>47.796150553390646</v>
          </cell>
          <cell r="BA230">
            <v>49.440888653972237</v>
          </cell>
          <cell r="BB230">
            <v>51.135570145034237</v>
          </cell>
          <cell r="BC230">
            <v>52.883967825238841</v>
          </cell>
          <cell r="BD230">
            <v>54.4308925234497</v>
          </cell>
          <cell r="BE230">
            <v>55.656084984369691</v>
          </cell>
          <cell r="BF230">
            <v>56.908128738031536</v>
          </cell>
          <cell r="BG230">
            <v>58.188294516822261</v>
          </cell>
          <cell r="BH230">
            <v>59.497668199814825</v>
          </cell>
          <cell r="BI230">
            <v>60.836102689967021</v>
          </cell>
          <cell r="BJ230">
            <v>62.205410658739559</v>
          </cell>
          <cell r="BK230">
            <v>63.604937440539857</v>
          </cell>
          <cell r="BL230">
            <v>65.036491671472049</v>
          </cell>
          <cell r="BM230">
            <v>66.499415775582506</v>
          </cell>
          <cell r="BN230">
            <v>67.995321990999088</v>
          </cell>
          <cell r="BO230">
            <v>69.525771157463765</v>
          </cell>
          <cell r="BP230">
            <v>71.089633556004713</v>
          </cell>
          <cell r="BQ230">
            <v>72.689468548935821</v>
          </cell>
          <cell r="BR230">
            <v>74.324891813480747</v>
          </cell>
          <cell r="BS230">
            <v>75.996735912066299</v>
          </cell>
          <cell r="BT230">
            <v>77.707352809160668</v>
          </cell>
          <cell r="BU230">
            <v>79.455369730416805</v>
          </cell>
          <cell r="BV230">
            <v>81.243613943677147</v>
          </cell>
          <cell r="BW230">
            <v>83.071459065015901</v>
          </cell>
          <cell r="BX230">
            <v>84.940263436566852</v>
          </cell>
          <cell r="BY230">
            <v>86.851866494075708</v>
          </cell>
          <cell r="BZ230">
            <v>88.805906513823359</v>
          </cell>
          <cell r="CA230">
            <v>90.803489254172959</v>
          </cell>
          <cell r="CB230">
            <v>92.846732528027161</v>
          </cell>
          <cell r="EM230">
            <v>53.86</v>
          </cell>
          <cell r="EN230">
            <v>31.13</v>
          </cell>
          <cell r="EO230">
            <v>31.08</v>
          </cell>
          <cell r="EP230">
            <v>34.6</v>
          </cell>
          <cell r="EQ230">
            <v>28.79</v>
          </cell>
          <cell r="ER230">
            <v>33.366457966483694</v>
          </cell>
          <cell r="ES230">
            <v>36.492934118253061</v>
          </cell>
          <cell r="ET230">
            <v>37.215440731812542</v>
          </cell>
          <cell r="EU230">
            <v>38.258711529093809</v>
          </cell>
          <cell r="EV230">
            <v>39.400711955835014</v>
          </cell>
          <cell r="EW230">
            <v>40.690735401751589</v>
          </cell>
          <cell r="EX230">
            <v>42.100973428369713</v>
          </cell>
          <cell r="EY230">
            <v>43.55993026880769</v>
          </cell>
          <cell r="EZ230">
            <v>45.061220957692541</v>
          </cell>
          <cell r="FA230">
            <v>46.611845978949297</v>
          </cell>
          <cell r="FB230">
            <v>48.209556594500938</v>
          </cell>
          <cell r="FC230">
            <v>49.85790972079738</v>
          </cell>
          <cell r="FD230">
            <v>51.316318291862657</v>
          </cell>
          <cell r="FE230">
            <v>52.471404372185049</v>
          </cell>
          <cell r="FF230">
            <v>53.651805295255883</v>
          </cell>
          <cell r="FG230">
            <v>54.858719081254769</v>
          </cell>
          <cell r="FH230">
            <v>56.093169474484817</v>
          </cell>
          <cell r="FI230">
            <v>57.355017794900782</v>
          </cell>
          <cell r="FJ230">
            <v>58.645972991618216</v>
          </cell>
          <cell r="FK230">
            <v>59.96541785947354</v>
          </cell>
          <cell r="FL230">
            <v>61.31505754313168</v>
          </cell>
          <cell r="FM230">
            <v>62.694272093600944</v>
          </cell>
          <cell r="FN230">
            <v>64.104581495601309</v>
          </cell>
          <cell r="FO230">
            <v>65.547457276518969</v>
          </cell>
          <cell r="FP230">
            <v>67.021834360701988</v>
          </cell>
          <cell r="FQ230">
            <v>68.530125661939493</v>
          </cell>
          <cell r="FR230">
            <v>70.071968848676661</v>
          </cell>
          <cell r="FS230">
            <v>71.648148843528446</v>
          </cell>
          <cell r="FT230">
            <v>73.260883029889882</v>
          </cell>
          <cell r="FU230">
            <v>74.908877184534646</v>
          </cell>
          <cell r="FV230">
            <v>76.59479679703621</v>
          </cell>
          <cell r="FW230">
            <v>78.31805132560082</v>
          </cell>
          <cell r="FX230">
            <v>80.079921387063024</v>
          </cell>
          <cell r="FY230">
            <v>81.882141163352017</v>
          </cell>
          <cell r="FZ230">
            <v>83.724369628836186</v>
          </cell>
          <cell r="GA230">
            <v>85.607649269601751</v>
          </cell>
          <cell r="GB230">
            <v>87.533976715796712</v>
          </cell>
          <cell r="ID230" t="str">
            <v>Off</v>
          </cell>
        </row>
        <row r="231">
          <cell r="B231">
            <v>1</v>
          </cell>
          <cell r="D231">
            <v>8</v>
          </cell>
          <cell r="AE231">
            <v>50.79</v>
          </cell>
          <cell r="AF231">
            <v>25</v>
          </cell>
          <cell r="AG231">
            <v>40</v>
          </cell>
          <cell r="AH231">
            <v>71.930000000000007</v>
          </cell>
          <cell r="AI231">
            <v>30.08</v>
          </cell>
          <cell r="AJ231">
            <v>66.319999999999993</v>
          </cell>
          <cell r="AK231">
            <v>54</v>
          </cell>
          <cell r="AL231">
            <v>65</v>
          </cell>
          <cell r="AM231">
            <v>78.13</v>
          </cell>
          <cell r="AN231">
            <v>90.76</v>
          </cell>
          <cell r="AO231">
            <v>50.23</v>
          </cell>
          <cell r="AP231">
            <v>40.76</v>
          </cell>
          <cell r="AQ231">
            <v>35.840000000000003</v>
          </cell>
          <cell r="AR231">
            <v>31.655756020984803</v>
          </cell>
          <cell r="AS231">
            <v>33.613473280852297</v>
          </cell>
          <cell r="AT231">
            <v>34.986704919003692</v>
          </cell>
          <cell r="AU231">
            <v>36.21998305686791</v>
          </cell>
          <cell r="AV231">
            <v>37.823435319147741</v>
          </cell>
          <cell r="AW231">
            <v>39.789721832071997</v>
          </cell>
          <cell r="AX231">
            <v>42.049999904828454</v>
          </cell>
          <cell r="AY231">
            <v>44.406890259235873</v>
          </cell>
          <cell r="AZ231">
            <v>46.844524183184511</v>
          </cell>
          <cell r="BA231">
            <v>49.380266307694825</v>
          </cell>
          <cell r="BB231">
            <v>52.005943851557319</v>
          </cell>
          <cell r="BC231">
            <v>54.731278697352806</v>
          </cell>
          <cell r="BD231">
            <v>56.892247669063821</v>
          </cell>
          <cell r="BE231">
            <v>58.172156996757181</v>
          </cell>
          <cell r="BF231">
            <v>59.481500839941219</v>
          </cell>
          <cell r="BG231">
            <v>60.819754940170291</v>
          </cell>
          <cell r="BH231">
            <v>62.187735774202814</v>
          </cell>
          <cell r="BI231">
            <v>63.586834103896052</v>
          </cell>
          <cell r="BJ231">
            <v>65.017914218703879</v>
          </cell>
          <cell r="BK231">
            <v>66.480999625659805</v>
          </cell>
          <cell r="BL231">
            <v>67.976954139378904</v>
          </cell>
          <cell r="BM231">
            <v>69.505800968164664</v>
          </cell>
          <cell r="BN231">
            <v>71.069739437155121</v>
          </cell>
          <cell r="BO231">
            <v>72.668954637399438</v>
          </cell>
          <cell r="BP231">
            <v>74.304110004877572</v>
          </cell>
          <cell r="BQ231">
            <v>75.976132612606989</v>
          </cell>
          <cell r="BR231">
            <v>77.685744478177682</v>
          </cell>
          <cell r="BS231">
            <v>79.433086032960432</v>
          </cell>
          <cell r="BT231">
            <v>81.220415248511699</v>
          </cell>
          <cell r="BU231">
            <v>83.047721066831116</v>
          </cell>
          <cell r="BV231">
            <v>84.916626708121058</v>
          </cell>
          <cell r="BW231">
            <v>86.827180178815539</v>
          </cell>
          <cell r="BX231">
            <v>88.780905128203798</v>
          </cell>
          <cell r="BY231">
            <v>90.778692388276113</v>
          </cell>
          <cell r="BZ231">
            <v>92.82128287334146</v>
          </cell>
          <cell r="CA231">
            <v>94.909519764819194</v>
          </cell>
          <cell r="CB231">
            <v>97.044993983806975</v>
          </cell>
          <cell r="EM231">
            <v>63.49</v>
          </cell>
          <cell r="EN231">
            <v>38.83</v>
          </cell>
          <cell r="EO231">
            <v>35.56</v>
          </cell>
          <cell r="EP231">
            <v>37.83</v>
          </cell>
          <cell r="EQ231">
            <v>29.58</v>
          </cell>
          <cell r="ER231">
            <v>29.380207317808026</v>
          </cell>
          <cell r="ES231">
            <v>31.19719563823951</v>
          </cell>
          <cell r="ET231">
            <v>32.471713618398176</v>
          </cell>
          <cell r="EU231">
            <v>33.616338543702483</v>
          </cell>
          <cell r="EV231">
            <v>35.104527922555427</v>
          </cell>
          <cell r="EW231">
            <v>36.929469502141409</v>
          </cell>
          <cell r="EX231">
            <v>39.027269293416595</v>
          </cell>
          <cell r="EY231">
            <v>41.21473646974713</v>
          </cell>
          <cell r="EZ231">
            <v>43.477143028701427</v>
          </cell>
          <cell r="FA231">
            <v>45.830605358687322</v>
          </cell>
          <cell r="FB231">
            <v>48.267538172335954</v>
          </cell>
          <cell r="FC231">
            <v>50.796964502474403</v>
          </cell>
          <cell r="FD231">
            <v>52.802593948005011</v>
          </cell>
          <cell r="FE231">
            <v>53.990498017353389</v>
          </cell>
          <cell r="FF231">
            <v>55.205720725588229</v>
          </cell>
          <cell r="FG231">
            <v>56.447775500162955</v>
          </cell>
          <cell r="FH231">
            <v>57.717420126057227</v>
          </cell>
          <cell r="FI231">
            <v>59.015945391324529</v>
          </cell>
          <cell r="FJ231">
            <v>60.344153456662603</v>
          </cell>
          <cell r="FK231">
            <v>61.702066139320671</v>
          </cell>
          <cell r="FL231">
            <v>63.09048515929107</v>
          </cell>
          <cell r="FM231">
            <v>64.509432056566965</v>
          </cell>
          <cell r="FN231">
            <v>65.96094805955785</v>
          </cell>
          <cell r="FO231">
            <v>67.445204954190885</v>
          </cell>
          <cell r="FP231">
            <v>68.962818485881215</v>
          </cell>
          <cell r="FQ231">
            <v>70.514649085743926</v>
          </cell>
          <cell r="FR231">
            <v>72.10136686971201</v>
          </cell>
          <cell r="FS231">
            <v>73.723102174359497</v>
          </cell>
          <cell r="FT231">
            <v>75.381950658763429</v>
          </cell>
          <cell r="FU231">
            <v>77.077902059818967</v>
          </cell>
          <cell r="FV231">
            <v>78.812462913842481</v>
          </cell>
          <cell r="FW231">
            <v>80.58567777636388</v>
          </cell>
          <cell r="FX231">
            <v>82.398960770361867</v>
          </cell>
          <cell r="FY231">
            <v>84.253138691081588</v>
          </cell>
          <cell r="FZ231">
            <v>86.14889919279949</v>
          </cell>
          <cell r="GA231">
            <v>88.087024845513014</v>
          </cell>
          <cell r="GB231">
            <v>90.068992208229091</v>
          </cell>
          <cell r="ID231" t="str">
            <v>Off</v>
          </cell>
        </row>
        <row r="232">
          <cell r="B232">
            <v>1</v>
          </cell>
          <cell r="D232">
            <v>9</v>
          </cell>
          <cell r="AE232">
            <v>45.07</v>
          </cell>
          <cell r="AF232">
            <v>23</v>
          </cell>
          <cell r="AG232">
            <v>33.01</v>
          </cell>
          <cell r="AH232">
            <v>60.99</v>
          </cell>
          <cell r="AI232">
            <v>32.89</v>
          </cell>
          <cell r="AJ232">
            <v>66.2</v>
          </cell>
          <cell r="AK232">
            <v>47.38</v>
          </cell>
          <cell r="AL232">
            <v>57.74</v>
          </cell>
          <cell r="AM232">
            <v>67.900000000000006</v>
          </cell>
          <cell r="AN232">
            <v>95.6</v>
          </cell>
          <cell r="AO232">
            <v>52.19</v>
          </cell>
          <cell r="AP232">
            <v>37.46</v>
          </cell>
          <cell r="AQ232">
            <v>33</v>
          </cell>
          <cell r="AR232">
            <v>33.041857977391246</v>
          </cell>
          <cell r="AS232">
            <v>35.099571601962055</v>
          </cell>
          <cell r="AT232">
            <v>36.53304140215586</v>
          </cell>
          <cell r="AU232">
            <v>37.822073816377376</v>
          </cell>
          <cell r="AV232">
            <v>39.498152874880667</v>
          </cell>
          <cell r="AW232">
            <v>41.553892146948421</v>
          </cell>
          <cell r="AX232">
            <v>43.91723408120815</v>
          </cell>
          <cell r="AY232">
            <v>46.381633757616136</v>
          </cell>
          <cell r="AZ232">
            <v>48.930479490352205</v>
          </cell>
          <cell r="BA232">
            <v>51.581943381316371</v>
          </cell>
          <cell r="BB232">
            <v>54.327474528073111</v>
          </cell>
          <cell r="BC232">
            <v>57.177243501567467</v>
          </cell>
          <cell r="BD232">
            <v>59.436397566357734</v>
          </cell>
          <cell r="BE232">
            <v>60.773545570670393</v>
          </cell>
          <cell r="BF232">
            <v>62.141440342940072</v>
          </cell>
          <cell r="BG232">
            <v>63.539538110197938</v>
          </cell>
          <cell r="BH232">
            <v>64.968694238099303</v>
          </cell>
          <cell r="BI232">
            <v>66.430357140529694</v>
          </cell>
          <cell r="BJ232">
            <v>67.925435885051613</v>
          </cell>
          <cell r="BK232">
            <v>69.453948105849236</v>
          </cell>
          <cell r="BL232">
            <v>71.016802201943975</v>
          </cell>
          <cell r="BM232">
            <v>72.614015325560075</v>
          </cell>
          <cell r="BN232">
            <v>74.247889407784896</v>
          </cell>
          <cell r="BO232">
            <v>75.91862244583271</v>
          </cell>
          <cell r="BP232">
            <v>77.626897430348819</v>
          </cell>
          <cell r="BQ232">
            <v>79.373692458240896</v>
          </cell>
          <cell r="BR232">
            <v>81.159755540665813</v>
          </cell>
          <cell r="BS232">
            <v>82.985233768432721</v>
          </cell>
          <cell r="BT232">
            <v>84.852493785016719</v>
          </cell>
          <cell r="BU232">
            <v>86.761512415313874</v>
          </cell>
          <cell r="BV232">
            <v>88.713995767360473</v>
          </cell>
          <cell r="BW232">
            <v>90.709986175860976</v>
          </cell>
          <cell r="BX232">
            <v>92.751077656123087</v>
          </cell>
          <cell r="BY232">
            <v>94.838205825663096</v>
          </cell>
          <cell r="BZ232">
            <v>96.972137780169177</v>
          </cell>
          <cell r="CA232">
            <v>99.153755212442988</v>
          </cell>
          <cell r="CB232">
            <v>101.38472606067663</v>
          </cell>
          <cell r="EM232">
            <v>59.21</v>
          </cell>
          <cell r="EN232">
            <v>41.16</v>
          </cell>
          <cell r="EO232">
            <v>36.49</v>
          </cell>
          <cell r="EP232">
            <v>34.49</v>
          </cell>
          <cell r="EQ232">
            <v>28.46</v>
          </cell>
          <cell r="ER232">
            <v>30.422148468772665</v>
          </cell>
          <cell r="ES232">
            <v>32.316717153007772</v>
          </cell>
          <cell r="ET232">
            <v>33.636534916186747</v>
          </cell>
          <cell r="EU232">
            <v>34.823366949462248</v>
          </cell>
          <cell r="EV232">
            <v>36.366558800177103</v>
          </cell>
          <cell r="EW232">
            <v>38.259309667598799</v>
          </cell>
          <cell r="EX232">
            <v>40.435275052345681</v>
          </cell>
          <cell r="EY232">
            <v>42.704285859588374</v>
          </cell>
          <cell r="EZ232">
            <v>45.051047453877402</v>
          </cell>
          <cell r="FA232">
            <v>47.492291169823858</v>
          </cell>
          <cell r="FB232">
            <v>50.020144059616698</v>
          </cell>
          <cell r="FC232">
            <v>52.643970324854827</v>
          </cell>
          <cell r="FD232">
            <v>54.724008330584041</v>
          </cell>
          <cell r="FE232">
            <v>55.95514113006999</v>
          </cell>
          <cell r="FF232">
            <v>57.214582953230192</v>
          </cell>
          <cell r="FG232">
            <v>58.501833139901947</v>
          </cell>
          <cell r="FH232">
            <v>59.817679238442203</v>
          </cell>
          <cell r="FI232">
            <v>61.1634548258641</v>
          </cell>
          <cell r="FJ232">
            <v>62.539996894699151</v>
          </cell>
          <cell r="FK232">
            <v>63.947321681012816</v>
          </cell>
          <cell r="FL232">
            <v>65.386265561800528</v>
          </cell>
          <cell r="FM232">
            <v>66.856844329379797</v>
          </cell>
          <cell r="FN232">
            <v>68.361177407221064</v>
          </cell>
          <cell r="FO232">
            <v>69.899447094414583</v>
          </cell>
          <cell r="FP232">
            <v>71.472282230985869</v>
          </cell>
          <cell r="FQ232">
            <v>73.080583365849662</v>
          </cell>
          <cell r="FR232">
            <v>74.725039204419758</v>
          </cell>
          <cell r="FS232">
            <v>76.405785175473696</v>
          </cell>
          <cell r="FT232">
            <v>78.125000284175826</v>
          </cell>
          <cell r="FU232">
            <v>79.882663192850387</v>
          </cell>
          <cell r="FV232">
            <v>81.680344741491268</v>
          </cell>
          <cell r="FW232">
            <v>83.518083908314068</v>
          </cell>
          <cell r="FX232">
            <v>85.397348327807933</v>
          </cell>
          <cell r="FY232">
            <v>87.318999437456498</v>
          </cell>
          <cell r="FZ232">
            <v>89.28374351409596</v>
          </cell>
          <cell r="GA232">
            <v>91.292392345893177</v>
          </cell>
          <cell r="GB232">
            <v>93.346481629277548</v>
          </cell>
          <cell r="ID232" t="str">
            <v>Off</v>
          </cell>
        </row>
        <row r="233">
          <cell r="B233">
            <v>1</v>
          </cell>
          <cell r="D233">
            <v>10</v>
          </cell>
          <cell r="AE233">
            <v>47</v>
          </cell>
          <cell r="AF233">
            <v>21.61</v>
          </cell>
          <cell r="AG233">
            <v>31.37</v>
          </cell>
          <cell r="AH233">
            <v>59.03</v>
          </cell>
          <cell r="AI233">
            <v>34.590000000000003</v>
          </cell>
          <cell r="AJ233">
            <v>65.63</v>
          </cell>
          <cell r="AK233">
            <v>43.58</v>
          </cell>
          <cell r="AL233">
            <v>43.84</v>
          </cell>
          <cell r="AM233">
            <v>66.44</v>
          </cell>
          <cell r="AN233">
            <v>100</v>
          </cell>
          <cell r="AO233">
            <v>53.25</v>
          </cell>
          <cell r="AP233">
            <v>36.369999999999997</v>
          </cell>
          <cell r="AQ233">
            <v>32.090000000000003</v>
          </cell>
          <cell r="AR233">
            <v>34.768815257287784</v>
          </cell>
          <cell r="AS233">
            <v>36.952140262143416</v>
          </cell>
          <cell r="AT233">
            <v>38.459937342115921</v>
          </cell>
          <cell r="AU233">
            <v>39.818173851718406</v>
          </cell>
          <cell r="AV233">
            <v>41.584185986811995</v>
          </cell>
          <cell r="AW233">
            <v>43.750585548745285</v>
          </cell>
          <cell r="AX233">
            <v>46.241354750157093</v>
          </cell>
          <cell r="AY233">
            <v>48.838666762398631</v>
          </cell>
          <cell r="AZ233">
            <v>51.524994668010201</v>
          </cell>
          <cell r="BA233">
            <v>54.319505201059059</v>
          </cell>
          <cell r="BB233">
            <v>57.213182760877174</v>
          </cell>
          <cell r="BC233">
            <v>60.216750205853408</v>
          </cell>
          <cell r="BD233">
            <v>62.597406972288276</v>
          </cell>
          <cell r="BE233">
            <v>64.005672473879685</v>
          </cell>
          <cell r="BF233">
            <v>65.446313930723505</v>
          </cell>
          <cell r="BG233">
            <v>66.918764995492083</v>
          </cell>
          <cell r="BH233">
            <v>68.423929640790519</v>
          </cell>
          <cell r="BI233">
            <v>69.963326516003718</v>
          </cell>
          <cell r="BJ233">
            <v>71.537921257190291</v>
          </cell>
          <cell r="BK233">
            <v>73.147723558092153</v>
          </cell>
          <cell r="BL233">
            <v>74.793698142031502</v>
          </cell>
          <cell r="BM233">
            <v>76.475853990509222</v>
          </cell>
          <cell r="BN233">
            <v>78.196620059457956</v>
          </cell>
          <cell r="BO233">
            <v>79.95621168813112</v>
          </cell>
          <cell r="BP233">
            <v>81.755334493172398</v>
          </cell>
          <cell r="BQ233">
            <v>83.595031549518964</v>
          </cell>
          <cell r="BR233">
            <v>85.476082146715811</v>
          </cell>
          <cell r="BS233">
            <v>87.398642307175407</v>
          </cell>
          <cell r="BT233">
            <v>89.365213882516542</v>
          </cell>
          <cell r="BU233">
            <v>91.375757349901093</v>
          </cell>
          <cell r="BV233">
            <v>93.432083011081374</v>
          </cell>
          <cell r="BW233">
            <v>95.534225513946296</v>
          </cell>
          <cell r="BX233">
            <v>97.683866209388242</v>
          </cell>
          <cell r="BY233">
            <v>99.881997292850912</v>
          </cell>
          <cell r="BZ233">
            <v>102.12941737541591</v>
          </cell>
          <cell r="CA233">
            <v>104.42705628101925</v>
          </cell>
          <cell r="CB233">
            <v>106.77667820470718</v>
          </cell>
          <cell r="EM233">
            <v>59.08</v>
          </cell>
          <cell r="EN233">
            <v>50.87</v>
          </cell>
          <cell r="EO233">
            <v>38.96</v>
          </cell>
          <cell r="EP233">
            <v>33.54</v>
          </cell>
          <cell r="EQ233">
            <v>28.21</v>
          </cell>
          <cell r="ER233">
            <v>32.063405656569493</v>
          </cell>
          <cell r="ES233">
            <v>34.076843123241417</v>
          </cell>
          <cell r="ET233">
            <v>35.467316427125873</v>
          </cell>
          <cell r="EU233">
            <v>36.719866675464267</v>
          </cell>
          <cell r="EV233">
            <v>38.348462963917363</v>
          </cell>
          <cell r="EW233">
            <v>40.346291979788752</v>
          </cell>
          <cell r="EX233">
            <v>42.643250984885043</v>
          </cell>
          <cell r="EY233">
            <v>45.038462557350847</v>
          </cell>
          <cell r="EZ233">
            <v>47.515763573413864</v>
          </cell>
          <cell r="FA233">
            <v>50.092829377055843</v>
          </cell>
          <cell r="FB233">
            <v>52.761345883965376</v>
          </cell>
          <cell r="FC233">
            <v>55.531201592090284</v>
          </cell>
          <cell r="FD233">
            <v>57.726616163061564</v>
          </cell>
          <cell r="FE233">
            <v>59.025302578331726</v>
          </cell>
          <cell r="FF233">
            <v>60.353845730999907</v>
          </cell>
          <cell r="FG233">
            <v>61.711723342007275</v>
          </cell>
          <cell r="FH233">
            <v>63.099769044600336</v>
          </cell>
          <cell r="FI233">
            <v>64.51938331995504</v>
          </cell>
          <cell r="FJ233">
            <v>65.971456666652813</v>
          </cell>
          <cell r="FK233">
            <v>67.45599802415208</v>
          </cell>
          <cell r="FL233">
            <v>68.973897049319135</v>
          </cell>
          <cell r="FM233">
            <v>70.525162024791854</v>
          </cell>
          <cell r="FN233">
            <v>72.11203290608249</v>
          </cell>
          <cell r="FO233">
            <v>73.734708276599335</v>
          </cell>
          <cell r="FP233">
            <v>75.393838847979168</v>
          </cell>
          <cell r="FQ233">
            <v>77.090386532055717</v>
          </cell>
          <cell r="FR233">
            <v>78.825069980776703</v>
          </cell>
          <cell r="FS233">
            <v>80.598033076234898</v>
          </cell>
          <cell r="FT233">
            <v>82.411582997514572</v>
          </cell>
          <cell r="FU233">
            <v>84.265683297104289</v>
          </cell>
          <cell r="FV233">
            <v>86.16200341467335</v>
          </cell>
          <cell r="FW233">
            <v>88.100575302110499</v>
          </cell>
          <cell r="FX233">
            <v>90.082949482069893</v>
          </cell>
          <cell r="FY233">
            <v>92.11004094589552</v>
          </cell>
          <cell r="FZ233">
            <v>94.182586163636245</v>
          </cell>
          <cell r="GA233">
            <v>96.301442608341645</v>
          </cell>
          <cell r="GB233">
            <v>98.468237200601578</v>
          </cell>
          <cell r="ID233" t="str">
            <v>Off</v>
          </cell>
        </row>
        <row r="234">
          <cell r="B234">
            <v>1</v>
          </cell>
          <cell r="D234">
            <v>11</v>
          </cell>
          <cell r="AE234">
            <v>55.38</v>
          </cell>
          <cell r="AF234">
            <v>21.99</v>
          </cell>
          <cell r="AG234">
            <v>30</v>
          </cell>
          <cell r="AH234">
            <v>58.1</v>
          </cell>
          <cell r="AI234">
            <v>32.869999999999997</v>
          </cell>
          <cell r="AJ234">
            <v>63.81</v>
          </cell>
          <cell r="AK234">
            <v>39.71</v>
          </cell>
          <cell r="AL234">
            <v>46.41</v>
          </cell>
          <cell r="AM234">
            <v>64.33</v>
          </cell>
          <cell r="AN234">
            <v>100</v>
          </cell>
          <cell r="AO234">
            <v>47.6</v>
          </cell>
          <cell r="AP234">
            <v>38.369999999999997</v>
          </cell>
          <cell r="AQ234">
            <v>31.11</v>
          </cell>
          <cell r="AR234">
            <v>33.426481532489241</v>
          </cell>
          <cell r="AS234">
            <v>35.511999805844908</v>
          </cell>
          <cell r="AT234">
            <v>36.96214451822437</v>
          </cell>
          <cell r="AU234">
            <v>38.266633433180715</v>
          </cell>
          <cell r="AV234">
            <v>39.96283457879855</v>
          </cell>
          <cell r="AW234">
            <v>42.043351737367168</v>
          </cell>
          <cell r="AX234">
            <v>44.435237796050998</v>
          </cell>
          <cell r="AY234">
            <v>46.929412165443999</v>
          </cell>
          <cell r="AZ234">
            <v>49.5090575768522</v>
          </cell>
          <cell r="BA234">
            <v>52.192569558794638</v>
          </cell>
          <cell r="BB234">
            <v>54.971292642359941</v>
          </cell>
          <cell r="BC234">
            <v>57.855521527909268</v>
          </cell>
          <cell r="BD234">
            <v>60.141874501163898</v>
          </cell>
          <cell r="BE234">
            <v>61.494894468865269</v>
          </cell>
          <cell r="BF234">
            <v>62.879025015108844</v>
          </cell>
          <cell r="BG234">
            <v>64.29371704876695</v>
          </cell>
          <cell r="BH234">
            <v>65.739836735237134</v>
          </cell>
          <cell r="BI234">
            <v>67.218848397268431</v>
          </cell>
          <cell r="BJ234">
            <v>68.731673571095541</v>
          </cell>
          <cell r="BK234">
            <v>70.278328226553015</v>
          </cell>
          <cell r="BL234">
            <v>71.859733177425497</v>
          </cell>
          <cell r="BM234">
            <v>73.475903860632982</v>
          </cell>
          <cell r="BN234">
            <v>75.129170633684353</v>
          </cell>
          <cell r="BO234">
            <v>76.819735145359175</v>
          </cell>
          <cell r="BP234">
            <v>78.548285715691037</v>
          </cell>
          <cell r="BQ234">
            <v>80.315814678340658</v>
          </cell>
          <cell r="BR234">
            <v>82.123077195647269</v>
          </cell>
          <cell r="BS234">
            <v>83.970222241657481</v>
          </cell>
          <cell r="BT234">
            <v>85.85964660433055</v>
          </cell>
          <cell r="BU234">
            <v>87.791323676574862</v>
          </cell>
          <cell r="BV234">
            <v>89.76698261802207</v>
          </cell>
          <cell r="BW234">
            <v>91.786664155004686</v>
          </cell>
          <cell r="BX234">
            <v>93.851981809793017</v>
          </cell>
          <cell r="BY234">
            <v>95.96388367064435</v>
          </cell>
          <cell r="BZ234">
            <v>98.123144036711878</v>
          </cell>
          <cell r="CA234">
            <v>100.33065529548023</v>
          </cell>
          <cell r="CB234">
            <v>102.58810677302569</v>
          </cell>
          <cell r="EM234">
            <v>56.68</v>
          </cell>
          <cell r="EN234">
            <v>54.23</v>
          </cell>
          <cell r="EO234">
            <v>38.82</v>
          </cell>
          <cell r="EP234">
            <v>33.44</v>
          </cell>
          <cell r="EQ234">
            <v>27.85</v>
          </cell>
          <cell r="ER234">
            <v>29.131653438791773</v>
          </cell>
          <cell r="ES234">
            <v>30.949212236316232</v>
          </cell>
          <cell r="ET234">
            <v>32.213033950727727</v>
          </cell>
          <cell r="EU234">
            <v>33.349914568818427</v>
          </cell>
          <cell r="EV234">
            <v>34.828177959734781</v>
          </cell>
          <cell r="EW234">
            <v>36.641378214687471</v>
          </cell>
          <cell r="EX234">
            <v>38.725940888713723</v>
          </cell>
          <cell r="EY234">
            <v>40.899649278406237</v>
          </cell>
          <cell r="EZ234">
            <v>43.147846895229023</v>
          </cell>
          <cell r="FA234">
            <v>45.486565703572914</v>
          </cell>
          <cell r="FB234">
            <v>47.908262339341064</v>
          </cell>
          <cell r="FC234">
            <v>50.421908780122124</v>
          </cell>
          <cell r="FD234">
            <v>52.414497871225457</v>
          </cell>
          <cell r="FE234">
            <v>53.593673991109064</v>
          </cell>
          <cell r="FF234">
            <v>54.799963422080786</v>
          </cell>
          <cell r="FG234">
            <v>56.03288762342369</v>
          </cell>
          <cell r="FH234">
            <v>57.29320147058457</v>
          </cell>
          <cell r="FI234">
            <v>58.582181141638166</v>
          </cell>
          <cell r="FJ234">
            <v>59.900629768502348</v>
          </cell>
          <cell r="FK234">
            <v>61.248561269114745</v>
          </cell>
          <cell r="FL234">
            <v>62.626778145767751</v>
          </cell>
          <cell r="FM234">
            <v>64.035293851956396</v>
          </cell>
          <cell r="FN234">
            <v>65.476139327349614</v>
          </cell>
          <cell r="FO234">
            <v>66.949490311722982</v>
          </cell>
          <cell r="FP234">
            <v>68.455946685762527</v>
          </cell>
          <cell r="FQ234">
            <v>69.9963732823485</v>
          </cell>
          <cell r="FR234">
            <v>71.571428236185682</v>
          </cell>
          <cell r="FS234">
            <v>73.181241380271729</v>
          </cell>
          <cell r="FT234">
            <v>74.827901549356625</v>
          </cell>
          <cell r="FU234">
            <v>76.511385554982112</v>
          </cell>
          <cell r="FV234">
            <v>78.233200384327816</v>
          </cell>
          <cell r="FW234">
            <v>79.993381530970993</v>
          </cell>
          <cell r="FX234">
            <v>81.793335202488365</v>
          </cell>
          <cell r="FY234">
            <v>83.633887671262627</v>
          </cell>
          <cell r="FZ234">
            <v>85.515713750003783</v>
          </cell>
          <cell r="GA234">
            <v>87.439591167079982</v>
          </cell>
          <cell r="GB234">
            <v>89.40699219416156</v>
          </cell>
          <cell r="ID234" t="str">
            <v>Off</v>
          </cell>
        </row>
        <row r="235">
          <cell r="B235">
            <v>1</v>
          </cell>
          <cell r="D235">
            <v>12</v>
          </cell>
          <cell r="AE235">
            <v>51.12</v>
          </cell>
          <cell r="AF235">
            <v>20.100000000000001</v>
          </cell>
          <cell r="AG235">
            <v>26.95</v>
          </cell>
          <cell r="AH235">
            <v>50.22</v>
          </cell>
          <cell r="AI235">
            <v>31.96</v>
          </cell>
          <cell r="AJ235">
            <v>65.12</v>
          </cell>
          <cell r="AK235">
            <v>36.270000000000003</v>
          </cell>
          <cell r="AL235">
            <v>42.78</v>
          </cell>
          <cell r="AM235">
            <v>58.61</v>
          </cell>
          <cell r="AN235">
            <v>94.2</v>
          </cell>
          <cell r="AO235">
            <v>44.23</v>
          </cell>
          <cell r="AP235">
            <v>36</v>
          </cell>
          <cell r="AQ235">
            <v>29.88</v>
          </cell>
          <cell r="AR235">
            <v>31.471416371895341</v>
          </cell>
          <cell r="AS235">
            <v>33.415871708803969</v>
          </cell>
          <cell r="AT235">
            <v>34.781066241496397</v>
          </cell>
          <cell r="AU235">
            <v>36.006920197423796</v>
          </cell>
          <cell r="AV235">
            <v>37.600693889436819</v>
          </cell>
          <cell r="AW235">
            <v>39.555055650939686</v>
          </cell>
          <cell r="AX235">
            <v>41.801591959458726</v>
          </cell>
          <cell r="AY235">
            <v>44.144147421629313</v>
          </cell>
          <cell r="AZ235">
            <v>46.566952508840998</v>
          </cell>
          <cell r="BA235">
            <v>49.087264056744495</v>
          </cell>
          <cell r="BB235">
            <v>51.696959800606493</v>
          </cell>
          <cell r="BC235">
            <v>54.405701709844493</v>
          </cell>
          <cell r="BD235">
            <v>56.553583268540194</v>
          </cell>
          <cell r="BE235">
            <v>57.825873294570961</v>
          </cell>
          <cell r="BF235">
            <v>59.127423111350843</v>
          </cell>
          <cell r="BG235">
            <v>60.457711118020811</v>
          </cell>
          <cell r="BH235">
            <v>61.817548625002011</v>
          </cell>
          <cell r="BI235">
            <v>63.208318669810986</v>
          </cell>
          <cell r="BJ235">
            <v>64.630879614717799</v>
          </cell>
          <cell r="BK235">
            <v>66.085255725452228</v>
          </cell>
          <cell r="BL235">
            <v>67.572304915103757</v>
          </cell>
          <cell r="BM235">
            <v>69.092051174968788</v>
          </cell>
          <cell r="BN235">
            <v>70.646680155343816</v>
          </cell>
          <cell r="BO235">
            <v>72.236375276102336</v>
          </cell>
          <cell r="BP235">
            <v>73.861797310357403</v>
          </cell>
          <cell r="BQ235">
            <v>75.523866595808983</v>
          </cell>
          <cell r="BR235">
            <v>77.223301653443897</v>
          </cell>
          <cell r="BS235">
            <v>78.960242051726269</v>
          </cell>
          <cell r="BT235">
            <v>80.736931303071998</v>
          </cell>
          <cell r="BU235">
            <v>82.553359916119604</v>
          </cell>
          <cell r="BV235">
            <v>84.411140120781027</v>
          </cell>
          <cell r="BW235">
            <v>86.310320655548637</v>
          </cell>
          <cell r="BX235">
            <v>88.252415799662501</v>
          </cell>
          <cell r="BY235">
            <v>90.238310456949378</v>
          </cell>
          <cell r="BZ235">
            <v>92.268742020245412</v>
          </cell>
          <cell r="CA235">
            <v>94.344548554643055</v>
          </cell>
          <cell r="CB235">
            <v>96.467310749399289</v>
          </cell>
          <cell r="EM235">
            <v>52.91</v>
          </cell>
          <cell r="EN235">
            <v>58.59</v>
          </cell>
          <cell r="EO235">
            <v>36.840000000000003</v>
          </cell>
          <cell r="EP235">
            <v>32.36</v>
          </cell>
          <cell r="EQ235">
            <v>27.41</v>
          </cell>
          <cell r="ER235">
            <v>28.289306494292589</v>
          </cell>
          <cell r="ES235">
            <v>30.037155791580457</v>
          </cell>
          <cell r="ET235">
            <v>31.264313988189539</v>
          </cell>
          <cell r="EU235">
            <v>32.366220488573163</v>
          </cell>
          <cell r="EV235">
            <v>33.798845951727095</v>
          </cell>
          <cell r="EW235">
            <v>35.555600024011341</v>
          </cell>
          <cell r="EX235">
            <v>37.574986550224565</v>
          </cell>
          <cell r="EY235">
            <v>39.680683626775682</v>
          </cell>
          <cell r="EZ235">
            <v>41.858516199613739</v>
          </cell>
          <cell r="FA235">
            <v>44.123996246562548</v>
          </cell>
          <cell r="FB235">
            <v>46.469822754100726</v>
          </cell>
          <cell r="FC235">
            <v>48.904680759182433</v>
          </cell>
          <cell r="FD235">
            <v>50.835387626943351</v>
          </cell>
          <cell r="FE235">
            <v>51.979034994786559</v>
          </cell>
          <cell r="FF235">
            <v>53.148983663425369</v>
          </cell>
          <cell r="FG235">
            <v>54.344764771643149</v>
          </cell>
          <cell r="FH235">
            <v>55.56710759736292</v>
          </cell>
          <cell r="FI235">
            <v>56.817255337641207</v>
          </cell>
          <cell r="FJ235">
            <v>58.095979564785218</v>
          </cell>
          <cell r="FK235">
            <v>59.403302090989833</v>
          </cell>
          <cell r="FL235">
            <v>60.739994084798816</v>
          </cell>
          <cell r="FM235">
            <v>62.106077111721937</v>
          </cell>
          <cell r="FN235">
            <v>63.503515828525714</v>
          </cell>
          <cell r="FO235">
            <v>64.932475109296433</v>
          </cell>
          <cell r="FP235">
            <v>66.393548915643478</v>
          </cell>
          <cell r="FQ235">
            <v>67.887564528899404</v>
          </cell>
          <cell r="FR235">
            <v>69.41516781959568</v>
          </cell>
          <cell r="FS235">
            <v>70.976484244273948</v>
          </cell>
          <cell r="FT235">
            <v>72.573530471316943</v>
          </cell>
          <cell r="FU235">
            <v>74.206297969045281</v>
          </cell>
          <cell r="FV235">
            <v>75.876235953013165</v>
          </cell>
          <cell r="FW235">
            <v>77.583388233709826</v>
          </cell>
          <cell r="FX235">
            <v>79.329115979918839</v>
          </cell>
          <cell r="FY235">
            <v>81.114214621857826</v>
          </cell>
          <cell r="FZ235">
            <v>82.939346993753929</v>
          </cell>
          <cell r="GA235">
            <v>84.805266423006927</v>
          </cell>
          <cell r="GB235">
            <v>86.713393773626692</v>
          </cell>
          <cell r="ID235" t="str">
            <v>Off</v>
          </cell>
        </row>
        <row r="236">
          <cell r="B236">
            <v>1</v>
          </cell>
          <cell r="D236">
            <v>13</v>
          </cell>
          <cell r="AE236">
            <v>40.799999999999997</v>
          </cell>
          <cell r="AF236">
            <v>19</v>
          </cell>
          <cell r="AG236">
            <v>25</v>
          </cell>
          <cell r="AH236">
            <v>47.76</v>
          </cell>
          <cell r="AI236">
            <v>29.13</v>
          </cell>
          <cell r="AJ236">
            <v>52.08</v>
          </cell>
          <cell r="AK236">
            <v>35.380000000000003</v>
          </cell>
          <cell r="AL236">
            <v>40.97</v>
          </cell>
          <cell r="AM236">
            <v>54.52</v>
          </cell>
          <cell r="AN236">
            <v>83.95</v>
          </cell>
          <cell r="AO236">
            <v>42.85</v>
          </cell>
          <cell r="AP236">
            <v>34.450000000000003</v>
          </cell>
          <cell r="AQ236">
            <v>29.05</v>
          </cell>
          <cell r="AR236">
            <v>34.686317252964272</v>
          </cell>
          <cell r="AS236">
            <v>37.928148110756865</v>
          </cell>
          <cell r="AT236">
            <v>38.680471484306707</v>
          </cell>
          <cell r="AU236">
            <v>39.764675751022153</v>
          </cell>
          <cell r="AV236">
            <v>40.951732944962842</v>
          </cell>
          <cell r="AW236">
            <v>42.292661321111432</v>
          </cell>
          <cell r="AX236">
            <v>43.758563374688265</v>
          </cell>
          <cell r="AY236">
            <v>45.275108673011225</v>
          </cell>
          <cell r="AZ236">
            <v>46.835663028676869</v>
          </cell>
          <cell r="BA236">
            <v>48.447502653071311</v>
          </cell>
          <cell r="BB236">
            <v>50.108287693596516</v>
          </cell>
          <cell r="BC236">
            <v>51.821717270710195</v>
          </cell>
          <cell r="BD236">
            <v>53.337663159774152</v>
          </cell>
          <cell r="BE236">
            <v>54.538245741701843</v>
          </cell>
          <cell r="BF236">
            <v>55.765144112827329</v>
          </cell>
          <cell r="BG236">
            <v>57.019599026765604</v>
          </cell>
          <cell r="BH236">
            <v>58.302673020114142</v>
          </cell>
          <cell r="BI236">
            <v>59.614226235746571</v>
          </cell>
          <cell r="BJ236">
            <v>60.956030682921764</v>
          </cell>
          <cell r="BK236">
            <v>62.327448990967881</v>
          </cell>
          <cell r="BL236">
            <v>63.73024929797721</v>
          </cell>
          <cell r="BM236">
            <v>65.163791461891833</v>
          </cell>
          <cell r="BN236">
            <v>66.629654167710754</v>
          </cell>
          <cell r="BO236">
            <v>68.129362723311047</v>
          </cell>
          <cell r="BP236">
            <v>69.661817330749642</v>
          </cell>
          <cell r="BQ236">
            <v>71.229519103304966</v>
          </cell>
          <cell r="BR236">
            <v>72.832095902577976</v>
          </cell>
          <cell r="BS236">
            <v>74.470362340133519</v>
          </cell>
          <cell r="BT236">
            <v>76.146619382572311</v>
          </cell>
          <cell r="BU236">
            <v>77.859529128760229</v>
          </cell>
          <cell r="BV236">
            <v>79.61185548967147</v>
          </cell>
          <cell r="BW236">
            <v>81.40298920397899</v>
          </cell>
          <cell r="BX236">
            <v>83.234260477516102</v>
          </cell>
          <cell r="BY236">
            <v>85.107468075694527</v>
          </cell>
          <cell r="BZ236">
            <v>87.022262294573196</v>
          </cell>
          <cell r="CA236">
            <v>88.979725867576946</v>
          </cell>
          <cell r="CB236">
            <v>90.981930522747376</v>
          </cell>
          <cell r="EM236">
            <v>48.71</v>
          </cell>
          <cell r="EN236">
            <v>43.84</v>
          </cell>
          <cell r="EO236">
            <v>35.39</v>
          </cell>
          <cell r="EP236">
            <v>31.65</v>
          </cell>
          <cell r="EQ236">
            <v>26.52</v>
          </cell>
          <cell r="ER236">
            <v>31.867110045176172</v>
          </cell>
          <cell r="ES236">
            <v>34.845453924686637</v>
          </cell>
          <cell r="ET236">
            <v>35.536630550894259</v>
          </cell>
          <cell r="EU236">
            <v>36.532713716105981</v>
          </cell>
          <cell r="EV236">
            <v>37.623290209232913</v>
          </cell>
          <cell r="EW236">
            <v>38.855231663662607</v>
          </cell>
          <cell r="EX236">
            <v>40.201989283276731</v>
          </cell>
          <cell r="EY236">
            <v>41.595274005828884</v>
          </cell>
          <cell r="EZ236">
            <v>43.028990852180634</v>
          </cell>
          <cell r="FA236">
            <v>44.509824643532859</v>
          </cell>
          <cell r="FB236">
            <v>46.035625703986348</v>
          </cell>
          <cell r="FC236">
            <v>47.609792499796157</v>
          </cell>
          <cell r="FD236">
            <v>49.002526531403532</v>
          </cell>
          <cell r="FE236">
            <v>50.105529106672371</v>
          </cell>
          <cell r="FF236">
            <v>51.232708597125828</v>
          </cell>
          <cell r="FG236">
            <v>52.385204911382623</v>
          </cell>
          <cell r="FH236">
            <v>53.563994226026487</v>
          </cell>
          <cell r="FI236">
            <v>54.768948051128561</v>
          </cell>
          <cell r="FJ236">
            <v>56.001694371973109</v>
          </cell>
          <cell r="FK236">
            <v>57.261647621600389</v>
          </cell>
          <cell r="FL236">
            <v>58.550432228765708</v>
          </cell>
          <cell r="FM236">
            <v>59.867460080373768</v>
          </cell>
          <cell r="FN236">
            <v>61.214181550306101</v>
          </cell>
          <cell r="FO236">
            <v>62.591997973666025</v>
          </cell>
          <cell r="FP236">
            <v>63.999898941022522</v>
          </cell>
          <cell r="FQ236">
            <v>65.44018228213649</v>
          </cell>
          <cell r="FR236">
            <v>66.91250610498092</v>
          </cell>
          <cell r="FS236">
            <v>68.417618811762722</v>
          </cell>
          <cell r="FT236">
            <v>69.957634352929276</v>
          </cell>
          <cell r="FU236">
            <v>71.531323568222376</v>
          </cell>
          <cell r="FV236">
            <v>73.1412257256343</v>
          </cell>
          <cell r="FW236">
            <v>74.786781082900873</v>
          </cell>
          <cell r="FX236">
            <v>76.469211730432065</v>
          </cell>
          <cell r="FY236">
            <v>78.190170234999471</v>
          </cell>
          <cell r="FZ236">
            <v>79.949335315623841</v>
          </cell>
          <cell r="GA236">
            <v>81.74770170417446</v>
          </cell>
          <cell r="GB236">
            <v>83.587172744410864</v>
          </cell>
          <cell r="ID236" t="str">
            <v>Off</v>
          </cell>
        </row>
        <row r="237">
          <cell r="B237">
            <v>1</v>
          </cell>
          <cell r="D237">
            <v>14</v>
          </cell>
          <cell r="AE237">
            <v>41.12</v>
          </cell>
          <cell r="AF237">
            <v>18.649999999999999</v>
          </cell>
          <cell r="AG237">
            <v>21.67</v>
          </cell>
          <cell r="AH237">
            <v>43.1</v>
          </cell>
          <cell r="AI237">
            <v>28.1</v>
          </cell>
          <cell r="AJ237">
            <v>50.57</v>
          </cell>
          <cell r="AK237">
            <v>34.380000000000003</v>
          </cell>
          <cell r="AL237">
            <v>41.1</v>
          </cell>
          <cell r="AM237">
            <v>52.86</v>
          </cell>
          <cell r="AN237">
            <v>76.19</v>
          </cell>
          <cell r="AO237">
            <v>41.68</v>
          </cell>
          <cell r="AP237">
            <v>33.97</v>
          </cell>
          <cell r="AQ237">
            <v>28.28</v>
          </cell>
          <cell r="AR237">
            <v>32.603855677447051</v>
          </cell>
          <cell r="AS237">
            <v>35.627665916211967</v>
          </cell>
          <cell r="AT237">
            <v>36.337370442529064</v>
          </cell>
          <cell r="AU237">
            <v>37.35504996155494</v>
          </cell>
          <cell r="AV237">
            <v>38.469587661367022</v>
          </cell>
          <cell r="AW237">
            <v>39.728352447199086</v>
          </cell>
          <cell r="AX237">
            <v>41.104288223727544</v>
          </cell>
          <cell r="AY237">
            <v>42.527731421182665</v>
          </cell>
          <cell r="AZ237">
            <v>43.992473225288975</v>
          </cell>
          <cell r="BA237">
            <v>45.505330872127956</v>
          </cell>
          <cell r="BB237">
            <v>47.064108897939008</v>
          </cell>
          <cell r="BC237">
            <v>48.672277908609715</v>
          </cell>
          <cell r="BD237">
            <v>50.095406648671599</v>
          </cell>
          <cell r="BE237">
            <v>51.223003417906632</v>
          </cell>
          <cell r="BF237">
            <v>52.375325418419628</v>
          </cell>
          <cell r="BG237">
            <v>53.553527715334212</v>
          </cell>
          <cell r="BH237">
            <v>54.758604173913533</v>
          </cell>
          <cell r="BI237">
            <v>55.990433720804916</v>
          </cell>
          <cell r="BJ237">
            <v>57.250669569584424</v>
          </cell>
          <cell r="BK237">
            <v>58.538724401853713</v>
          </cell>
          <cell r="BL237">
            <v>59.856248040172616</v>
          </cell>
          <cell r="BM237">
            <v>61.202650801865197</v>
          </cell>
          <cell r="BN237">
            <v>62.57941097661552</v>
          </cell>
          <cell r="BO237">
            <v>63.987951011166601</v>
          </cell>
          <cell r="BP237">
            <v>65.427256628214082</v>
          </cell>
          <cell r="BQ237">
            <v>66.899659238391749</v>
          </cell>
          <cell r="BR237">
            <v>68.404820878265554</v>
          </cell>
          <cell r="BS237">
            <v>69.943504188459258</v>
          </cell>
          <cell r="BT237">
            <v>71.517859249273215</v>
          </cell>
          <cell r="BU237">
            <v>73.126649094138941</v>
          </cell>
          <cell r="BV237">
            <v>74.772452061978356</v>
          </cell>
          <cell r="BW237">
            <v>76.454708439884882</v>
          </cell>
          <cell r="BX237">
            <v>78.174664811812193</v>
          </cell>
          <cell r="BY237">
            <v>79.93400112378653</v>
          </cell>
          <cell r="BZ237">
            <v>81.732401365714367</v>
          </cell>
          <cell r="CA237">
            <v>83.570880528383441</v>
          </cell>
          <cell r="CB237">
            <v>85.4513747539485</v>
          </cell>
          <cell r="EM237">
            <v>47.44</v>
          </cell>
          <cell r="EN237">
            <v>37.29</v>
          </cell>
          <cell r="EO237">
            <v>34.130000000000003</v>
          </cell>
          <cell r="EP237">
            <v>30.99</v>
          </cell>
          <cell r="EQ237">
            <v>26.04</v>
          </cell>
          <cell r="ER237">
            <v>29.74369995419735</v>
          </cell>
          <cell r="ES237">
            <v>32.502248064274617</v>
          </cell>
          <cell r="ET237">
            <v>33.149694142301314</v>
          </cell>
          <cell r="EU237">
            <v>34.078098272257506</v>
          </cell>
          <cell r="EV237">
            <v>35.094863751126404</v>
          </cell>
          <cell r="EW237">
            <v>36.24320407237856</v>
          </cell>
          <cell r="EX237">
            <v>37.498436622117062</v>
          </cell>
          <cell r="EY237">
            <v>38.797009029804258</v>
          </cell>
          <cell r="EZ237">
            <v>40.133257146061382</v>
          </cell>
          <cell r="FA237">
            <v>41.513400168597151</v>
          </cell>
          <cell r="FB237">
            <v>42.935435229529872</v>
          </cell>
          <cell r="FC237">
            <v>44.402528477710185</v>
          </cell>
          <cell r="FD237">
            <v>45.700814013610028</v>
          </cell>
          <cell r="FE237">
            <v>46.729492962052589</v>
          </cell>
          <cell r="FF237">
            <v>47.780728134142599</v>
          </cell>
          <cell r="FG237">
            <v>48.855573267536272</v>
          </cell>
          <cell r="FH237">
            <v>49.954935041200478</v>
          </cell>
          <cell r="FI237">
            <v>51.078703002877369</v>
          </cell>
          <cell r="FJ237">
            <v>52.228385338870211</v>
          </cell>
          <cell r="FK237">
            <v>53.403446252971634</v>
          </cell>
          <cell r="FL237">
            <v>54.605390837943752</v>
          </cell>
          <cell r="FM237">
            <v>55.833681140706574</v>
          </cell>
          <cell r="FN237">
            <v>57.089665768775824</v>
          </cell>
          <cell r="FO237">
            <v>58.374642385518186</v>
          </cell>
          <cell r="FP237">
            <v>59.687685690560912</v>
          </cell>
          <cell r="FQ237">
            <v>61.03092257279247</v>
          </cell>
          <cell r="FR237">
            <v>62.404044716439486</v>
          </cell>
          <cell r="FS237">
            <v>63.807747859886732</v>
          </cell>
          <cell r="FT237">
            <v>65.24399346879531</v>
          </cell>
          <cell r="FU237">
            <v>66.71165308882442</v>
          </cell>
          <cell r="FV237">
            <v>68.213078875499235</v>
          </cell>
          <cell r="FW237">
            <v>69.74776021642721</v>
          </cell>
          <cell r="FX237">
            <v>71.316834339654392</v>
          </cell>
          <cell r="FY237">
            <v>72.921833818844405</v>
          </cell>
          <cell r="FZ237">
            <v>74.562470365719406</v>
          </cell>
          <cell r="GA237">
            <v>76.239669931545563</v>
          </cell>
          <cell r="GB237">
            <v>77.955198811447275</v>
          </cell>
          <cell r="ID237" t="str">
            <v>Off</v>
          </cell>
        </row>
        <row r="238">
          <cell r="B238">
            <v>1</v>
          </cell>
          <cell r="D238">
            <v>15</v>
          </cell>
          <cell r="AE238">
            <v>32.659999999999997</v>
          </cell>
          <cell r="AF238">
            <v>17.97</v>
          </cell>
          <cell r="AG238">
            <v>21.38</v>
          </cell>
          <cell r="AH238">
            <v>41.51</v>
          </cell>
          <cell r="AI238">
            <v>26.79</v>
          </cell>
          <cell r="AJ238">
            <v>47.29</v>
          </cell>
          <cell r="AK238">
            <v>33.04</v>
          </cell>
          <cell r="AL238">
            <v>41.24</v>
          </cell>
          <cell r="AM238">
            <v>48.94</v>
          </cell>
          <cell r="AN238">
            <v>71.03</v>
          </cell>
          <cell r="AO238">
            <v>40.83</v>
          </cell>
          <cell r="AP238">
            <v>32.24</v>
          </cell>
          <cell r="AQ238">
            <v>27.43</v>
          </cell>
          <cell r="AR238">
            <v>31.206636424253499</v>
          </cell>
          <cell r="AS238">
            <v>34.084869214088755</v>
          </cell>
          <cell r="AT238">
            <v>34.765482499549798</v>
          </cell>
          <cell r="AU238">
            <v>35.73834881654912</v>
          </cell>
          <cell r="AV238">
            <v>36.803850556965344</v>
          </cell>
          <cell r="AW238">
            <v>38.006946659720498</v>
          </cell>
          <cell r="AX238">
            <v>39.321847491988436</v>
          </cell>
          <cell r="AY238">
            <v>40.682115053991531</v>
          </cell>
          <cell r="AZ238">
            <v>42.081833094583232</v>
          </cell>
          <cell r="BA238">
            <v>43.527503085395089</v>
          </cell>
          <cell r="BB238">
            <v>45.017030831358184</v>
          </cell>
          <cell r="BC238">
            <v>46.553728998921017</v>
          </cell>
          <cell r="BD238">
            <v>47.914015535646982</v>
          </cell>
          <cell r="BE238">
            <v>48.992507930418768</v>
          </cell>
          <cell r="BF238">
            <v>50.094654429446187</v>
          </cell>
          <cell r="BG238">
            <v>51.221553797542015</v>
          </cell>
          <cell r="BH238">
            <v>52.374153931403171</v>
          </cell>
          <cell r="BI238">
            <v>53.5523452681159</v>
          </cell>
          <cell r="BJ238">
            <v>54.75770184978731</v>
          </cell>
          <cell r="BK238">
            <v>55.989669513055574</v>
          </cell>
          <cell r="BL238">
            <v>57.249819229206238</v>
          </cell>
          <cell r="BM238">
            <v>58.537594742381238</v>
          </cell>
          <cell r="BN238">
            <v>59.854406425226266</v>
          </cell>
          <cell r="BO238">
            <v>61.201608575391191</v>
          </cell>
          <cell r="BP238">
            <v>62.578243104377087</v>
          </cell>
          <cell r="BQ238">
            <v>63.986528525914125</v>
          </cell>
          <cell r="BR238">
            <v>65.426149047126842</v>
          </cell>
          <cell r="BS238">
            <v>66.897832873918162</v>
          </cell>
          <cell r="BT238">
            <v>68.403628721701438</v>
          </cell>
          <cell r="BU238">
            <v>69.942366488059378</v>
          </cell>
          <cell r="BV238">
            <v>71.516500635789995</v>
          </cell>
          <cell r="BW238">
            <v>73.12550427105559</v>
          </cell>
          <cell r="BX238">
            <v>74.770567643030105</v>
          </cell>
          <cell r="BY238">
            <v>76.453291510497777</v>
          </cell>
          <cell r="BZ238">
            <v>78.173381713182067</v>
          </cell>
          <cell r="CA238">
            <v>79.931807892662988</v>
          </cell>
          <cell r="CB238">
            <v>81.730415426305285</v>
          </cell>
          <cell r="EM238">
            <v>44.77</v>
          </cell>
          <cell r="EN238">
            <v>34.33</v>
          </cell>
          <cell r="EO238">
            <v>33.880000000000003</v>
          </cell>
          <cell r="EP238">
            <v>30.34</v>
          </cell>
          <cell r="EQ238">
            <v>25.62</v>
          </cell>
          <cell r="ER238">
            <v>29.367535642427143</v>
          </cell>
          <cell r="ES238">
            <v>32.076145532117017</v>
          </cell>
          <cell r="ET238">
            <v>32.716648233137121</v>
          </cell>
          <cell r="EU238">
            <v>33.632180617062659</v>
          </cell>
          <cell r="EV238">
            <v>34.634889140767008</v>
          </cell>
          <cell r="EW238">
            <v>35.767083177913143</v>
          </cell>
          <cell r="EX238">
            <v>37.004492956170253</v>
          </cell>
          <cell r="EY238">
            <v>38.28459586656647</v>
          </cell>
          <cell r="EZ238">
            <v>39.601824320398734</v>
          </cell>
          <cell r="FA238">
            <v>40.962296638054802</v>
          </cell>
          <cell r="FB238">
            <v>42.364042041668959</v>
          </cell>
          <cell r="FC238">
            <v>43.81017797230966</v>
          </cell>
          <cell r="FD238">
            <v>45.090298739191354</v>
          </cell>
          <cell r="FE238">
            <v>46.105232338985893</v>
          </cell>
          <cell r="FF238">
            <v>47.142426035651276</v>
          </cell>
          <cell r="FG238">
            <v>48.202913840490837</v>
          </cell>
          <cell r="FH238">
            <v>49.287587787803105</v>
          </cell>
          <cell r="FI238">
            <v>50.396344771545792</v>
          </cell>
          <cell r="FJ238">
            <v>51.530666070798596</v>
          </cell>
          <cell r="FK238">
            <v>52.69003018071048</v>
          </cell>
          <cell r="FL238">
            <v>53.87591549051232</v>
          </cell>
          <cell r="FM238">
            <v>55.087798526173898</v>
          </cell>
          <cell r="FN238">
            <v>56.327006542846298</v>
          </cell>
          <cell r="FO238">
            <v>57.594814025352626</v>
          </cell>
          <cell r="FP238">
            <v>58.890319348225823</v>
          </cell>
          <cell r="FQ238">
            <v>60.215610281520917</v>
          </cell>
          <cell r="FR238">
            <v>61.570389642984743</v>
          </cell>
          <cell r="FS238">
            <v>62.955342723159951</v>
          </cell>
          <cell r="FT238">
            <v>64.372397500509351</v>
          </cell>
          <cell r="FU238">
            <v>65.820452830264315</v>
          </cell>
          <cell r="FV238">
            <v>67.301818526360677</v>
          </cell>
          <cell r="FW238">
            <v>68.815998746396602</v>
          </cell>
          <cell r="FX238">
            <v>70.364113594588503</v>
          </cell>
          <cell r="FY238">
            <v>71.947669492199211</v>
          </cell>
          <cell r="FZ238">
            <v>73.566389614700483</v>
          </cell>
          <cell r="GA238">
            <v>75.221186459782714</v>
          </cell>
          <cell r="GB238">
            <v>76.913796651181826</v>
          </cell>
          <cell r="ID238" t="str">
            <v>Off</v>
          </cell>
        </row>
        <row r="239">
          <cell r="B239">
            <v>1</v>
          </cell>
          <cell r="D239">
            <v>16</v>
          </cell>
          <cell r="AE239">
            <v>37.21</v>
          </cell>
          <cell r="AF239">
            <v>17.899999999999999</v>
          </cell>
          <cell r="AG239">
            <v>21.63</v>
          </cell>
          <cell r="AH239">
            <v>41.69</v>
          </cell>
          <cell r="AI239">
            <v>26.83</v>
          </cell>
          <cell r="AJ239">
            <v>48.03</v>
          </cell>
          <cell r="AK239">
            <v>32.49</v>
          </cell>
          <cell r="AL239">
            <v>38.340000000000003</v>
          </cell>
          <cell r="AM239">
            <v>48.94</v>
          </cell>
          <cell r="AN239">
            <v>70.14</v>
          </cell>
          <cell r="AO239">
            <v>40.42</v>
          </cell>
          <cell r="AP239">
            <v>32.11</v>
          </cell>
          <cell r="AQ239">
            <v>27.1</v>
          </cell>
          <cell r="AR239">
            <v>31.014539752687377</v>
          </cell>
          <cell r="AS239">
            <v>33.872430452137223</v>
          </cell>
          <cell r="AT239">
            <v>34.549275373951446</v>
          </cell>
          <cell r="AU239">
            <v>35.51606380717827</v>
          </cell>
          <cell r="AV239">
            <v>36.575000568992628</v>
          </cell>
          <cell r="AW239">
            <v>37.770695301924583</v>
          </cell>
          <cell r="AX239">
            <v>39.077518059611528</v>
          </cell>
          <cell r="AY239">
            <v>40.429430344814321</v>
          </cell>
          <cell r="AZ239">
            <v>41.820552792937313</v>
          </cell>
          <cell r="BA239">
            <v>43.25734710492091</v>
          </cell>
          <cell r="BB239">
            <v>44.737730962398899</v>
          </cell>
          <cell r="BC239">
            <v>46.264997469473528</v>
          </cell>
          <cell r="BD239">
            <v>47.616908293457186</v>
          </cell>
          <cell r="BE239">
            <v>48.688712399589818</v>
          </cell>
          <cell r="BF239">
            <v>49.784025185891849</v>
          </cell>
          <cell r="BG239">
            <v>50.903937121307237</v>
          </cell>
          <cell r="BH239">
            <v>52.049389733066477</v>
          </cell>
          <cell r="BI239">
            <v>53.220275549791026</v>
          </cell>
          <cell r="BJ239">
            <v>54.418157479877735</v>
          </cell>
          <cell r="BK239">
            <v>55.642486117398441</v>
          </cell>
          <cell r="BL239">
            <v>56.894821344863757</v>
          </cell>
          <cell r="BM239">
            <v>58.174611701851802</v>
          </cell>
          <cell r="BN239">
            <v>59.483258483059899</v>
          </cell>
          <cell r="BO239">
            <v>60.822106213540224</v>
          </cell>
          <cell r="BP239">
            <v>62.190205084813044</v>
          </cell>
          <cell r="BQ239">
            <v>63.589757639621673</v>
          </cell>
          <cell r="BR239">
            <v>65.020451486858477</v>
          </cell>
          <cell r="BS239">
            <v>66.483009895496494</v>
          </cell>
          <cell r="BT239">
            <v>67.979467704592366</v>
          </cell>
          <cell r="BU239">
            <v>69.50866440408717</v>
          </cell>
          <cell r="BV239">
            <v>71.073037130869352</v>
          </cell>
          <cell r="BW239">
            <v>72.672063701370234</v>
          </cell>
          <cell r="BX239">
            <v>74.306926726284814</v>
          </cell>
          <cell r="BY239">
            <v>75.979215828457868</v>
          </cell>
          <cell r="BZ239">
            <v>77.688640204322695</v>
          </cell>
          <cell r="CA239">
            <v>79.436163212891358</v>
          </cell>
          <cell r="CB239">
            <v>81.223617656740259</v>
          </cell>
          <cell r="EM239">
            <v>44.88</v>
          </cell>
          <cell r="EN239">
            <v>33.64</v>
          </cell>
          <cell r="EO239">
            <v>33.92</v>
          </cell>
          <cell r="EP239">
            <v>30.14</v>
          </cell>
          <cell r="EQ239">
            <v>25.3</v>
          </cell>
          <cell r="ER239">
            <v>29.111747995826768</v>
          </cell>
          <cell r="ES239">
            <v>31.794302517203857</v>
          </cell>
          <cell r="ET239">
            <v>32.429621917499112</v>
          </cell>
          <cell r="EU239">
            <v>33.337096329752505</v>
          </cell>
          <cell r="EV239">
            <v>34.331065622841415</v>
          </cell>
          <cell r="EW239">
            <v>35.453402566178973</v>
          </cell>
          <cell r="EX239">
            <v>36.680049651718825</v>
          </cell>
          <cell r="EY239">
            <v>37.949019949944052</v>
          </cell>
          <cell r="EZ239">
            <v>39.254794804706655</v>
          </cell>
          <cell r="FA239">
            <v>40.603439481230652</v>
          </cell>
          <cell r="FB239">
            <v>41.992999414721361</v>
          </cell>
          <cell r="FC239">
            <v>43.426565672062665</v>
          </cell>
          <cell r="FD239">
            <v>44.695534598716897</v>
          </cell>
          <cell r="FE239">
            <v>45.70158180391271</v>
          </cell>
          <cell r="FF239">
            <v>46.729695394044853</v>
          </cell>
          <cell r="FG239">
            <v>47.780898936038618</v>
          </cell>
          <cell r="FH239">
            <v>48.856076192918827</v>
          </cell>
          <cell r="FI239">
            <v>49.955126286848383</v>
          </cell>
          <cell r="FJ239">
            <v>51.079516239287294</v>
          </cell>
          <cell r="FK239">
            <v>52.228730351242262</v>
          </cell>
          <cell r="FL239">
            <v>53.404232803930043</v>
          </cell>
          <cell r="FM239">
            <v>54.605505969910098</v>
          </cell>
          <cell r="FN239">
            <v>55.833865172202593</v>
          </cell>
          <cell r="FO239">
            <v>57.090572447091319</v>
          </cell>
          <cell r="FP239">
            <v>58.374736258370135</v>
          </cell>
          <cell r="FQ239">
            <v>59.68842401925248</v>
          </cell>
          <cell r="FR239">
            <v>61.031342504326204</v>
          </cell>
          <cell r="FS239">
            <v>62.40417060885283</v>
          </cell>
          <cell r="FT239">
            <v>63.808818331249263</v>
          </cell>
          <cell r="FU239">
            <v>65.244196360610005</v>
          </cell>
          <cell r="FV239">
            <v>66.712592311566553</v>
          </cell>
          <cell r="FW239">
            <v>68.213516037349706</v>
          </cell>
          <cell r="FX239">
            <v>69.748077593591532</v>
          </cell>
          <cell r="FY239">
            <v>71.31776907722579</v>
          </cell>
          <cell r="FZ239">
            <v>72.922317525950987</v>
          </cell>
          <cell r="GA239">
            <v>74.562627195158683</v>
          </cell>
          <cell r="GB239">
            <v>76.240418442047698</v>
          </cell>
          <cell r="ID239" t="str">
            <v>Off</v>
          </cell>
        </row>
        <row r="240">
          <cell r="B240">
            <v>1</v>
          </cell>
          <cell r="D240">
            <v>17</v>
          </cell>
          <cell r="AE240">
            <v>63.13</v>
          </cell>
          <cell r="AF240">
            <v>22.53</v>
          </cell>
          <cell r="AG240">
            <v>30.65</v>
          </cell>
          <cell r="AH240">
            <v>52.01</v>
          </cell>
          <cell r="AI240">
            <v>31.5</v>
          </cell>
          <cell r="AJ240">
            <v>60.35</v>
          </cell>
          <cell r="AK240">
            <v>36.200000000000003</v>
          </cell>
          <cell r="AL240">
            <v>55.45</v>
          </cell>
          <cell r="AM240">
            <v>54.68</v>
          </cell>
          <cell r="AN240">
            <v>80.489999999999995</v>
          </cell>
          <cell r="AO240">
            <v>44.34</v>
          </cell>
          <cell r="AP240">
            <v>33.14</v>
          </cell>
          <cell r="AQ240">
            <v>27.96</v>
          </cell>
          <cell r="AR240">
            <v>31.112432187809649</v>
          </cell>
          <cell r="AS240">
            <v>33.031082228998905</v>
          </cell>
          <cell r="AT240">
            <v>34.380610379313772</v>
          </cell>
          <cell r="AU240">
            <v>35.59200108200897</v>
          </cell>
          <cell r="AV240">
            <v>37.166915299103763</v>
          </cell>
          <cell r="AW240">
            <v>39.098038501982359</v>
          </cell>
          <cell r="AX240">
            <v>41.317793861569442</v>
          </cell>
          <cell r="AY240">
            <v>43.632412213129065</v>
          </cell>
          <cell r="AZ240">
            <v>46.026317393209702</v>
          </cell>
          <cell r="BA240">
            <v>48.516556081831617</v>
          </cell>
          <cell r="BB240">
            <v>51.095104521969539</v>
          </cell>
          <cell r="BC240">
            <v>53.771507869365315</v>
          </cell>
          <cell r="BD240">
            <v>55.893885929072006</v>
          </cell>
          <cell r="BE240">
            <v>57.151334038692482</v>
          </cell>
          <cell r="BF240">
            <v>58.437701560678597</v>
          </cell>
          <cell r="BG240">
            <v>59.752472105295027</v>
          </cell>
          <cell r="BH240">
            <v>61.096446925187884</v>
          </cell>
          <cell r="BI240">
            <v>62.470993982705558</v>
          </cell>
          <cell r="BJ240">
            <v>63.876960113486653</v>
          </cell>
          <cell r="BK240">
            <v>65.314371047944547</v>
          </cell>
          <cell r="BL240">
            <v>66.784073222445599</v>
          </cell>
          <cell r="BM240">
            <v>68.286092140244122</v>
          </cell>
          <cell r="BN240">
            <v>69.822586804466553</v>
          </cell>
          <cell r="BO240">
            <v>71.39373740645577</v>
          </cell>
          <cell r="BP240">
            <v>73.000199497951698</v>
          </cell>
          <cell r="BQ240">
            <v>74.642880329156355</v>
          </cell>
          <cell r="BR240">
            <v>76.322491589003903</v>
          </cell>
          <cell r="BS240">
            <v>78.039171178564089</v>
          </cell>
          <cell r="BT240">
            <v>79.795134448586282</v>
          </cell>
          <cell r="BU240">
            <v>81.59037493289415</v>
          </cell>
          <cell r="BV240">
            <v>83.426483477800019</v>
          </cell>
          <cell r="BW240">
            <v>85.30351023466784</v>
          </cell>
          <cell r="BX240">
            <v>87.222951228582062</v>
          </cell>
          <cell r="BY240">
            <v>89.185679834834204</v>
          </cell>
          <cell r="BZ240">
            <v>91.192426565838332</v>
          </cell>
          <cell r="CA240">
            <v>93.244019526189916</v>
          </cell>
          <cell r="CB240">
            <v>95.342019485769598</v>
          </cell>
          <cell r="EM240">
            <v>49.25</v>
          </cell>
          <cell r="EN240">
            <v>40.409999999999997</v>
          </cell>
          <cell r="EO240">
            <v>34.520000000000003</v>
          </cell>
          <cell r="EP240">
            <v>30.55</v>
          </cell>
          <cell r="EQ240">
            <v>25.74</v>
          </cell>
          <cell r="ER240">
            <v>28.680893281158262</v>
          </cell>
          <cell r="ES240">
            <v>30.449594511041536</v>
          </cell>
          <cell r="ET240">
            <v>31.693652597707779</v>
          </cell>
          <cell r="EU240">
            <v>32.810369132630477</v>
          </cell>
          <cell r="EV240">
            <v>34.262198623645745</v>
          </cell>
          <cell r="EW240">
            <v>36.042398196607152</v>
          </cell>
          <cell r="EX240">
            <v>38.088672373896998</v>
          </cell>
          <cell r="EY240">
            <v>40.222395688325072</v>
          </cell>
          <cell r="EZ240">
            <v>42.42920930484479</v>
          </cell>
          <cell r="FA240">
            <v>44.724827649364997</v>
          </cell>
          <cell r="FB240">
            <v>47.101854047862687</v>
          </cell>
          <cell r="FC240">
            <v>49.569087670763743</v>
          </cell>
          <cell r="FD240">
            <v>51.525594904440247</v>
          </cell>
          <cell r="FE240">
            <v>52.684769308450676</v>
          </cell>
          <cell r="FF240">
            <v>53.870602977632203</v>
          </cell>
          <cell r="FG240">
            <v>55.082619879805769</v>
          </cell>
          <cell r="FH240">
            <v>56.321558647087805</v>
          </cell>
          <cell r="FI240">
            <v>57.588680331069845</v>
          </cell>
          <cell r="FJ240">
            <v>58.884765584400036</v>
          </cell>
          <cell r="FK240">
            <v>60.209838126575313</v>
          </cell>
          <cell r="FL240">
            <v>61.564678242176015</v>
          </cell>
          <cell r="FM240">
            <v>62.949309441293238</v>
          </cell>
          <cell r="FN240">
            <v>64.365721993857974</v>
          </cell>
          <cell r="FO240">
            <v>65.814082008666986</v>
          </cell>
          <cell r="FP240">
            <v>67.294993803935554</v>
          </cell>
          <cell r="FQ240">
            <v>68.809293725278408</v>
          </cell>
          <cell r="FR240">
            <v>70.357637840798716</v>
          </cell>
          <cell r="FS240">
            <v>71.940153274144023</v>
          </cell>
          <cell r="FT240">
            <v>73.558882239116201</v>
          </cell>
          <cell r="FU240">
            <v>75.213818774891863</v>
          </cell>
          <cell r="FV240">
            <v>76.906429397911609</v>
          </cell>
          <cell r="FW240">
            <v>78.636760340045342</v>
          </cell>
          <cell r="FX240">
            <v>80.406190707096627</v>
          </cell>
          <cell r="FY240">
            <v>82.215525617205344</v>
          </cell>
          <cell r="FZ240">
            <v>84.065438490837693</v>
          </cell>
          <cell r="GA240">
            <v>85.956692713491307</v>
          </cell>
          <cell r="GB240">
            <v>87.890727075747165</v>
          </cell>
          <cell r="ID240" t="str">
            <v>Off</v>
          </cell>
        </row>
        <row r="241">
          <cell r="B241">
            <v>1</v>
          </cell>
          <cell r="D241">
            <v>18</v>
          </cell>
          <cell r="AE241">
            <v>78</v>
          </cell>
          <cell r="AF241">
            <v>36.03</v>
          </cell>
          <cell r="AG241">
            <v>49.88</v>
          </cell>
          <cell r="AH241">
            <v>85</v>
          </cell>
          <cell r="AI241">
            <v>51.11</v>
          </cell>
          <cell r="AJ241">
            <v>100</v>
          </cell>
          <cell r="AK241">
            <v>56.85</v>
          </cell>
          <cell r="AL241">
            <v>81.94</v>
          </cell>
          <cell r="AM241">
            <v>77.69</v>
          </cell>
          <cell r="AN241">
            <v>114.17</v>
          </cell>
          <cell r="AO241">
            <v>67.66</v>
          </cell>
          <cell r="AP241">
            <v>51.02</v>
          </cell>
          <cell r="AQ241">
            <v>36.020000000000003</v>
          </cell>
          <cell r="AR241">
            <v>49.155848448912081</v>
          </cell>
          <cell r="AS241">
            <v>52.359190699009005</v>
          </cell>
          <cell r="AT241">
            <v>54.504868942031969</v>
          </cell>
          <cell r="AU241">
            <v>56.446357336049203</v>
          </cell>
          <cell r="AV241">
            <v>58.975858575972254</v>
          </cell>
          <cell r="AW241">
            <v>62.084519425682082</v>
          </cell>
          <cell r="AX241">
            <v>65.662164577688387</v>
          </cell>
          <cell r="AY241">
            <v>69.393429415622322</v>
          </cell>
          <cell r="AZ241">
            <v>73.252892963071815</v>
          </cell>
          <cell r="BA241">
            <v>77.268302169807683</v>
          </cell>
          <cell r="BB241">
            <v>81.426604884281701</v>
          </cell>
          <cell r="BC241">
            <v>85.743298746068092</v>
          </cell>
          <cell r="BD241">
            <v>89.157504889532447</v>
          </cell>
          <cell r="BE241">
            <v>91.163312739034012</v>
          </cell>
          <cell r="BF241">
            <v>93.21521761882407</v>
          </cell>
          <cell r="BG241">
            <v>95.312420271852218</v>
          </cell>
          <cell r="BH241">
            <v>97.456225613227971</v>
          </cell>
          <cell r="BI241">
            <v>99.648778513843041</v>
          </cell>
          <cell r="BJ241">
            <v>101.89149578333766</v>
          </cell>
          <cell r="BK241">
            <v>104.18433704167258</v>
          </cell>
          <cell r="BL241">
            <v>106.52871622514715</v>
          </cell>
          <cell r="BM241">
            <v>108.9245903744463</v>
          </cell>
          <cell r="BN241">
            <v>111.37546763395176</v>
          </cell>
          <cell r="BO241">
            <v>113.88167526809346</v>
          </cell>
          <cell r="BP241">
            <v>116.44415219150387</v>
          </cell>
          <cell r="BQ241">
            <v>119.06444651961641</v>
          </cell>
          <cell r="BR241">
            <v>121.74362667214648</v>
          </cell>
          <cell r="BS241">
            <v>124.48190671515816</v>
          </cell>
          <cell r="BT241">
            <v>127.28291972776748</v>
          </cell>
          <cell r="BU241">
            <v>130.14652225638821</v>
          </cell>
          <cell r="BV241">
            <v>133.07536882266245</v>
          </cell>
          <cell r="BW241">
            <v>136.06944603497649</v>
          </cell>
          <cell r="BX241">
            <v>139.13117144024929</v>
          </cell>
          <cell r="BY241">
            <v>142.26198848118042</v>
          </cell>
          <cell r="BZ241">
            <v>145.46298679589975</v>
          </cell>
          <cell r="CA241">
            <v>148.7354933278711</v>
          </cell>
          <cell r="CB241">
            <v>152.08206642353471</v>
          </cell>
          <cell r="EM241">
            <v>65.61</v>
          </cell>
          <cell r="EN241">
            <v>54.71</v>
          </cell>
          <cell r="EO241">
            <v>49.34</v>
          </cell>
          <cell r="EP241">
            <v>42.3</v>
          </cell>
          <cell r="EQ241">
            <v>31.75</v>
          </cell>
          <cell r="ER241">
            <v>40.754456867678968</v>
          </cell>
          <cell r="ES241">
            <v>43.41030510717524</v>
          </cell>
          <cell r="ET241">
            <v>45.18925825652591</v>
          </cell>
          <cell r="EU241">
            <v>46.798920331534326</v>
          </cell>
          <cell r="EV241">
            <v>48.896095996935045</v>
          </cell>
          <cell r="EW241">
            <v>51.47344515300572</v>
          </cell>
          <cell r="EX241">
            <v>54.439622925053285</v>
          </cell>
          <cell r="EY241">
            <v>57.533164725221951</v>
          </cell>
          <cell r="EZ241">
            <v>60.732994361778474</v>
          </cell>
          <cell r="FA241">
            <v>64.062116459875824</v>
          </cell>
          <cell r="FB241">
            <v>67.509709655137513</v>
          </cell>
          <cell r="FC241">
            <v>71.088622833372796</v>
          </cell>
          <cell r="FD241">
            <v>73.919295508177626</v>
          </cell>
          <cell r="FE241">
            <v>75.582283983950191</v>
          </cell>
          <cell r="FF241">
            <v>77.283490891341785</v>
          </cell>
          <cell r="FG241">
            <v>79.022253577015846</v>
          </cell>
          <cell r="FH241">
            <v>80.799653928646464</v>
          </cell>
          <cell r="FI241">
            <v>82.617470230018824</v>
          </cell>
          <cell r="FJ241">
            <v>84.476877139066701</v>
          </cell>
          <cell r="FK241">
            <v>86.377841177239318</v>
          </cell>
          <cell r="FL241">
            <v>88.321534620221954</v>
          </cell>
          <cell r="FM241">
            <v>90.307921851020737</v>
          </cell>
          <cell r="FN241">
            <v>92.339911425248118</v>
          </cell>
          <cell r="FO241">
            <v>94.417774673468301</v>
          </cell>
          <cell r="FP241">
            <v>96.542290037252329</v>
          </cell>
          <cell r="FQ241">
            <v>98.714741038411873</v>
          </cell>
          <cell r="FR241">
            <v>100.93601348945111</v>
          </cell>
          <cell r="FS241">
            <v>103.20628486968228</v>
          </cell>
          <cell r="FT241">
            <v>105.52856731643598</v>
          </cell>
          <cell r="FU241">
            <v>107.90274189426148</v>
          </cell>
          <cell r="FV241">
            <v>110.33100943156843</v>
          </cell>
          <cell r="FW241">
            <v>112.8133588255489</v>
          </cell>
          <cell r="FX241">
            <v>115.35179443203732</v>
          </cell>
          <cell r="FY241">
            <v>117.94751299008098</v>
          </cell>
          <cell r="FZ241">
            <v>120.6014179040878</v>
          </cell>
          <cell r="GA241">
            <v>123.31460932514597</v>
          </cell>
          <cell r="GB241">
            <v>126.08920834409091</v>
          </cell>
          <cell r="ID241" t="str">
            <v>Off</v>
          </cell>
        </row>
        <row r="242">
          <cell r="B242">
            <v>1</v>
          </cell>
          <cell r="D242">
            <v>19</v>
          </cell>
          <cell r="AE242">
            <v>70</v>
          </cell>
          <cell r="AF242">
            <v>33.03</v>
          </cell>
          <cell r="AG242">
            <v>49.97</v>
          </cell>
          <cell r="AH242">
            <v>82.08</v>
          </cell>
          <cell r="AI242">
            <v>58.76</v>
          </cell>
          <cell r="AJ242">
            <v>90</v>
          </cell>
          <cell r="AK242">
            <v>65.569999999999993</v>
          </cell>
          <cell r="AL242">
            <v>83.59</v>
          </cell>
          <cell r="AM242">
            <v>74.56</v>
          </cell>
          <cell r="AN242">
            <v>117.91</v>
          </cell>
          <cell r="AO242">
            <v>66.37</v>
          </cell>
          <cell r="AP242">
            <v>42.86</v>
          </cell>
          <cell r="AQ242">
            <v>36.04</v>
          </cell>
          <cell r="AR242">
            <v>53.036622075000125</v>
          </cell>
          <cell r="AS242">
            <v>56.510436688406081</v>
          </cell>
          <cell r="AT242">
            <v>58.831475077380219</v>
          </cell>
          <cell r="AU242">
            <v>60.931477668936004</v>
          </cell>
          <cell r="AV242">
            <v>63.669443318766085</v>
          </cell>
          <cell r="AW242">
            <v>67.035867480934343</v>
          </cell>
          <cell r="AX242">
            <v>70.911155355532458</v>
          </cell>
          <cell r="AY242">
            <v>74.953005469315485</v>
          </cell>
          <cell r="AZ242">
            <v>79.133819917934048</v>
          </cell>
          <cell r="BA242">
            <v>83.483712022727332</v>
          </cell>
          <cell r="BB242">
            <v>87.988511630858454</v>
          </cell>
          <cell r="BC242">
            <v>92.665035021906206</v>
          </cell>
          <cell r="BD242">
            <v>96.361798430250829</v>
          </cell>
          <cell r="BE242">
            <v>98.529683840033101</v>
          </cell>
          <cell r="BF242">
            <v>100.74739365177784</v>
          </cell>
          <cell r="BG242">
            <v>103.01405786318011</v>
          </cell>
          <cell r="BH242">
            <v>105.33108883447461</v>
          </cell>
          <cell r="BI242">
            <v>107.70080761253168</v>
          </cell>
          <cell r="BJ242">
            <v>110.12474915899963</v>
          </cell>
          <cell r="BK242">
            <v>112.60286242611495</v>
          </cell>
          <cell r="BL242">
            <v>115.13667898635427</v>
          </cell>
          <cell r="BM242">
            <v>117.72614471814047</v>
          </cell>
          <cell r="BN242">
            <v>120.37506256937166</v>
          </cell>
          <cell r="BO242">
            <v>123.08378424706444</v>
          </cell>
          <cell r="BP242">
            <v>125.85331950843123</v>
          </cell>
          <cell r="BQ242">
            <v>128.68534629152791</v>
          </cell>
          <cell r="BR242">
            <v>131.58101604914609</v>
          </cell>
          <cell r="BS242">
            <v>134.54055561412849</v>
          </cell>
          <cell r="BT242">
            <v>137.56790405671384</v>
          </cell>
          <cell r="BU242">
            <v>140.66289558611965</v>
          </cell>
          <cell r="BV242">
            <v>143.82840824107504</v>
          </cell>
          <cell r="BW242">
            <v>147.06441849708077</v>
          </cell>
          <cell r="BX242">
            <v>150.37354400493282</v>
          </cell>
          <cell r="BY242">
            <v>153.75734637834691</v>
          </cell>
          <cell r="BZ242">
            <v>157.21699878649432</v>
          </cell>
          <cell r="CA242">
            <v>160.75393461164649</v>
          </cell>
          <cell r="CB242">
            <v>164.37092504669772</v>
          </cell>
          <cell r="EM242">
            <v>70.040000000000006</v>
          </cell>
          <cell r="EN242">
            <v>74.67</v>
          </cell>
          <cell r="EO242">
            <v>55.43</v>
          </cell>
          <cell r="EP242">
            <v>36.85</v>
          </cell>
          <cell r="EQ242">
            <v>32.79</v>
          </cell>
          <cell r="ER242">
            <v>45.599615573116068</v>
          </cell>
          <cell r="ES242">
            <v>48.586318058043965</v>
          </cell>
          <cell r="ET242">
            <v>50.581891194621122</v>
          </cell>
          <cell r="EU242">
            <v>52.387423054136534</v>
          </cell>
          <cell r="EV242">
            <v>54.741460249569073</v>
          </cell>
          <cell r="EW242">
            <v>57.635831000290032</v>
          </cell>
          <cell r="EX242">
            <v>60.967710565827609</v>
          </cell>
          <cell r="EY242">
            <v>64.442796349609793</v>
          </cell>
          <cell r="EZ242">
            <v>68.037360335414604</v>
          </cell>
          <cell r="FA242">
            <v>71.77729323465941</v>
          </cell>
          <cell r="FB242">
            <v>75.650411889807145</v>
          </cell>
          <cell r="FC242">
            <v>79.671174534700043</v>
          </cell>
          <cell r="FD242">
            <v>82.849563046074266</v>
          </cell>
          <cell r="FE242">
            <v>84.713458924526833</v>
          </cell>
          <cell r="FF242">
            <v>86.620192628745073</v>
          </cell>
          <cell r="FG242">
            <v>88.569016151614264</v>
          </cell>
          <cell r="FH242">
            <v>90.56114380658866</v>
          </cell>
          <cell r="FI242">
            <v>92.59857117409689</v>
          </cell>
          <cell r="FJ242">
            <v>94.682617977348031</v>
          </cell>
          <cell r="FK242">
            <v>96.8132403266994</v>
          </cell>
          <cell r="FL242">
            <v>98.991755031431524</v>
          </cell>
          <cell r="FM242">
            <v>101.21811555911052</v>
          </cell>
          <cell r="FN242">
            <v>103.4955915931252</v>
          </cell>
          <cell r="FO242">
            <v>105.82448552273273</v>
          </cell>
          <cell r="FP242">
            <v>108.20566551296525</v>
          </cell>
          <cell r="FQ242">
            <v>110.64057421471777</v>
          </cell>
          <cell r="FR242">
            <v>113.13020161948282</v>
          </cell>
          <cell r="FS242">
            <v>115.67474275269798</v>
          </cell>
          <cell r="FT242">
            <v>118.27758433247563</v>
          </cell>
          <cell r="FU242">
            <v>120.93858381587749</v>
          </cell>
          <cell r="FV242">
            <v>123.66021567157293</v>
          </cell>
          <cell r="FW242">
            <v>126.4424596737617</v>
          </cell>
          <cell r="FX242">
            <v>129.2875664158137</v>
          </cell>
          <cell r="FY242">
            <v>132.19687853574624</v>
          </cell>
          <cell r="FZ242">
            <v>135.17140469627429</v>
          </cell>
          <cell r="GA242">
            <v>138.21237728509504</v>
          </cell>
          <cell r="GB242">
            <v>141.32217890739179</v>
          </cell>
          <cell r="ID242" t="str">
            <v>Off</v>
          </cell>
        </row>
        <row r="243">
          <cell r="B243">
            <v>1</v>
          </cell>
          <cell r="D243">
            <v>20</v>
          </cell>
          <cell r="AE243">
            <v>65.010000000000005</v>
          </cell>
          <cell r="AF243">
            <v>28.01</v>
          </cell>
          <cell r="AG243">
            <v>44.12</v>
          </cell>
          <cell r="AH243">
            <v>76.36</v>
          </cell>
          <cell r="AI243">
            <v>53</v>
          </cell>
          <cell r="AJ243">
            <v>75.41</v>
          </cell>
          <cell r="AK243">
            <v>59.41</v>
          </cell>
          <cell r="AL243">
            <v>62.76</v>
          </cell>
          <cell r="AM243">
            <v>68.099999999999994</v>
          </cell>
          <cell r="AN243">
            <v>113.74</v>
          </cell>
          <cell r="AO243">
            <v>64.540000000000006</v>
          </cell>
          <cell r="AP243">
            <v>37.39</v>
          </cell>
          <cell r="AQ243">
            <v>34.56</v>
          </cell>
          <cell r="AR243">
            <v>49.041612481657893</v>
          </cell>
          <cell r="AS243">
            <v>52.236890752716725</v>
          </cell>
          <cell r="AT243">
            <v>54.377479250458535</v>
          </cell>
          <cell r="AU243">
            <v>56.314327562743898</v>
          </cell>
          <cell r="AV243">
            <v>58.837747560595126</v>
          </cell>
          <cell r="AW243">
            <v>61.938899569999251</v>
          </cell>
          <cell r="AX243">
            <v>65.50788105145115</v>
          </cell>
          <cell r="AY243">
            <v>69.230106580930851</v>
          </cell>
          <cell r="AZ243">
            <v>73.080218220847456</v>
          </cell>
          <cell r="BA243">
            <v>77.085894401090471</v>
          </cell>
          <cell r="BB243">
            <v>81.234115240941094</v>
          </cell>
          <cell r="BC243">
            <v>85.540340236088099</v>
          </cell>
          <cell r="BD243">
            <v>88.946311414122746</v>
          </cell>
          <cell r="BE243">
            <v>90.947367907528161</v>
          </cell>
          <cell r="BF243">
            <v>92.994412285475747</v>
          </cell>
          <cell r="BG243">
            <v>95.08664719992629</v>
          </cell>
          <cell r="BH243">
            <v>97.225374387739151</v>
          </cell>
          <cell r="BI243">
            <v>99.412733692803286</v>
          </cell>
          <cell r="BJ243">
            <v>101.65013836907615</v>
          </cell>
          <cell r="BK243">
            <v>103.93754841272676</v>
          </cell>
          <cell r="BL243">
            <v>106.27637421984116</v>
          </cell>
          <cell r="BM243">
            <v>108.66657322206879</v>
          </cell>
          <cell r="BN243">
            <v>111.11164496692807</v>
          </cell>
          <cell r="BO243">
            <v>113.61191587344155</v>
          </cell>
          <cell r="BP243">
            <v>116.16832294420344</v>
          </cell>
          <cell r="BQ243">
            <v>118.7824103327907</v>
          </cell>
          <cell r="BR243">
            <v>121.45524412517926</v>
          </cell>
          <cell r="BS243">
            <v>124.18703794832487</v>
          </cell>
          <cell r="BT243">
            <v>126.98141589274464</v>
          </cell>
          <cell r="BU243">
            <v>129.83823528716684</v>
          </cell>
          <cell r="BV243">
            <v>132.76014398162232</v>
          </cell>
          <cell r="BW243">
            <v>135.74712894465753</v>
          </cell>
          <cell r="BX243">
            <v>138.80160186618343</v>
          </cell>
          <cell r="BY243">
            <v>141.92500263263832</v>
          </cell>
          <cell r="BZ243">
            <v>145.11841853345422</v>
          </cell>
          <cell r="CA243">
            <v>148.38317336401244</v>
          </cell>
          <cell r="CB243">
            <v>151.72181917534067</v>
          </cell>
          <cell r="EM243">
            <v>58.88</v>
          </cell>
          <cell r="EN243">
            <v>68.150000000000006</v>
          </cell>
          <cell r="EO243">
            <v>54.06</v>
          </cell>
          <cell r="EP243">
            <v>33.83</v>
          </cell>
          <cell r="EQ243">
            <v>30.73</v>
          </cell>
          <cell r="ER243">
            <v>44.372231886988132</v>
          </cell>
          <cell r="ES243">
            <v>47.263279330420076</v>
          </cell>
          <cell r="ET243">
            <v>49.200056781038029</v>
          </cell>
          <cell r="EU243">
            <v>50.952492683809197</v>
          </cell>
          <cell r="EV243">
            <v>53.23565124297761</v>
          </cell>
          <cell r="EW243">
            <v>56.041534433085701</v>
          </cell>
          <cell r="EX243">
            <v>59.270703823765501</v>
          </cell>
          <cell r="EY243">
            <v>62.638526494594558</v>
          </cell>
          <cell r="EZ243">
            <v>66.122058903751508</v>
          </cell>
          <cell r="FA243">
            <v>69.746344145196318</v>
          </cell>
          <cell r="FB243">
            <v>73.499601995213609</v>
          </cell>
          <cell r="FC243">
            <v>77.395820010346611</v>
          </cell>
          <cell r="FD243">
            <v>80.477499736287029</v>
          </cell>
          <cell r="FE243">
            <v>82.28803039079105</v>
          </cell>
          <cell r="FF243">
            <v>84.140170302691743</v>
          </cell>
          <cell r="FG243">
            <v>86.033198041548701</v>
          </cell>
          <cell r="FH243">
            <v>87.968291402439561</v>
          </cell>
          <cell r="FI243">
            <v>89.9473864891023</v>
          </cell>
          <cell r="FJ243">
            <v>91.971761995877117</v>
          </cell>
          <cell r="FK243">
            <v>94.041381727802772</v>
          </cell>
          <cell r="FL243">
            <v>96.157521793453483</v>
          </cell>
          <cell r="FM243">
            <v>98.320143677523049</v>
          </cell>
          <cell r="FN243">
            <v>100.53241372642889</v>
          </cell>
          <cell r="FO243">
            <v>102.794627279982</v>
          </cell>
          <cell r="FP243">
            <v>105.1076321263012</v>
          </cell>
          <cell r="FQ243">
            <v>107.47282539604998</v>
          </cell>
          <cell r="FR243">
            <v>109.89117167036143</v>
          </cell>
          <cell r="FS243">
            <v>112.36286423620834</v>
          </cell>
          <cell r="FT243">
            <v>114.89118212494117</v>
          </cell>
          <cell r="FU243">
            <v>117.47599624939431</v>
          </cell>
          <cell r="FV243">
            <v>120.11970235085003</v>
          </cell>
          <cell r="FW243">
            <v>122.82228863861363</v>
          </cell>
          <cell r="FX243">
            <v>125.58593717927214</v>
          </cell>
          <cell r="FY243">
            <v>128.4119507638982</v>
          </cell>
          <cell r="FZ243">
            <v>131.30131315824434</v>
          </cell>
          <cell r="GA243">
            <v>134.25522211566033</v>
          </cell>
          <cell r="GB243">
            <v>137.27598669969976</v>
          </cell>
          <cell r="ID243" t="str">
            <v>Off</v>
          </cell>
        </row>
        <row r="244">
          <cell r="B244">
            <v>1</v>
          </cell>
          <cell r="D244">
            <v>21</v>
          </cell>
          <cell r="AE244">
            <v>60</v>
          </cell>
          <cell r="AF244">
            <v>19.670000000000002</v>
          </cell>
          <cell r="AG244">
            <v>36.15</v>
          </cell>
          <cell r="AH244">
            <v>69.25</v>
          </cell>
          <cell r="AI244">
            <v>47.33</v>
          </cell>
          <cell r="AJ244">
            <v>66.83</v>
          </cell>
          <cell r="AK244">
            <v>52.08</v>
          </cell>
          <cell r="AL244">
            <v>56.77</v>
          </cell>
          <cell r="AM244">
            <v>65.540000000000006</v>
          </cell>
          <cell r="AN244">
            <v>109.58</v>
          </cell>
          <cell r="AO244">
            <v>59.87</v>
          </cell>
          <cell r="AP244">
            <v>36.79</v>
          </cell>
          <cell r="AQ244">
            <v>33.590000000000003</v>
          </cell>
          <cell r="AR244">
            <v>43.215844148604177</v>
          </cell>
          <cell r="AS244">
            <v>46.004952157962876</v>
          </cell>
          <cell r="AT244">
            <v>47.882391511265574</v>
          </cell>
          <cell r="AU244">
            <v>49.581316062301568</v>
          </cell>
          <cell r="AV244">
            <v>51.791867805311718</v>
          </cell>
          <cell r="AW244">
            <v>54.506177091827809</v>
          </cell>
          <cell r="AX244">
            <v>57.628475608124177</v>
          </cell>
          <cell r="AY244">
            <v>60.884596321931596</v>
          </cell>
          <cell r="AZ244">
            <v>64.252447839768152</v>
          </cell>
          <cell r="BA244">
            <v>67.756157788285975</v>
          </cell>
          <cell r="BB244">
            <v>71.384383737577878</v>
          </cell>
          <cell r="BC244">
            <v>75.150606581615264</v>
          </cell>
          <cell r="BD244">
            <v>78.13251978184411</v>
          </cell>
          <cell r="BE244">
            <v>79.890294465420624</v>
          </cell>
          <cell r="BF244">
            <v>81.68846234024241</v>
          </cell>
          <cell r="BG244">
            <v>83.526332021668367</v>
          </cell>
          <cell r="BH244">
            <v>85.40504393004872</v>
          </cell>
          <cell r="BI244">
            <v>87.326473654680854</v>
          </cell>
          <cell r="BJ244">
            <v>89.291856974382696</v>
          </cell>
          <cell r="BK244">
            <v>91.301169985070771</v>
          </cell>
          <cell r="BL244">
            <v>93.355646382442416</v>
          </cell>
          <cell r="BM244">
            <v>95.455260440561688</v>
          </cell>
          <cell r="BN244">
            <v>97.603069263109532</v>
          </cell>
          <cell r="BO244">
            <v>99.799362403116319</v>
          </cell>
          <cell r="BP244">
            <v>102.04497075345155</v>
          </cell>
          <cell r="BQ244">
            <v>104.34124338666865</v>
          </cell>
          <cell r="BR244">
            <v>106.68912189238678</v>
          </cell>
          <cell r="BS244">
            <v>109.08880064521227</v>
          </cell>
          <cell r="BT244">
            <v>111.54344441132888</v>
          </cell>
          <cell r="BU244">
            <v>114.05294422333486</v>
          </cell>
          <cell r="BV244">
            <v>116.61961226365348</v>
          </cell>
          <cell r="BW244">
            <v>119.24345079726717</v>
          </cell>
          <cell r="BX244">
            <v>121.92657116649268</v>
          </cell>
          <cell r="BY244">
            <v>124.67023575406786</v>
          </cell>
          <cell r="BZ244">
            <v>127.4754066051165</v>
          </cell>
          <cell r="CA244">
            <v>130.34324770993143</v>
          </cell>
          <cell r="CB244">
            <v>133.27599155591608</v>
          </cell>
          <cell r="EM244">
            <v>58.99</v>
          </cell>
          <cell r="EN244">
            <v>63.41</v>
          </cell>
          <cell r="EO244">
            <v>48.87</v>
          </cell>
          <cell r="EP244">
            <v>33.57</v>
          </cell>
          <cell r="EQ244">
            <v>29.74</v>
          </cell>
          <cell r="ER244">
            <v>39.433429955657573</v>
          </cell>
          <cell r="ES244">
            <v>41.978424679065334</v>
          </cell>
          <cell r="ET244">
            <v>43.691543436618247</v>
          </cell>
          <cell r="EU244">
            <v>45.24177168283402</v>
          </cell>
          <cell r="EV244">
            <v>47.258847573370872</v>
          </cell>
          <cell r="EW244">
            <v>49.735590241170414</v>
          </cell>
          <cell r="EX244">
            <v>52.584613377676774</v>
          </cell>
          <cell r="EY244">
            <v>55.55574608663342</v>
          </cell>
          <cell r="EZ244">
            <v>58.628830496901791</v>
          </cell>
          <cell r="FA244">
            <v>61.825882493959234</v>
          </cell>
          <cell r="FB244">
            <v>65.136552380279682</v>
          </cell>
          <cell r="FC244">
            <v>68.57314115098734</v>
          </cell>
          <cell r="FD244">
            <v>71.294066025455464</v>
          </cell>
          <cell r="FE244">
            <v>72.89799361794428</v>
          </cell>
          <cell r="FF244">
            <v>74.538779036747428</v>
          </cell>
          <cell r="FG244">
            <v>76.21579140982351</v>
          </cell>
          <cell r="FH244">
            <v>77.930071343618792</v>
          </cell>
          <cell r="FI244">
            <v>79.683330268758795</v>
          </cell>
          <cell r="FJ244">
            <v>81.476695804023564</v>
          </cell>
          <cell r="FK244">
            <v>83.310146137505455</v>
          </cell>
          <cell r="FL244">
            <v>85.184806987186519</v>
          </cell>
          <cell r="FM244">
            <v>87.100654878762043</v>
          </cell>
          <cell r="FN244">
            <v>89.06047934663188</v>
          </cell>
          <cell r="FO244">
            <v>91.064544601049604</v>
          </cell>
          <cell r="FP244">
            <v>93.113608811996968</v>
          </cell>
          <cell r="FQ244">
            <v>95.208902976093142</v>
          </cell>
          <cell r="FR244">
            <v>97.351286271471167</v>
          </cell>
          <cell r="FS244">
            <v>99.540936060336392</v>
          </cell>
          <cell r="FT244">
            <v>101.78074011656184</v>
          </cell>
          <cell r="FU244">
            <v>104.07059900998509</v>
          </cell>
          <cell r="FV244">
            <v>106.41262255207522</v>
          </cell>
          <cell r="FW244">
            <v>108.80681280957485</v>
          </cell>
          <cell r="FX244">
            <v>111.25509633213262</v>
          </cell>
          <cell r="FY244">
            <v>113.75862501397276</v>
          </cell>
          <cell r="FZ244">
            <v>116.31827669838981</v>
          </cell>
          <cell r="GA244">
            <v>118.93511349884203</v>
          </cell>
          <cell r="GB244">
            <v>121.61117250698838</v>
          </cell>
          <cell r="ID244" t="str">
            <v>Off</v>
          </cell>
        </row>
        <row r="245">
          <cell r="B245">
            <v>1</v>
          </cell>
          <cell r="D245">
            <v>22</v>
          </cell>
          <cell r="AE245">
            <v>61.1</v>
          </cell>
          <cell r="AF245">
            <v>17.850000000000001</v>
          </cell>
          <cell r="AG245">
            <v>27</v>
          </cell>
          <cell r="AH245">
            <v>59.4</v>
          </cell>
          <cell r="AI245">
            <v>36.5</v>
          </cell>
          <cell r="AJ245">
            <v>65.56</v>
          </cell>
          <cell r="AK245">
            <v>44.05</v>
          </cell>
          <cell r="AL245">
            <v>49.26</v>
          </cell>
          <cell r="AM245">
            <v>60.81</v>
          </cell>
          <cell r="AN245">
            <v>97.52</v>
          </cell>
          <cell r="AO245">
            <v>54.32</v>
          </cell>
          <cell r="AP245">
            <v>33.74</v>
          </cell>
          <cell r="AQ245">
            <v>30.77</v>
          </cell>
          <cell r="AR245">
            <v>36.269585645199278</v>
          </cell>
          <cell r="AS245">
            <v>38.562830714708518</v>
          </cell>
          <cell r="AT245">
            <v>40.134682904444176</v>
          </cell>
          <cell r="AU245">
            <v>41.552866135973389</v>
          </cell>
          <cell r="AV245">
            <v>43.396621867114391</v>
          </cell>
          <cell r="AW245">
            <v>45.658602091320923</v>
          </cell>
          <cell r="AX245">
            <v>48.259381004052024</v>
          </cell>
          <cell r="AY245">
            <v>50.971429643379601</v>
          </cell>
          <cell r="AZ245">
            <v>53.776433483043995</v>
          </cell>
          <cell r="BA245">
            <v>56.694415156853445</v>
          </cell>
          <cell r="BB245">
            <v>59.715959983033038</v>
          </cell>
          <cell r="BC245">
            <v>62.852265772728522</v>
          </cell>
          <cell r="BD245">
            <v>65.337897871946964</v>
          </cell>
          <cell r="BE245">
            <v>66.807820359672007</v>
          </cell>
          <cell r="BF245">
            <v>68.311530334313446</v>
          </cell>
          <cell r="BG245">
            <v>69.848443121158454</v>
          </cell>
          <cell r="BH245">
            <v>71.419505048449409</v>
          </cell>
          <cell r="BI245">
            <v>73.02629461950616</v>
          </cell>
          <cell r="BJ245">
            <v>74.669827207913102</v>
          </cell>
          <cell r="BK245">
            <v>76.350105144396508</v>
          </cell>
          <cell r="BL245">
            <v>78.068142675470398</v>
          </cell>
          <cell r="BM245">
            <v>79.823941218020707</v>
          </cell>
          <cell r="BN245">
            <v>81.620039512703045</v>
          </cell>
          <cell r="BO245">
            <v>83.456668905950096</v>
          </cell>
          <cell r="BP245">
            <v>85.33455338787337</v>
          </cell>
          <cell r="BQ245">
            <v>87.25479354490696</v>
          </cell>
          <cell r="BR245">
            <v>89.218195026750124</v>
          </cell>
          <cell r="BS245">
            <v>91.224922088443279</v>
          </cell>
          <cell r="BT245">
            <v>93.277593942059255</v>
          </cell>
          <cell r="BU245">
            <v>95.376155929971873</v>
          </cell>
          <cell r="BV245">
            <v>97.522509585821439</v>
          </cell>
          <cell r="BW245">
            <v>99.716682417152072</v>
          </cell>
          <cell r="BX245">
            <v>101.96043142383515</v>
          </cell>
          <cell r="BY245">
            <v>104.25479854717724</v>
          </cell>
          <cell r="BZ245">
            <v>106.60060896661003</v>
          </cell>
          <cell r="CA245">
            <v>108.99883444415478</v>
          </cell>
          <cell r="CB245">
            <v>111.45132304754758</v>
          </cell>
          <cell r="EM245">
            <v>52.52</v>
          </cell>
          <cell r="EN245">
            <v>55.6</v>
          </cell>
          <cell r="EO245">
            <v>45.13</v>
          </cell>
          <cell r="EP245">
            <v>31.96</v>
          </cell>
          <cell r="EQ245">
            <v>28.43</v>
          </cell>
          <cell r="ER245">
            <v>34.356133883241519</v>
          </cell>
          <cell r="ES245">
            <v>36.528395662183883</v>
          </cell>
          <cell r="ET245">
            <v>38.017322632662591</v>
          </cell>
          <cell r="EU245">
            <v>39.360687661698563</v>
          </cell>
          <cell r="EV245">
            <v>41.107173529133846</v>
          </cell>
          <cell r="EW245">
            <v>43.249819882590891</v>
          </cell>
          <cell r="EX245">
            <v>45.71339113484003</v>
          </cell>
          <cell r="EY245">
            <v>48.282361926568228</v>
          </cell>
          <cell r="EZ245">
            <v>50.939383939480912</v>
          </cell>
          <cell r="FA245">
            <v>53.703423485863546</v>
          </cell>
          <cell r="FB245">
            <v>56.565562568397624</v>
          </cell>
          <cell r="FC245">
            <v>59.536408242335611</v>
          </cell>
          <cell r="FD245">
            <v>61.890907409230138</v>
          </cell>
          <cell r="FE245">
            <v>63.283282119001697</v>
          </cell>
          <cell r="FF245">
            <v>64.707661810452208</v>
          </cell>
          <cell r="FG245">
            <v>66.16349265418566</v>
          </cell>
          <cell r="FH245">
            <v>67.651671053599372</v>
          </cell>
          <cell r="FI245">
            <v>69.173692235904468</v>
          </cell>
          <cell r="FJ245">
            <v>70.730518007258524</v>
          </cell>
          <cell r="FK245">
            <v>72.322150575427159</v>
          </cell>
          <cell r="FL245">
            <v>73.949550678957735</v>
          </cell>
          <cell r="FM245">
            <v>75.612719659986411</v>
          </cell>
          <cell r="FN245">
            <v>77.314062324421727</v>
          </cell>
          <cell r="FO245">
            <v>79.053797813697841</v>
          </cell>
          <cell r="FP245">
            <v>80.832611922834403</v>
          </cell>
          <cell r="FQ245">
            <v>82.651547175317916</v>
          </cell>
          <cell r="FR245">
            <v>84.511366717692169</v>
          </cell>
          <cell r="FS245">
            <v>86.412226139497548</v>
          </cell>
          <cell r="FT245">
            <v>88.356606472679715</v>
          </cell>
          <cell r="FU245">
            <v>90.344455943150592</v>
          </cell>
          <cell r="FV245">
            <v>92.37757576653388</v>
          </cell>
          <cell r="FW245">
            <v>94.455991999175467</v>
          </cell>
          <cell r="FX245">
            <v>96.581368948007437</v>
          </cell>
          <cell r="FY245">
            <v>98.754693585292969</v>
          </cell>
          <cell r="FZ245">
            <v>100.9767475569904</v>
          </cell>
          <cell r="GA245">
            <v>103.24845135848211</v>
          </cell>
          <cell r="GB245">
            <v>105.57155556015472</v>
          </cell>
          <cell r="ID245" t="str">
            <v>Off</v>
          </cell>
        </row>
        <row r="246">
          <cell r="B246">
            <v>1</v>
          </cell>
          <cell r="D246">
            <v>23</v>
          </cell>
          <cell r="AE246">
            <v>47</v>
          </cell>
          <cell r="AF246">
            <v>16.88</v>
          </cell>
          <cell r="AG246">
            <v>20.45</v>
          </cell>
          <cell r="AH246">
            <v>43.1</v>
          </cell>
          <cell r="AI246">
            <v>29.84</v>
          </cell>
          <cell r="AJ246">
            <v>48.68</v>
          </cell>
          <cell r="AK246">
            <v>34.21</v>
          </cell>
          <cell r="AL246">
            <v>38.69</v>
          </cell>
          <cell r="AM246">
            <v>52.83</v>
          </cell>
          <cell r="AN246">
            <v>86.54</v>
          </cell>
          <cell r="AO246">
            <v>44.15</v>
          </cell>
          <cell r="AP246">
            <v>31.07</v>
          </cell>
          <cell r="AQ246">
            <v>28.64</v>
          </cell>
          <cell r="AR246">
            <v>35.085812411666282</v>
          </cell>
          <cell r="AS246">
            <v>38.369957132985412</v>
          </cell>
          <cell r="AT246">
            <v>39.130110843543022</v>
          </cell>
          <cell r="AU246">
            <v>40.226952658722965</v>
          </cell>
          <cell r="AV246">
            <v>41.427657737098741</v>
          </cell>
          <cell r="AW246">
            <v>42.783971260327704</v>
          </cell>
          <cell r="AX246">
            <v>44.266664040414142</v>
          </cell>
          <cell r="AY246">
            <v>45.800576064878996</v>
          </cell>
          <cell r="AZ246">
            <v>47.378996529690973</v>
          </cell>
          <cell r="BA246">
            <v>49.009284252205823</v>
          </cell>
          <cell r="BB246">
            <v>50.689074738462374</v>
          </cell>
          <cell r="BC246">
            <v>52.422107730780382</v>
          </cell>
          <cell r="BD246">
            <v>53.955464727707394</v>
          </cell>
          <cell r="BE246">
            <v>55.169954870963046</v>
          </cell>
          <cell r="BF246">
            <v>56.411063183371873</v>
          </cell>
          <cell r="BG246">
            <v>57.680047686880712</v>
          </cell>
          <cell r="BH246">
            <v>58.9779841657964</v>
          </cell>
          <cell r="BI246">
            <v>60.30472839886324</v>
          </cell>
          <cell r="BJ246">
            <v>61.662075556702206</v>
          </cell>
          <cell r="BK246">
            <v>63.049378369158191</v>
          </cell>
          <cell r="BL246">
            <v>64.468428042209439</v>
          </cell>
          <cell r="BM246">
            <v>65.918574455264604</v>
          </cell>
          <cell r="BN246">
            <v>67.401415164967901</v>
          </cell>
          <cell r="BO246">
            <v>68.918495814292925</v>
          </cell>
          <cell r="BP246">
            <v>70.468699369941376</v>
          </cell>
          <cell r="BQ246">
            <v>72.054560172123473</v>
          </cell>
          <cell r="BR246">
            <v>73.675698997888531</v>
          </cell>
          <cell r="BS246">
            <v>75.332940731676288</v>
          </cell>
          <cell r="BT246">
            <v>77.028615196449977</v>
          </cell>
          <cell r="BU246">
            <v>78.76136453091658</v>
          </cell>
          <cell r="BV246">
            <v>80.53398868636782</v>
          </cell>
          <cell r="BW246">
            <v>82.34586860010711</v>
          </cell>
          <cell r="BX246">
            <v>84.198350360352919</v>
          </cell>
          <cell r="BY246">
            <v>86.093255898516759</v>
          </cell>
          <cell r="BZ246">
            <v>88.030228519838374</v>
          </cell>
          <cell r="CA246">
            <v>90.010364024683284</v>
          </cell>
          <cell r="CB246">
            <v>92.035760295063639</v>
          </cell>
          <cell r="EM246">
            <v>48.8</v>
          </cell>
          <cell r="EN246">
            <v>42.67</v>
          </cell>
          <cell r="EO246">
            <v>39.049999999999997</v>
          </cell>
          <cell r="EP246">
            <v>29.71</v>
          </cell>
          <cell r="EQ246">
            <v>26.93</v>
          </cell>
          <cell r="ER246">
            <v>33.550031758950922</v>
          </cell>
          <cell r="ES246">
            <v>36.690422478950644</v>
          </cell>
          <cell r="ET246">
            <v>37.417302644404991</v>
          </cell>
          <cell r="EU246">
            <v>38.466133359853856</v>
          </cell>
          <cell r="EV246">
            <v>39.614281022504137</v>
          </cell>
          <cell r="EW246">
            <v>40.911225817326553</v>
          </cell>
          <cell r="EX246">
            <v>42.329017980067725</v>
          </cell>
          <cell r="EY246">
            <v>43.795787411894267</v>
          </cell>
          <cell r="EZ246">
            <v>45.305117054944283</v>
          </cell>
          <cell r="FA246">
            <v>46.864043615482295</v>
          </cell>
          <cell r="FB246">
            <v>48.470306098478183</v>
          </cell>
          <cell r="FC246">
            <v>50.127480549774226</v>
          </cell>
          <cell r="FD246">
            <v>51.593719248799054</v>
          </cell>
          <cell r="FE246">
            <v>52.755048574712333</v>
          </cell>
          <cell r="FF246">
            <v>53.94183093588601</v>
          </cell>
          <cell r="FG246">
            <v>55.155269287969936</v>
          </cell>
          <cell r="FH246">
            <v>56.396392325903157</v>
          </cell>
          <cell r="FI246">
            <v>57.665062141301156</v>
          </cell>
          <cell r="FJ246">
            <v>58.962995326347681</v>
          </cell>
          <cell r="FK246">
            <v>60.289572943279367</v>
          </cell>
          <cell r="FL246">
            <v>61.64650779317806</v>
          </cell>
          <cell r="FM246">
            <v>63.033178212613819</v>
          </cell>
          <cell r="FN246">
            <v>64.451111829777801</v>
          </cell>
          <cell r="FO246">
            <v>65.901786631562373</v>
          </cell>
          <cell r="FP246">
            <v>67.384134479593115</v>
          </cell>
          <cell r="FQ246">
            <v>68.900578780617579</v>
          </cell>
          <cell r="FR246">
            <v>70.450756911080404</v>
          </cell>
          <cell r="FS246">
            <v>72.035457648474491</v>
          </cell>
          <cell r="FT246">
            <v>73.656908834455379</v>
          </cell>
          <cell r="FU246">
            <v>75.313812044207651</v>
          </cell>
          <cell r="FV246">
            <v>77.008844669198197</v>
          </cell>
          <cell r="FW246">
            <v>78.741414744421704</v>
          </cell>
          <cell r="FX246">
            <v>80.512809436951571</v>
          </cell>
          <cell r="FY246">
            <v>82.324770928385348</v>
          </cell>
          <cell r="FZ246">
            <v>84.176958137251304</v>
          </cell>
          <cell r="GA246">
            <v>86.070418898401684</v>
          </cell>
          <cell r="GB246">
            <v>88.007159265089825</v>
          </cell>
          <cell r="ID246" t="str">
            <v>Off</v>
          </cell>
        </row>
        <row r="247">
          <cell r="B247">
            <v>1</v>
          </cell>
          <cell r="D247">
            <v>24</v>
          </cell>
          <cell r="AE247">
            <v>50</v>
          </cell>
          <cell r="AF247">
            <v>17</v>
          </cell>
          <cell r="AG247">
            <v>18.41</v>
          </cell>
          <cell r="AH247">
            <v>40</v>
          </cell>
          <cell r="AI247">
            <v>27.28</v>
          </cell>
          <cell r="AJ247">
            <v>40.619999999999997</v>
          </cell>
          <cell r="AK247">
            <v>30.19</v>
          </cell>
          <cell r="AL247">
            <v>34.61</v>
          </cell>
          <cell r="AM247">
            <v>51.92</v>
          </cell>
          <cell r="AN247">
            <v>82.7</v>
          </cell>
          <cell r="AO247">
            <v>41.92</v>
          </cell>
          <cell r="AP247">
            <v>29.71</v>
          </cell>
          <cell r="AQ247">
            <v>26.04</v>
          </cell>
          <cell r="AR247">
            <v>32.066627014681153</v>
          </cell>
          <cell r="AS247">
            <v>35.03380295085185</v>
          </cell>
          <cell r="AT247">
            <v>35.732788133660911</v>
          </cell>
          <cell r="AU247">
            <v>36.733404896094257</v>
          </cell>
          <cell r="AV247">
            <v>37.829444634409285</v>
          </cell>
          <cell r="AW247">
            <v>39.067313413398672</v>
          </cell>
          <cell r="AX247">
            <v>40.420412993237967</v>
          </cell>
          <cell r="AY247">
            <v>41.820231396924811</v>
          </cell>
          <cell r="AZ247">
            <v>43.260665573847888</v>
          </cell>
          <cell r="BA247">
            <v>44.748418691834217</v>
          </cell>
          <cell r="BB247">
            <v>46.281330099564045</v>
          </cell>
          <cell r="BC247">
            <v>47.862814013828839</v>
          </cell>
          <cell r="BD247">
            <v>49.262312547066415</v>
          </cell>
          <cell r="BE247">
            <v>50.371155417073012</v>
          </cell>
          <cell r="BF247">
            <v>51.504315380722012</v>
          </cell>
          <cell r="BG247">
            <v>52.662924736015583</v>
          </cell>
          <cell r="BH247">
            <v>53.847959573623854</v>
          </cell>
          <cell r="BI247">
            <v>55.059304272137972</v>
          </cell>
          <cell r="BJ247">
            <v>56.298581102196749</v>
          </cell>
          <cell r="BK247">
            <v>57.565215894879231</v>
          </cell>
          <cell r="BL247">
            <v>58.86082765476381</v>
          </cell>
          <cell r="BM247">
            <v>60.184839954434935</v>
          </cell>
          <cell r="BN247">
            <v>61.538705492987212</v>
          </cell>
          <cell r="BO247">
            <v>62.923819701244454</v>
          </cell>
          <cell r="BP247">
            <v>64.339191025103091</v>
          </cell>
          <cell r="BQ247">
            <v>65.787106560598659</v>
          </cell>
          <cell r="BR247">
            <v>67.267237581804579</v>
          </cell>
          <cell r="BS247">
            <v>68.780333080655808</v>
          </cell>
          <cell r="BT247">
            <v>70.32850428335351</v>
          </cell>
          <cell r="BU247">
            <v>71.910540737974713</v>
          </cell>
          <cell r="BV247">
            <v>73.528972558935465</v>
          </cell>
          <cell r="BW247">
            <v>75.183253051663741</v>
          </cell>
          <cell r="BX247">
            <v>76.874607354600812</v>
          </cell>
          <cell r="BY247">
            <v>78.604684464648656</v>
          </cell>
          <cell r="BZ247">
            <v>80.373177483959481</v>
          </cell>
          <cell r="CA247">
            <v>82.181083870390339</v>
          </cell>
          <cell r="CB247">
            <v>84.030304673651102</v>
          </cell>
          <cell r="EM247">
            <v>42.87</v>
          </cell>
          <cell r="EN247">
            <v>34.94</v>
          </cell>
          <cell r="EO247">
            <v>33.51</v>
          </cell>
          <cell r="EP247">
            <v>28.43</v>
          </cell>
          <cell r="EQ247">
            <v>24.45</v>
          </cell>
          <cell r="ER247">
            <v>30.685096130171161</v>
          </cell>
          <cell r="ES247">
            <v>33.524436819007676</v>
          </cell>
          <cell r="ET247">
            <v>34.193307527431159</v>
          </cell>
          <cell r="EU247">
            <v>35.150814580813183</v>
          </cell>
          <cell r="EV247">
            <v>36.1996334889349</v>
          </cell>
          <cell r="EW247">
            <v>37.384170997742316</v>
          </cell>
          <cell r="EX247">
            <v>38.678974803021049</v>
          </cell>
          <cell r="EY247">
            <v>40.018484638659451</v>
          </cell>
          <cell r="EZ247">
            <v>41.396860392611764</v>
          </cell>
          <cell r="FA247">
            <v>42.820516439207232</v>
          </cell>
          <cell r="FB247">
            <v>44.287385214762899</v>
          </cell>
          <cell r="FC247">
            <v>45.800733840900499</v>
          </cell>
          <cell r="FD247">
            <v>47.139937587112023</v>
          </cell>
          <cell r="FE247">
            <v>48.201008027848729</v>
          </cell>
          <cell r="FF247">
            <v>49.28534790555122</v>
          </cell>
          <cell r="FG247">
            <v>50.39404073527173</v>
          </cell>
          <cell r="FH247">
            <v>51.52802055463232</v>
          </cell>
          <cell r="FI247">
            <v>52.687176723557137</v>
          </cell>
          <cell r="FJ247">
            <v>53.873061620176827</v>
          </cell>
          <cell r="FK247">
            <v>55.085125812568712</v>
          </cell>
          <cell r="FL247">
            <v>56.324918553515147</v>
          </cell>
          <cell r="FM247">
            <v>57.591888249901892</v>
          </cell>
          <cell r="FN247">
            <v>58.887425013989443</v>
          </cell>
          <cell r="FO247">
            <v>60.212864157064281</v>
          </cell>
          <cell r="FP247">
            <v>61.56725684428411</v>
          </cell>
          <cell r="FQ247">
            <v>62.952791636412648</v>
          </cell>
          <cell r="FR247">
            <v>64.369153970067458</v>
          </cell>
          <cell r="FS247">
            <v>65.81706056826134</v>
          </cell>
          <cell r="FT247">
            <v>67.298531698947841</v>
          </cell>
          <cell r="FU247">
            <v>68.812409060269985</v>
          </cell>
          <cell r="FV247">
            <v>70.361113761377823</v>
          </cell>
          <cell r="FW247">
            <v>71.944122661016493</v>
          </cell>
          <cell r="FX247">
            <v>73.562608114819966</v>
          </cell>
          <cell r="FY247">
            <v>75.218148075730781</v>
          </cell>
          <cell r="FZ247">
            <v>76.910448868023153</v>
          </cell>
          <cell r="GA247">
            <v>78.640464975940674</v>
          </cell>
          <cell r="GB247">
            <v>80.410015546008111</v>
          </cell>
          <cell r="ID247" t="str">
            <v>Off</v>
          </cell>
        </row>
        <row r="248">
          <cell r="B248">
            <v>1</v>
          </cell>
          <cell r="D248">
            <v>1</v>
          </cell>
          <cell r="AE248">
            <v>35.01</v>
          </cell>
          <cell r="AF248">
            <v>16.23</v>
          </cell>
          <cell r="AG248">
            <v>17.41</v>
          </cell>
          <cell r="AH248">
            <v>49.82</v>
          </cell>
          <cell r="AI248">
            <v>27.56</v>
          </cell>
          <cell r="AJ248">
            <v>34.39</v>
          </cell>
          <cell r="AK248">
            <v>33.119999999999997</v>
          </cell>
          <cell r="AL248">
            <v>31.72</v>
          </cell>
          <cell r="AM248">
            <v>51.3</v>
          </cell>
          <cell r="AN248">
            <v>85.83</v>
          </cell>
          <cell r="AO248">
            <v>48.13</v>
          </cell>
          <cell r="AP248">
            <v>29.47</v>
          </cell>
          <cell r="AQ248">
            <v>26.1</v>
          </cell>
          <cell r="AR248">
            <v>33.520176589017858</v>
          </cell>
          <cell r="AS248">
            <v>36.64041938516786</v>
          </cell>
          <cell r="AT248">
            <v>37.368524134089121</v>
          </cell>
          <cell r="AU248">
            <v>38.415348710355666</v>
          </cell>
          <cell r="AV248">
            <v>39.561526642676682</v>
          </cell>
          <cell r="AW248">
            <v>40.85606002396942</v>
          </cell>
          <cell r="AX248">
            <v>42.271104527993543</v>
          </cell>
          <cell r="AY248">
            <v>43.735010164141094</v>
          </cell>
          <cell r="AZ248">
            <v>45.241386037194303</v>
          </cell>
          <cell r="BA248">
            <v>46.797245783304959</v>
          </cell>
          <cell r="BB248">
            <v>48.400333527217498</v>
          </cell>
          <cell r="BC248">
            <v>50.054217141831856</v>
          </cell>
          <cell r="BD248">
            <v>51.517784066251892</v>
          </cell>
          <cell r="BE248">
            <v>52.67740005635315</v>
          </cell>
          <cell r="BF248">
            <v>53.862438344855939</v>
          </cell>
          <cell r="BG248">
            <v>55.074092548862538</v>
          </cell>
          <cell r="BH248">
            <v>56.313386825766962</v>
          </cell>
          <cell r="BI248">
            <v>57.580191060325852</v>
          </cell>
          <cell r="BJ248">
            <v>58.876211118036366</v>
          </cell>
          <cell r="BK248">
            <v>60.200837352774187</v>
          </cell>
          <cell r="BL248">
            <v>61.555772026351633</v>
          </cell>
          <cell r="BM248">
            <v>62.940402948260299</v>
          </cell>
          <cell r="BN248">
            <v>64.356252187799001</v>
          </cell>
          <cell r="BO248">
            <v>65.804788067576737</v>
          </cell>
          <cell r="BP248">
            <v>67.284957832961169</v>
          </cell>
          <cell r="BQ248">
            <v>68.799168252480953</v>
          </cell>
          <cell r="BR248">
            <v>70.347065785483892</v>
          </cell>
          <cell r="BS248">
            <v>71.929436249998503</v>
          </cell>
          <cell r="BT248">
            <v>73.548496027802003</v>
          </cell>
          <cell r="BU248">
            <v>75.202963129646122</v>
          </cell>
          <cell r="BV248">
            <v>76.895497999348095</v>
          </cell>
          <cell r="BW248">
            <v>78.625518819466123</v>
          </cell>
          <cell r="BX248">
            <v>80.39430880628052</v>
          </cell>
          <cell r="BY248">
            <v>82.203600568260725</v>
          </cell>
          <cell r="BZ248">
            <v>84.053062731261576</v>
          </cell>
          <cell r="CA248">
            <v>85.943740166893917</v>
          </cell>
          <cell r="CB248">
            <v>87.877628824034417</v>
          </cell>
          <cell r="EM248">
            <v>44.31</v>
          </cell>
          <cell r="EN248">
            <v>37.49</v>
          </cell>
          <cell r="EO248">
            <v>30.28</v>
          </cell>
          <cell r="EP248">
            <v>28.24</v>
          </cell>
          <cell r="EQ248">
            <v>24.73</v>
          </cell>
          <cell r="ER248">
            <v>32.121132910548504</v>
          </cell>
          <cell r="ES248">
            <v>35.111145009743481</v>
          </cell>
          <cell r="ET248">
            <v>35.808860588621542</v>
          </cell>
          <cell r="EU248">
            <v>36.811993470663182</v>
          </cell>
          <cell r="EV248">
            <v>37.910332961967747</v>
          </cell>
          <cell r="EW248">
            <v>39.150835937458311</v>
          </cell>
          <cell r="EX248">
            <v>40.506820219563544</v>
          </cell>
          <cell r="EY248">
            <v>41.909626299129435</v>
          </cell>
          <cell r="EZ248">
            <v>43.353130020032815</v>
          </cell>
          <cell r="FA248">
            <v>44.844052287768307</v>
          </cell>
          <cell r="FB248">
            <v>46.380231381358065</v>
          </cell>
          <cell r="FC248">
            <v>47.965086260106268</v>
          </cell>
          <cell r="FD248">
            <v>49.367567764877961</v>
          </cell>
          <cell r="FE248">
            <v>50.478784444907127</v>
          </cell>
          <cell r="FF248">
            <v>51.614362363716722</v>
          </cell>
          <cell r="FG248">
            <v>52.775445319982289</v>
          </cell>
          <cell r="FH248">
            <v>53.963014725471972</v>
          </cell>
          <cell r="FI248">
            <v>55.176945895609165</v>
          </cell>
          <cell r="FJ248">
            <v>56.418873497568612</v>
          </cell>
          <cell r="FK248">
            <v>57.68821333024578</v>
          </cell>
          <cell r="FL248">
            <v>58.986596607538857</v>
          </cell>
          <cell r="FM248">
            <v>60.3134366901551</v>
          </cell>
          <cell r="FN248">
            <v>61.670192120239015</v>
          </cell>
          <cell r="FO248">
            <v>63.058269936490234</v>
          </cell>
          <cell r="FP248">
            <v>64.476661323475511</v>
          </cell>
          <cell r="FQ248">
            <v>65.927672597558953</v>
          </cell>
          <cell r="FR248">
            <v>67.410964973941816</v>
          </cell>
          <cell r="FS248">
            <v>68.927291472682654</v>
          </cell>
          <cell r="FT248">
            <v>70.478775969634498</v>
          </cell>
          <cell r="FU248">
            <v>72.064189982395874</v>
          </cell>
          <cell r="FV248">
            <v>73.686082914882604</v>
          </cell>
          <cell r="FW248">
            <v>75.343897233176904</v>
          </cell>
          <cell r="FX248">
            <v>77.038862595499211</v>
          </cell>
          <cell r="FY248">
            <v>78.772639295815509</v>
          </cell>
          <cell r="FZ248">
            <v>80.544909790662601</v>
          </cell>
          <cell r="GA248">
            <v>82.356675341468758</v>
          </cell>
          <cell r="GB248">
            <v>84.209848591473772</v>
          </cell>
          <cell r="ID248" t="str">
            <v>Off</v>
          </cell>
        </row>
        <row r="249">
          <cell r="B249">
            <v>1</v>
          </cell>
          <cell r="D249">
            <v>2</v>
          </cell>
          <cell r="AE249">
            <v>30.01</v>
          </cell>
          <cell r="AF249">
            <v>15.16</v>
          </cell>
          <cell r="AG249">
            <v>15.87</v>
          </cell>
          <cell r="AH249">
            <v>42.03</v>
          </cell>
          <cell r="AI249">
            <v>26.89</v>
          </cell>
          <cell r="AJ249">
            <v>32.71</v>
          </cell>
          <cell r="AK249">
            <v>31.61</v>
          </cell>
          <cell r="AL249">
            <v>30.69</v>
          </cell>
          <cell r="AM249">
            <v>48.94</v>
          </cell>
          <cell r="AN249">
            <v>83.88</v>
          </cell>
          <cell r="AO249">
            <v>47.95</v>
          </cell>
          <cell r="AP249">
            <v>28.86</v>
          </cell>
          <cell r="AQ249">
            <v>25.65</v>
          </cell>
          <cell r="AR249">
            <v>32.38255128686383</v>
          </cell>
          <cell r="AS249">
            <v>35.382954965584617</v>
          </cell>
          <cell r="AT249">
            <v>36.088298040183446</v>
          </cell>
          <cell r="AU249">
            <v>37.098968307534946</v>
          </cell>
          <cell r="AV249">
            <v>38.20592746700175</v>
          </cell>
          <cell r="AW249">
            <v>39.456143580785664</v>
          </cell>
          <cell r="AX249">
            <v>40.82274577564111</v>
          </cell>
          <cell r="AY249">
            <v>42.236534552708932</v>
          </cell>
          <cell r="AZ249">
            <v>43.691343883048091</v>
          </cell>
          <cell r="BA249">
            <v>45.193944868143383</v>
          </cell>
          <cell r="BB249">
            <v>46.742155904787566</v>
          </cell>
          <cell r="BC249">
            <v>48.33942487489297</v>
          </cell>
          <cell r="BD249">
            <v>49.752881417982096</v>
          </cell>
          <cell r="BE249">
            <v>50.872767498261922</v>
          </cell>
          <cell r="BF249">
            <v>52.01721111436639</v>
          </cell>
          <cell r="BG249">
            <v>53.187357822513484</v>
          </cell>
          <cell r="BH249">
            <v>54.384194154346787</v>
          </cell>
          <cell r="BI249">
            <v>55.607601401772371</v>
          </cell>
          <cell r="BJ249">
            <v>56.859219973457996</v>
          </cell>
          <cell r="BK249">
            <v>58.138468014468287</v>
          </cell>
          <cell r="BL249">
            <v>59.446982594142959</v>
          </cell>
          <cell r="BM249">
            <v>60.784179536994323</v>
          </cell>
          <cell r="BN249">
            <v>62.151526651894486</v>
          </cell>
          <cell r="BO249">
            <v>63.550435162168739</v>
          </cell>
          <cell r="BP249">
            <v>64.979900281203953</v>
          </cell>
          <cell r="BQ249">
            <v>66.4422350594036</v>
          </cell>
          <cell r="BR249">
            <v>67.937105421560375</v>
          </cell>
          <cell r="BS249">
            <v>69.465268338356594</v>
          </cell>
          <cell r="BT249">
            <v>71.028857898675398</v>
          </cell>
          <cell r="BU249">
            <v>72.626648152033212</v>
          </cell>
          <cell r="BV249">
            <v>74.26119750273979</v>
          </cell>
          <cell r="BW249">
            <v>75.931951647100348</v>
          </cell>
          <cell r="BX249">
            <v>77.640148359897751</v>
          </cell>
          <cell r="BY249">
            <v>79.38745477968709</v>
          </cell>
          <cell r="BZ249">
            <v>81.173558732776272</v>
          </cell>
          <cell r="CA249">
            <v>82.999467976292664</v>
          </cell>
          <cell r="CB249">
            <v>84.867104173995941</v>
          </cell>
          <cell r="EM249">
            <v>42.45</v>
          </cell>
          <cell r="EN249">
            <v>37.96</v>
          </cell>
          <cell r="EO249">
            <v>29.77</v>
          </cell>
          <cell r="EP249">
            <v>27.67</v>
          </cell>
          <cell r="EQ249">
            <v>24.44</v>
          </cell>
          <cell r="ER249">
            <v>31.047304023129669</v>
          </cell>
          <cell r="ES249">
            <v>33.923990433046654</v>
          </cell>
          <cell r="ET249">
            <v>34.60024971489522</v>
          </cell>
          <cell r="EU249">
            <v>35.569246468104367</v>
          </cell>
          <cell r="EV249">
            <v>36.630561781425449</v>
          </cell>
          <cell r="EW249">
            <v>37.829227057530815</v>
          </cell>
          <cell r="EX249">
            <v>39.139479404434844</v>
          </cell>
          <cell r="EY249">
            <v>40.494972663667923</v>
          </cell>
          <cell r="EZ249">
            <v>41.8897950534976</v>
          </cell>
          <cell r="FA249">
            <v>43.330438478916406</v>
          </cell>
          <cell r="FB249">
            <v>44.814811291942895</v>
          </cell>
          <cell r="FC249">
            <v>46.346219206108408</v>
          </cell>
          <cell r="FD249">
            <v>47.701393930546246</v>
          </cell>
          <cell r="FE249">
            <v>48.775103141957985</v>
          </cell>
          <cell r="FF249">
            <v>49.872357295028344</v>
          </cell>
          <cell r="FG249">
            <v>50.994254710635765</v>
          </cell>
          <cell r="FH249">
            <v>52.141741242230623</v>
          </cell>
          <cell r="FI249">
            <v>53.314703076474068</v>
          </cell>
          <cell r="FJ249">
            <v>54.514712982175425</v>
          </cell>
          <cell r="FK249">
            <v>55.741213096338797</v>
          </cell>
          <cell r="FL249">
            <v>56.995772986137759</v>
          </cell>
          <cell r="FM249">
            <v>58.277832563708699</v>
          </cell>
          <cell r="FN249">
            <v>59.588799114966058</v>
          </cell>
          <cell r="FO249">
            <v>60.930025673499969</v>
          </cell>
          <cell r="FP249">
            <v>62.300548883607533</v>
          </cell>
          <cell r="FQ249">
            <v>63.70258642043305</v>
          </cell>
          <cell r="FR249">
            <v>65.135817983873025</v>
          </cell>
          <cell r="FS249">
            <v>66.600969332027972</v>
          </cell>
          <cell r="FT249">
            <v>68.100086557739033</v>
          </cell>
          <cell r="FU249">
            <v>69.631994260802458</v>
          </cell>
          <cell r="FV249">
            <v>71.19914535345842</v>
          </cell>
          <cell r="FW249">
            <v>72.801008387916383</v>
          </cell>
          <cell r="FX249">
            <v>74.438770101121648</v>
          </cell>
          <cell r="FY249">
            <v>76.114028889602977</v>
          </cell>
          <cell r="FZ249">
            <v>77.826485451695063</v>
          </cell>
          <cell r="GA249">
            <v>79.577105991130225</v>
          </cell>
          <cell r="GB249">
            <v>81.36773293466625</v>
          </cell>
          <cell r="ID249" t="str">
            <v>Off</v>
          </cell>
        </row>
        <row r="250">
          <cell r="B250">
            <v>1</v>
          </cell>
          <cell r="D250">
            <v>3</v>
          </cell>
          <cell r="AE250">
            <v>25.01</v>
          </cell>
          <cell r="AF250">
            <v>14.58</v>
          </cell>
          <cell r="AG250">
            <v>15.43</v>
          </cell>
          <cell r="AH250">
            <v>42</v>
          </cell>
          <cell r="AI250">
            <v>27.02</v>
          </cell>
          <cell r="AJ250">
            <v>31.85</v>
          </cell>
          <cell r="AK250">
            <v>30.97</v>
          </cell>
          <cell r="AL250">
            <v>29.51</v>
          </cell>
          <cell r="AM250">
            <v>47.38</v>
          </cell>
          <cell r="AN250">
            <v>81.790000000000006</v>
          </cell>
          <cell r="AO250">
            <v>47.12</v>
          </cell>
          <cell r="AP250">
            <v>28.64</v>
          </cell>
          <cell r="AQ250">
            <v>25.25</v>
          </cell>
          <cell r="AR250">
            <v>31.940974046682157</v>
          </cell>
          <cell r="AS250">
            <v>34.895335626023822</v>
          </cell>
          <cell r="AT250">
            <v>35.59150857512148</v>
          </cell>
          <cell r="AU250">
            <v>36.58802467082117</v>
          </cell>
          <cell r="AV250">
            <v>37.679504747283438</v>
          </cell>
          <cell r="AW250">
            <v>38.912153366585585</v>
          </cell>
          <cell r="AX250">
            <v>40.259498418406622</v>
          </cell>
          <cell r="AY250">
            <v>41.653355274644362</v>
          </cell>
          <cell r="AZ250">
            <v>43.087650023594449</v>
          </cell>
          <cell r="BA250">
            <v>44.569054348515351</v>
          </cell>
          <cell r="BB250">
            <v>46.095418439928636</v>
          </cell>
          <cell r="BC250">
            <v>47.670140486707041</v>
          </cell>
          <cell r="BD250">
            <v>49.06376364494345</v>
          </cell>
          <cell r="BE250">
            <v>50.168137261901812</v>
          </cell>
          <cell r="BF250">
            <v>51.296730085573202</v>
          </cell>
          <cell r="BG250">
            <v>52.45066982168597</v>
          </cell>
          <cell r="BH250">
            <v>53.630928468868078</v>
          </cell>
          <cell r="BI250">
            <v>54.837391009332137</v>
          </cell>
          <cell r="BJ250">
            <v>56.071672804704981</v>
          </cell>
          <cell r="BK250">
            <v>57.333202498925232</v>
          </cell>
          <cell r="BL250">
            <v>58.623592215580302</v>
          </cell>
          <cell r="BM250">
            <v>59.94226836401603</v>
          </cell>
          <cell r="BN250">
            <v>61.290677315401766</v>
          </cell>
          <cell r="BO250">
            <v>62.670208713605589</v>
          </cell>
          <cell r="BP250">
            <v>64.079875587210253</v>
          </cell>
          <cell r="BQ250">
            <v>65.521955260288735</v>
          </cell>
          <cell r="BR250">
            <v>66.996120700925644</v>
          </cell>
          <cell r="BS250">
            <v>68.503117976130383</v>
          </cell>
          <cell r="BT250">
            <v>70.045049145594817</v>
          </cell>
          <cell r="BU250">
            <v>71.620709431829994</v>
          </cell>
          <cell r="BV250">
            <v>73.232618058896776</v>
          </cell>
          <cell r="BW250">
            <v>74.880231115694656</v>
          </cell>
          <cell r="BX250">
            <v>76.564768583975507</v>
          </cell>
          <cell r="BY250">
            <v>78.287872550262264</v>
          </cell>
          <cell r="BZ250">
            <v>80.04923778268838</v>
          </cell>
          <cell r="CA250">
            <v>81.849857701287888</v>
          </cell>
          <cell r="CB250">
            <v>83.691625274602501</v>
          </cell>
          <cell r="EM250">
            <v>41.2</v>
          </cell>
          <cell r="EN250">
            <v>36.75</v>
          </cell>
          <cell r="EO250">
            <v>29.21</v>
          </cell>
          <cell r="EP250">
            <v>27.52</v>
          </cell>
          <cell r="EQ250">
            <v>24.09</v>
          </cell>
          <cell r="ER250">
            <v>30.691885676141514</v>
          </cell>
          <cell r="ES250">
            <v>33.530713562436297</v>
          </cell>
          <cell r="ET250">
            <v>34.199661871066446</v>
          </cell>
          <cell r="EU250">
            <v>35.157208063582353</v>
          </cell>
          <cell r="EV250">
            <v>36.206004561635481</v>
          </cell>
          <cell r="EW250">
            <v>37.390449044987264</v>
          </cell>
          <cell r="EX250">
            <v>38.685104625508039</v>
          </cell>
          <cell r="EY250">
            <v>40.024453113066087</v>
          </cell>
          <cell r="EZ250">
            <v>41.402658123230417</v>
          </cell>
          <cell r="FA250">
            <v>42.826130435444917</v>
          </cell>
          <cell r="FB250">
            <v>44.292804310992878</v>
          </cell>
          <cell r="FC250">
            <v>45.805945048679391</v>
          </cell>
          <cell r="FD250">
            <v>47.145068977264096</v>
          </cell>
          <cell r="FE250">
            <v>48.206254799145874</v>
          </cell>
          <cell r="FF250">
            <v>49.290712707925088</v>
          </cell>
          <cell r="FG250">
            <v>50.399526309106072</v>
          </cell>
          <cell r="FH250">
            <v>51.533629590197258</v>
          </cell>
          <cell r="FI250">
            <v>52.692912031313561</v>
          </cell>
          <cell r="FJ250">
            <v>53.878925823515402</v>
          </cell>
          <cell r="FK250">
            <v>55.09112195427452</v>
          </cell>
          <cell r="FL250">
            <v>56.331049503239171</v>
          </cell>
          <cell r="FM250">
            <v>57.598157310674623</v>
          </cell>
          <cell r="FN250">
            <v>58.893835185749182</v>
          </cell>
          <cell r="FO250">
            <v>60.219418428715983</v>
          </cell>
          <cell r="FP250">
            <v>61.573958664805382</v>
          </cell>
          <cell r="FQ250">
            <v>62.959644160724373</v>
          </cell>
          <cell r="FR250">
            <v>64.376160673515145</v>
          </cell>
          <cell r="FS250">
            <v>65.824225094382271</v>
          </cell>
          <cell r="FT250">
            <v>67.30585727956597</v>
          </cell>
          <cell r="FU250">
            <v>68.819899565780773</v>
          </cell>
          <cell r="FV250">
            <v>70.368772659945506</v>
          </cell>
          <cell r="FW250">
            <v>71.951953921226149</v>
          </cell>
          <cell r="FX250">
            <v>73.570615622590992</v>
          </cell>
          <cell r="FY250">
            <v>75.226335634888883</v>
          </cell>
          <cell r="FZ250">
            <v>76.918820662694984</v>
          </cell>
          <cell r="GA250">
            <v>78.649025277215173</v>
          </cell>
          <cell r="GB250">
            <v>80.41876842028843</v>
          </cell>
          <cell r="ID250" t="str">
            <v>Off</v>
          </cell>
        </row>
        <row r="251">
          <cell r="B251">
            <v>1</v>
          </cell>
          <cell r="D251">
            <v>4</v>
          </cell>
          <cell r="AE251">
            <v>25.01</v>
          </cell>
          <cell r="AF251">
            <v>14.5</v>
          </cell>
          <cell r="AG251">
            <v>15.47</v>
          </cell>
          <cell r="AH251">
            <v>42</v>
          </cell>
          <cell r="AI251">
            <v>26.46</v>
          </cell>
          <cell r="AJ251">
            <v>31.89</v>
          </cell>
          <cell r="AK251">
            <v>31.69</v>
          </cell>
          <cell r="AL251">
            <v>29.78</v>
          </cell>
          <cell r="AM251">
            <v>46.66</v>
          </cell>
          <cell r="AN251">
            <v>80.92</v>
          </cell>
          <cell r="AO251">
            <v>47.29</v>
          </cell>
          <cell r="AP251">
            <v>28.94</v>
          </cell>
          <cell r="AQ251">
            <v>25.3</v>
          </cell>
          <cell r="AR251">
            <v>32.161360768222472</v>
          </cell>
          <cell r="AS251">
            <v>35.138520005974357</v>
          </cell>
          <cell r="AT251">
            <v>35.839397866118674</v>
          </cell>
          <cell r="AU251">
            <v>36.843024321112821</v>
          </cell>
          <cell r="AV251">
            <v>37.942327823753992</v>
          </cell>
          <cell r="AW251">
            <v>39.183884033657961</v>
          </cell>
          <cell r="AX251">
            <v>40.541013820748105</v>
          </cell>
          <cell r="AY251">
            <v>41.945001672583402</v>
          </cell>
          <cell r="AZ251">
            <v>43.389725853047018</v>
          </cell>
          <cell r="BA251">
            <v>44.881909683125556</v>
          </cell>
          <cell r="BB251">
            <v>46.419386351057689</v>
          </cell>
          <cell r="BC251">
            <v>48.005580039978518</v>
          </cell>
          <cell r="BD251">
            <v>49.409248273338974</v>
          </cell>
          <cell r="BE251">
            <v>50.521398831789526</v>
          </cell>
          <cell r="BF251">
            <v>51.657938473502398</v>
          </cell>
          <cell r="BG251">
            <v>52.820003505297763</v>
          </cell>
          <cell r="BH251">
            <v>54.008573151654986</v>
          </cell>
          <cell r="BI251">
            <v>55.223530835176803</v>
          </cell>
          <cell r="BJ251">
            <v>56.466504280275842</v>
          </cell>
          <cell r="BK251">
            <v>57.736917001391092</v>
          </cell>
          <cell r="BL251">
            <v>59.036393434849984</v>
          </cell>
          <cell r="BM251">
            <v>60.364354817950137</v>
          </cell>
          <cell r="BN251">
            <v>61.722258365127985</v>
          </cell>
          <cell r="BO251">
            <v>63.111504266863641</v>
          </cell>
          <cell r="BP251">
            <v>64.531096967974946</v>
          </cell>
          <cell r="BQ251">
            <v>65.983331374075647</v>
          </cell>
          <cell r="BR251">
            <v>67.467877134065631</v>
          </cell>
          <cell r="BS251">
            <v>68.985485644512039</v>
          </cell>
          <cell r="BT251">
            <v>70.538274983698642</v>
          </cell>
          <cell r="BU251">
            <v>72.125030028401753</v>
          </cell>
          <cell r="BV251">
            <v>73.748289393718721</v>
          </cell>
          <cell r="BW251">
            <v>75.407504091552568</v>
          </cell>
          <cell r="BX251">
            <v>77.103903043131453</v>
          </cell>
          <cell r="BY251">
            <v>78.839140700221549</v>
          </cell>
          <cell r="BZ251">
            <v>80.612908561879721</v>
          </cell>
          <cell r="CA251">
            <v>82.426207177176479</v>
          </cell>
          <cell r="CB251">
            <v>84.280943782930933</v>
          </cell>
          <cell r="EM251">
            <v>40.89</v>
          </cell>
          <cell r="EN251">
            <v>32.39</v>
          </cell>
          <cell r="EO251">
            <v>29.38</v>
          </cell>
          <cell r="EP251">
            <v>27.72</v>
          </cell>
          <cell r="EQ251">
            <v>24.13</v>
          </cell>
          <cell r="ER251">
            <v>30.805560487046538</v>
          </cell>
          <cell r="ES251">
            <v>33.65721404856977</v>
          </cell>
          <cell r="ET251">
            <v>34.328545571831704</v>
          </cell>
          <cell r="EU251">
            <v>35.289862964106682</v>
          </cell>
          <cell r="EV251">
            <v>36.342824024687651</v>
          </cell>
          <cell r="EW251">
            <v>37.532040961057312</v>
          </cell>
          <cell r="EX251">
            <v>38.831959333487816</v>
          </cell>
          <cell r="EY251">
            <v>40.176760413407457</v>
          </cell>
          <cell r="EZ251">
            <v>41.560580533740954</v>
          </cell>
          <cell r="FA251">
            <v>42.989859585910168</v>
          </cell>
          <cell r="FB251">
            <v>44.462522102671699</v>
          </cell>
          <cell r="FC251">
            <v>45.981847916662211</v>
          </cell>
          <cell r="FD251">
            <v>47.326342852002632</v>
          </cell>
          <cell r="FE251">
            <v>48.391609385528874</v>
          </cell>
          <cell r="FF251">
            <v>49.4802368516063</v>
          </cell>
          <cell r="FG251">
            <v>50.593313654694327</v>
          </cell>
          <cell r="FH251">
            <v>51.731777738903801</v>
          </cell>
          <cell r="FI251">
            <v>52.895517441295816</v>
          </cell>
          <cell r="FJ251">
            <v>54.086091867631175</v>
          </cell>
          <cell r="FK251">
            <v>55.302948834780956</v>
          </cell>
          <cell r="FL251">
            <v>56.547644299033912</v>
          </cell>
          <cell r="FM251">
            <v>57.819623896115331</v>
          </cell>
          <cell r="FN251">
            <v>59.120283409859972</v>
          </cell>
          <cell r="FO251">
            <v>60.45096400405874</v>
          </cell>
          <cell r="FP251">
            <v>61.810712092338122</v>
          </cell>
          <cell r="FQ251">
            <v>63.201725835845778</v>
          </cell>
          <cell r="FR251">
            <v>64.623688809823747</v>
          </cell>
          <cell r="FS251">
            <v>66.077320734826316</v>
          </cell>
          <cell r="FT251">
            <v>67.564650399036836</v>
          </cell>
          <cell r="FU251">
            <v>69.084513904191311</v>
          </cell>
          <cell r="FV251">
            <v>70.639342847058842</v>
          </cell>
          <cell r="FW251">
            <v>72.228611382786355</v>
          </cell>
          <cell r="FX251">
            <v>73.853496625971104</v>
          </cell>
          <cell r="FY251">
            <v>75.51558328300419</v>
          </cell>
          <cell r="FZ251">
            <v>77.214575858165361</v>
          </cell>
          <cell r="GA251">
            <v>78.951432721193214</v>
          </cell>
          <cell r="GB251">
            <v>80.727980707078274</v>
          </cell>
          <cell r="ID251" t="str">
            <v>Off</v>
          </cell>
        </row>
        <row r="252">
          <cell r="B252">
            <v>1</v>
          </cell>
          <cell r="D252">
            <v>5</v>
          </cell>
          <cell r="AE252">
            <v>30.01</v>
          </cell>
          <cell r="AF252">
            <v>15.03</v>
          </cell>
          <cell r="AG252">
            <v>16.45</v>
          </cell>
          <cell r="AH252">
            <v>45.97</v>
          </cell>
          <cell r="AI252">
            <v>27.5</v>
          </cell>
          <cell r="AJ252">
            <v>33.380000000000003</v>
          </cell>
          <cell r="AK252">
            <v>33.15</v>
          </cell>
          <cell r="AL252">
            <v>32.31</v>
          </cell>
          <cell r="AM252">
            <v>47.13</v>
          </cell>
          <cell r="AN252">
            <v>79.87</v>
          </cell>
          <cell r="AO252">
            <v>47.38</v>
          </cell>
          <cell r="AP252">
            <v>29.04</v>
          </cell>
          <cell r="AQ252">
            <v>25.53</v>
          </cell>
          <cell r="AR252">
            <v>33.730516237330114</v>
          </cell>
          <cell r="AS252">
            <v>36.872553759604003</v>
          </cell>
          <cell r="AT252">
            <v>37.605123235821949</v>
          </cell>
          <cell r="AU252">
            <v>38.658724770456523</v>
          </cell>
          <cell r="AV252">
            <v>39.812349834579564</v>
          </cell>
          <cell r="AW252">
            <v>41.115356696756493</v>
          </cell>
          <cell r="AX252">
            <v>42.53970505240153</v>
          </cell>
          <cell r="AY252">
            <v>44.013243113822526</v>
          </cell>
          <cell r="AZ252">
            <v>45.529534712355648</v>
          </cell>
          <cell r="BA252">
            <v>47.095642363104815</v>
          </cell>
          <cell r="BB252">
            <v>48.709294191001192</v>
          </cell>
          <cell r="BC252">
            <v>50.374082639059253</v>
          </cell>
          <cell r="BD252">
            <v>51.84720734962346</v>
          </cell>
          <cell r="BE252">
            <v>53.014238762281451</v>
          </cell>
          <cell r="BF252">
            <v>54.20685440106724</v>
          </cell>
          <cell r="BG252">
            <v>55.426256153779889</v>
          </cell>
          <cell r="BH252">
            <v>56.673475079747803</v>
          </cell>
          <cell r="BI252">
            <v>57.948379518658442</v>
          </cell>
          <cell r="BJ252">
            <v>59.252687162842925</v>
          </cell>
          <cell r="BK252">
            <v>60.585783448398594</v>
          </cell>
          <cell r="BL252">
            <v>61.949382416105962</v>
          </cell>
          <cell r="BM252">
            <v>63.342866916998645</v>
          </cell>
          <cell r="BN252">
            <v>64.767769340467765</v>
          </cell>
          <cell r="BO252">
            <v>66.22556811972359</v>
          </cell>
          <cell r="BP252">
            <v>67.715202246031623</v>
          </cell>
          <cell r="BQ252">
            <v>69.23909531787713</v>
          </cell>
          <cell r="BR252">
            <v>70.796890587444182</v>
          </cell>
          <cell r="BS252">
            <v>72.389378981872866</v>
          </cell>
          <cell r="BT252">
            <v>74.018792164626802</v>
          </cell>
          <cell r="BU252">
            <v>75.683838227973752</v>
          </cell>
          <cell r="BV252">
            <v>77.387196155518126</v>
          </cell>
          <cell r="BW252">
            <v>79.128279262257621</v>
          </cell>
          <cell r="BX252">
            <v>80.908379284555963</v>
          </cell>
          <cell r="BY252">
            <v>82.729240660068683</v>
          </cell>
          <cell r="BZ252">
            <v>84.590528855417489</v>
          </cell>
          <cell r="CA252">
            <v>86.493295551552251</v>
          </cell>
          <cell r="CB252">
            <v>88.439550325825394</v>
          </cell>
          <cell r="EM252">
            <v>40.86</v>
          </cell>
          <cell r="EN252">
            <v>34.03</v>
          </cell>
          <cell r="EO252">
            <v>28.98</v>
          </cell>
          <cell r="EP252">
            <v>27.72</v>
          </cell>
          <cell r="EQ252">
            <v>24.3</v>
          </cell>
          <cell r="ER252">
            <v>32.197310953815112</v>
          </cell>
          <cell r="ES252">
            <v>35.196528588712916</v>
          </cell>
          <cell r="ET252">
            <v>35.895799452375499</v>
          </cell>
          <cell r="EU252">
            <v>36.901510008163044</v>
          </cell>
          <cell r="EV252">
            <v>38.002697569371406</v>
          </cell>
          <cell r="EW252">
            <v>39.246476846903924</v>
          </cell>
          <cell r="EX252">
            <v>40.606082095474193</v>
          </cell>
          <cell r="EY252">
            <v>42.012641154103321</v>
          </cell>
          <cell r="EZ252">
            <v>43.460010407248575</v>
          </cell>
          <cell r="FA252">
            <v>44.954931346600056</v>
          </cell>
          <cell r="FB252">
            <v>46.4952353641375</v>
          </cell>
          <cell r="FC252">
            <v>48.084351610011105</v>
          </cell>
          <cell r="FD252">
            <v>49.490516106458756</v>
          </cell>
          <cell r="FE252">
            <v>50.604500636723202</v>
          </cell>
          <cell r="FF252">
            <v>51.742906473746004</v>
          </cell>
          <cell r="FG252">
            <v>52.906880874062622</v>
          </cell>
          <cell r="FH252">
            <v>54.097408030668362</v>
          </cell>
          <cell r="FI252">
            <v>55.314362267810331</v>
          </cell>
          <cell r="FJ252">
            <v>56.559383200895525</v>
          </cell>
          <cell r="FK252">
            <v>57.831884200744113</v>
          </cell>
          <cell r="FL252">
            <v>59.133501397192056</v>
          </cell>
          <cell r="FM252">
            <v>60.463645693498712</v>
          </cell>
          <cell r="FN252">
            <v>61.823779824991959</v>
          </cell>
          <cell r="FO252">
            <v>63.215315023372519</v>
          </cell>
          <cell r="FP252">
            <v>64.637238507575645</v>
          </cell>
          <cell r="FQ252">
            <v>66.091863712519086</v>
          </cell>
          <cell r="FR252">
            <v>67.578850106196725</v>
          </cell>
          <cell r="FS252">
            <v>69.098952664515011</v>
          </cell>
          <cell r="FT252">
            <v>70.65430161168922</v>
          </cell>
          <cell r="FU252">
            <v>72.243663763065854</v>
          </cell>
          <cell r="FV252">
            <v>73.869596330267299</v>
          </cell>
          <cell r="FW252">
            <v>75.531539295791362</v>
          </cell>
          <cell r="FX252">
            <v>77.23072568071251</v>
          </cell>
          <cell r="FY252">
            <v>78.968820630065565</v>
          </cell>
          <cell r="FZ252">
            <v>80.745504816534876</v>
          </cell>
          <cell r="GA252">
            <v>82.561782117390791</v>
          </cell>
          <cell r="GB252">
            <v>84.419570765560607</v>
          </cell>
          <cell r="ID252" t="str">
            <v>Off</v>
          </cell>
        </row>
        <row r="253">
          <cell r="B253">
            <v>1</v>
          </cell>
          <cell r="D253">
            <v>6</v>
          </cell>
          <cell r="AE253">
            <v>44.29</v>
          </cell>
          <cell r="AF253">
            <v>17.55</v>
          </cell>
          <cell r="AG253">
            <v>22.11</v>
          </cell>
          <cell r="AH253">
            <v>52.23</v>
          </cell>
          <cell r="AI253">
            <v>31.54</v>
          </cell>
          <cell r="AJ253">
            <v>37.21</v>
          </cell>
          <cell r="AK253">
            <v>39.700000000000003</v>
          </cell>
          <cell r="AL253">
            <v>40.15</v>
          </cell>
          <cell r="AM253">
            <v>49.24</v>
          </cell>
          <cell r="AN253">
            <v>82.72</v>
          </cell>
          <cell r="AO253">
            <v>55.24</v>
          </cell>
          <cell r="AP253">
            <v>31.31</v>
          </cell>
          <cell r="AQ253">
            <v>26.96</v>
          </cell>
          <cell r="AR253">
            <v>32.406580147530875</v>
          </cell>
          <cell r="AS253">
            <v>34.418126002891242</v>
          </cell>
          <cell r="AT253">
            <v>35.82422583848642</v>
          </cell>
          <cell r="AU253">
            <v>37.087790794184336</v>
          </cell>
          <cell r="AV253">
            <v>38.730765737407211</v>
          </cell>
          <cell r="AW253">
            <v>40.745767059650134</v>
          </cell>
          <cell r="AX253">
            <v>43.062195765552254</v>
          </cell>
          <cell r="AY253">
            <v>45.477662409480743</v>
          </cell>
          <cell r="AZ253">
            <v>47.975892385792633</v>
          </cell>
          <cell r="BA253">
            <v>50.574691471001415</v>
          </cell>
          <cell r="BB253">
            <v>53.265679953796209</v>
          </cell>
          <cell r="BC253">
            <v>56.058824980679859</v>
          </cell>
          <cell r="BD253">
            <v>58.273251170405644</v>
          </cell>
          <cell r="BE253">
            <v>59.584230323541846</v>
          </cell>
          <cell r="BF253">
            <v>60.92535670997821</v>
          </cell>
          <cell r="BG253">
            <v>62.296094928098221</v>
          </cell>
          <cell r="BH253">
            <v>63.697282469006275</v>
          </cell>
          <cell r="BI253">
            <v>65.13034184823718</v>
          </cell>
          <cell r="BJ253">
            <v>66.596161354174342</v>
          </cell>
          <cell r="BK253">
            <v>68.094761517894455</v>
          </cell>
          <cell r="BL253">
            <v>69.627030048958986</v>
          </cell>
          <cell r="BM253">
            <v>71.192987081118957</v>
          </cell>
          <cell r="BN253">
            <v>72.794887786759716</v>
          </cell>
          <cell r="BO253">
            <v>74.432923832402295</v>
          </cell>
          <cell r="BP253">
            <v>76.107769818406339</v>
          </cell>
          <cell r="BQ253">
            <v>77.820379993220016</v>
          </cell>
          <cell r="BR253">
            <v>79.571490819183893</v>
          </cell>
          <cell r="BS253">
            <v>81.361246126036818</v>
          </cell>
          <cell r="BT253">
            <v>83.191962812409074</v>
          </cell>
          <cell r="BU253">
            <v>85.063623668558265</v>
          </cell>
          <cell r="BV253">
            <v>86.97789650950638</v>
          </cell>
          <cell r="BW253">
            <v>88.934826473669219</v>
          </cell>
          <cell r="BX253">
            <v>90.935975436218087</v>
          </cell>
          <cell r="BY253">
            <v>92.982258232028144</v>
          </cell>
          <cell r="BZ253">
            <v>95.074430320902749</v>
          </cell>
          <cell r="CA253">
            <v>97.213355695914757</v>
          </cell>
          <cell r="CB253">
            <v>99.400666897854222</v>
          </cell>
          <cell r="EM253">
            <v>41.66</v>
          </cell>
          <cell r="EN253">
            <v>33.83</v>
          </cell>
          <cell r="EO253">
            <v>27.36</v>
          </cell>
          <cell r="EP253">
            <v>29.74</v>
          </cell>
          <cell r="EQ253">
            <v>25.55</v>
          </cell>
          <cell r="ER253">
            <v>30.781593535214569</v>
          </cell>
          <cell r="ES253">
            <v>32.692272990290178</v>
          </cell>
          <cell r="ET253">
            <v>34.027865743742773</v>
          </cell>
          <cell r="EU253">
            <v>35.228070846983137</v>
          </cell>
          <cell r="EV253">
            <v>36.78866090803227</v>
          </cell>
          <cell r="EW253">
            <v>38.702622560012614</v>
          </cell>
          <cell r="EX253">
            <v>40.902896904104885</v>
          </cell>
          <cell r="EY253">
            <v>43.197243055188672</v>
          </cell>
          <cell r="EZ253">
            <v>45.57020247695538</v>
          </cell>
          <cell r="FA253">
            <v>48.038688097974514</v>
          </cell>
          <cell r="FB253">
            <v>50.59474039686679</v>
          </cell>
          <cell r="FC253">
            <v>53.247826730291244</v>
          </cell>
          <cell r="FD253">
            <v>55.351213344230715</v>
          </cell>
          <cell r="FE253">
            <v>56.596455120476989</v>
          </cell>
          <cell r="FF253">
            <v>57.870332435475945</v>
          </cell>
          <cell r="FG253">
            <v>59.172336734642002</v>
          </cell>
          <cell r="FH253">
            <v>60.503263514156707</v>
          </cell>
          <cell r="FI253">
            <v>61.864463959328447</v>
          </cell>
          <cell r="FJ253">
            <v>63.256781816453042</v>
          </cell>
          <cell r="FK253">
            <v>64.680236587102556</v>
          </cell>
          <cell r="FL253">
            <v>66.135671467775154</v>
          </cell>
          <cell r="FM253">
            <v>67.623105582640619</v>
          </cell>
          <cell r="FN253">
            <v>69.144681021342507</v>
          </cell>
          <cell r="FO253">
            <v>70.700579839528714</v>
          </cell>
          <cell r="FP253">
            <v>72.291442810584627</v>
          </cell>
          <cell r="FQ253">
            <v>73.918176333387521</v>
          </cell>
          <cell r="FR253">
            <v>75.581479941313603</v>
          </cell>
          <cell r="FS253">
            <v>77.281490251942984</v>
          </cell>
          <cell r="FT253">
            <v>79.020407985980384</v>
          </cell>
          <cell r="FU253">
            <v>80.79821679664397</v>
          </cell>
          <cell r="FV253">
            <v>82.616500868499514</v>
          </cell>
          <cell r="FW253">
            <v>84.475303076554539</v>
          </cell>
          <cell r="FX253">
            <v>86.376106977742765</v>
          </cell>
          <cell r="FY253">
            <v>88.319781533711819</v>
          </cell>
          <cell r="FZ253">
            <v>90.307044322697152</v>
          </cell>
          <cell r="GA253">
            <v>92.338716013941379</v>
          </cell>
          <cell r="GB253">
            <v>94.416347286559713</v>
          </cell>
          <cell r="ID253" t="str">
            <v>Off</v>
          </cell>
        </row>
        <row r="254">
          <cell r="B254">
            <v>1</v>
          </cell>
          <cell r="D254">
            <v>7</v>
          </cell>
          <cell r="AE254">
            <v>55</v>
          </cell>
          <cell r="AF254">
            <v>25.11</v>
          </cell>
          <cell r="AG254">
            <v>38.01</v>
          </cell>
          <cell r="AH254">
            <v>63.54</v>
          </cell>
          <cell r="AI254">
            <v>54.29</v>
          </cell>
          <cell r="AJ254">
            <v>52.46</v>
          </cell>
          <cell r="AK254">
            <v>73.150000000000006</v>
          </cell>
          <cell r="AL254">
            <v>72.23</v>
          </cell>
          <cell r="AM254">
            <v>55.17</v>
          </cell>
          <cell r="AN254">
            <v>94.12</v>
          </cell>
          <cell r="AO254">
            <v>81.23</v>
          </cell>
          <cell r="AP254">
            <v>39.83</v>
          </cell>
          <cell r="AQ254">
            <v>33.76</v>
          </cell>
          <cell r="AR254">
            <v>46.026862501847731</v>
          </cell>
          <cell r="AS254">
            <v>49.012245180862102</v>
          </cell>
          <cell r="AT254">
            <v>51.016451879695836</v>
          </cell>
          <cell r="AU254">
            <v>52.830103966669476</v>
          </cell>
          <cell r="AV254">
            <v>55.191461807656083</v>
          </cell>
          <cell r="AW254">
            <v>58.092203700996727</v>
          </cell>
          <cell r="AX254">
            <v>61.429754217557331</v>
          </cell>
          <cell r="AY254">
            <v>64.910483018427456</v>
          </cell>
          <cell r="AZ254">
            <v>68.510725526551397</v>
          </cell>
          <cell r="BA254">
            <v>72.256319439068236</v>
          </cell>
          <cell r="BB254">
            <v>76.135114754040288</v>
          </cell>
          <cell r="BC254">
            <v>80.161545153009101</v>
          </cell>
          <cell r="BD254">
            <v>83.347837257971776</v>
          </cell>
          <cell r="BE254">
            <v>85.222943013254564</v>
          </cell>
          <cell r="BF254">
            <v>87.141139842409174</v>
          </cell>
          <cell r="BG254">
            <v>89.101685726600962</v>
          </cell>
          <cell r="BH254">
            <v>91.105798967821983</v>
          </cell>
          <cell r="BI254">
            <v>93.155482208702949</v>
          </cell>
          <cell r="BJ254">
            <v>95.252057084026973</v>
          </cell>
          <cell r="BK254">
            <v>97.395491744003337</v>
          </cell>
          <cell r="BL254">
            <v>99.587105365652519</v>
          </cell>
          <cell r="BM254">
            <v>101.82686391841659</v>
          </cell>
          <cell r="BN254">
            <v>104.11803776035472</v>
          </cell>
          <cell r="BO254">
            <v>106.46093459192262</v>
          </cell>
          <cell r="BP254">
            <v>108.85643601125071</v>
          </cell>
          <cell r="BQ254">
            <v>111.30598562056404</v>
          </cell>
          <cell r="BR254">
            <v>113.81058476581045</v>
          </cell>
          <cell r="BS254">
            <v>116.37043729164974</v>
          </cell>
          <cell r="BT254">
            <v>118.98892954171271</v>
          </cell>
          <cell r="BU254">
            <v>121.66593593013017</v>
          </cell>
          <cell r="BV254">
            <v>124.40393086642135</v>
          </cell>
          <cell r="BW254">
            <v>127.20290905833851</v>
          </cell>
          <cell r="BX254">
            <v>130.06512667526096</v>
          </cell>
          <cell r="BY254">
            <v>132.99193196972689</v>
          </cell>
          <cell r="BZ254">
            <v>135.98434710494212</v>
          </cell>
          <cell r="CA254">
            <v>139.04361322200364</v>
          </cell>
          <cell r="CB254">
            <v>142.1721170879305</v>
          </cell>
          <cell r="EM254">
            <v>44.7</v>
          </cell>
          <cell r="EN254">
            <v>26.38</v>
          </cell>
          <cell r="EO254">
            <v>30.03</v>
          </cell>
          <cell r="EP254">
            <v>37.619999999999997</v>
          </cell>
          <cell r="EQ254">
            <v>29.51</v>
          </cell>
          <cell r="ER254">
            <v>43.473024537271193</v>
          </cell>
          <cell r="ES254">
            <v>46.292760826111781</v>
          </cell>
          <cell r="ET254">
            <v>48.185762483408418</v>
          </cell>
          <cell r="EU254">
            <v>49.898782606731253</v>
          </cell>
          <cell r="EV254">
            <v>52.129118584082896</v>
          </cell>
          <cell r="EW254">
            <v>54.868910450200779</v>
          </cell>
          <cell r="EX254">
            <v>58.021274257205796</v>
          </cell>
          <cell r="EY254">
            <v>61.308871984766277</v>
          </cell>
          <cell r="EZ254">
            <v>64.709352104164282</v>
          </cell>
          <cell r="FA254">
            <v>68.247118686862848</v>
          </cell>
          <cell r="FB254">
            <v>71.910695883680532</v>
          </cell>
          <cell r="FC254">
            <v>75.713716511579278</v>
          </cell>
          <cell r="FD254">
            <v>78.723214603185994</v>
          </cell>
          <cell r="FE254">
            <v>80.494278587964772</v>
          </cell>
          <cell r="FF254">
            <v>82.306042703274741</v>
          </cell>
          <cell r="FG254">
            <v>84.157806101800858</v>
          </cell>
          <cell r="FH254">
            <v>86.050719487056568</v>
          </cell>
          <cell r="FI254">
            <v>87.986674383414638</v>
          </cell>
          <cell r="FJ254">
            <v>89.966919093675486</v>
          </cell>
          <cell r="FK254">
            <v>91.991423535259997</v>
          </cell>
          <cell r="FL254">
            <v>94.061433689576901</v>
          </cell>
          <cell r="FM254">
            <v>96.176917414281505</v>
          </cell>
          <cell r="FN254">
            <v>98.340963608951668</v>
          </cell>
          <cell r="FO254">
            <v>100.55386290103262</v>
          </cell>
          <cell r="FP254">
            <v>102.81644797246426</v>
          </cell>
          <cell r="FQ254">
            <v>105.1300823260261</v>
          </cell>
          <cell r="FR254">
            <v>107.4957117471702</v>
          </cell>
          <cell r="FS254">
            <v>109.91352877006938</v>
          </cell>
          <cell r="FT254">
            <v>112.38673184431916</v>
          </cell>
          <cell r="FU254">
            <v>114.91520235228464</v>
          </cell>
          <cell r="FV254">
            <v>117.50127740885692</v>
          </cell>
          <cell r="FW254">
            <v>120.14495201543296</v>
          </cell>
          <cell r="FX254">
            <v>122.84835715599591</v>
          </cell>
          <cell r="FY254">
            <v>125.61276627419346</v>
          </cell>
          <cell r="FZ254">
            <v>128.43914481767317</v>
          </cell>
          <cell r="GA254">
            <v>131.3286650618071</v>
          </cell>
          <cell r="GB254">
            <v>134.28358134190171</v>
          </cell>
          <cell r="ID254" t="str">
            <v>Off</v>
          </cell>
        </row>
        <row r="255">
          <cell r="B255">
            <v>1</v>
          </cell>
          <cell r="D255">
            <v>8</v>
          </cell>
          <cell r="AE255">
            <v>52</v>
          </cell>
          <cell r="AF255">
            <v>23.45</v>
          </cell>
          <cell r="AG255">
            <v>42.89</v>
          </cell>
          <cell r="AH255">
            <v>72</v>
          </cell>
          <cell r="AI255">
            <v>45.26</v>
          </cell>
          <cell r="AJ255">
            <v>53.42</v>
          </cell>
          <cell r="AK255">
            <v>74.73</v>
          </cell>
          <cell r="AL255">
            <v>74.22</v>
          </cell>
          <cell r="AM255">
            <v>58.55</v>
          </cell>
          <cell r="AN255">
            <v>89.96</v>
          </cell>
          <cell r="AO255">
            <v>90.46</v>
          </cell>
          <cell r="AP255">
            <v>42.98</v>
          </cell>
          <cell r="AQ255">
            <v>34.46</v>
          </cell>
          <cell r="AR255">
            <v>52.556257726913657</v>
          </cell>
          <cell r="AS255">
            <v>55.996546889132162</v>
          </cell>
          <cell r="AT255">
            <v>58.295911754950652</v>
          </cell>
          <cell r="AU255">
            <v>60.37630512687393</v>
          </cell>
          <cell r="AV255">
            <v>63.088491890831172</v>
          </cell>
          <cell r="AW255">
            <v>66.42304558390353</v>
          </cell>
          <cell r="AX255">
            <v>70.261535318136879</v>
          </cell>
          <cell r="AY255">
            <v>74.264987671247866</v>
          </cell>
          <cell r="AZ255">
            <v>78.406073729102673</v>
          </cell>
          <cell r="BA255">
            <v>82.714614416553019</v>
          </cell>
          <cell r="BB255">
            <v>87.176577678640797</v>
          </cell>
          <cell r="BC255">
            <v>91.808616876823322</v>
          </cell>
          <cell r="BD255">
            <v>95.470442488270876</v>
          </cell>
          <cell r="BE255">
            <v>97.618274717974444</v>
          </cell>
          <cell r="BF255">
            <v>99.815470233274326</v>
          </cell>
          <cell r="BG255">
            <v>102.06116771032087</v>
          </cell>
          <cell r="BH255">
            <v>104.3567662027436</v>
          </cell>
          <cell r="BI255">
            <v>106.70456502213108</v>
          </cell>
          <cell r="BJ255">
            <v>109.10608447007267</v>
          </cell>
          <cell r="BK255">
            <v>111.56127484737907</v>
          </cell>
          <cell r="BL255">
            <v>114.07165313044699</v>
          </cell>
          <cell r="BM255">
            <v>116.63716660757744</v>
          </cell>
          <cell r="BN255">
            <v>119.26158177238523</v>
          </cell>
          <cell r="BO255">
            <v>121.94524724944436</v>
          </cell>
          <cell r="BP255">
            <v>124.68916410539155</v>
          </cell>
          <cell r="BQ255">
            <v>127.4949941453106</v>
          </cell>
          <cell r="BR255">
            <v>130.36387859405156</v>
          </cell>
          <cell r="BS255">
            <v>133.29604267555823</v>
          </cell>
          <cell r="BT255">
            <v>136.29538759275928</v>
          </cell>
          <cell r="BU255">
            <v>139.36175037620291</v>
          </cell>
          <cell r="BV255">
            <v>142.49798135591766</v>
          </cell>
          <cell r="BW255">
            <v>145.70405828963811</v>
          </cell>
          <cell r="BX255">
            <v>148.98257407425797</v>
          </cell>
          <cell r="BY255">
            <v>152.33507566107275</v>
          </cell>
          <cell r="BZ255">
            <v>155.76272592953808</v>
          </cell>
          <cell r="CA255">
            <v>159.2669450801294</v>
          </cell>
          <cell r="CB255">
            <v>162.85047794593152</v>
          </cell>
          <cell r="EM255">
            <v>47.67</v>
          </cell>
          <cell r="EN255">
            <v>32.18</v>
          </cell>
          <cell r="EO255">
            <v>42.53</v>
          </cell>
          <cell r="EP255">
            <v>40.229999999999997</v>
          </cell>
          <cell r="EQ255">
            <v>29.72</v>
          </cell>
          <cell r="ER255">
            <v>49.193537653646729</v>
          </cell>
          <cell r="ES255">
            <v>52.413705941130452</v>
          </cell>
          <cell r="ET255">
            <v>54.565949974445431</v>
          </cell>
          <cell r="EU255">
            <v>56.513233021268917</v>
          </cell>
          <cell r="EV255">
            <v>59.051885266824989</v>
          </cell>
          <cell r="EW255">
            <v>62.173083383909699</v>
          </cell>
          <cell r="EX255">
            <v>65.765974077446401</v>
          </cell>
          <cell r="EY255">
            <v>69.513272545702691</v>
          </cell>
          <cell r="EZ255">
            <v>73.389398467235935</v>
          </cell>
          <cell r="FA255">
            <v>77.422264727266821</v>
          </cell>
          <cell r="FB255">
            <v>81.598737087289877</v>
          </cell>
          <cell r="FC255">
            <v>85.934403372605914</v>
          </cell>
          <cell r="FD255">
            <v>89.36193348774168</v>
          </cell>
          <cell r="FE255">
            <v>91.372340435181755</v>
          </cell>
          <cell r="FF255">
            <v>93.428952244872633</v>
          </cell>
          <cell r="FG255">
            <v>95.530962703262176</v>
          </cell>
          <cell r="FH255">
            <v>97.679681347984527</v>
          </cell>
          <cell r="FI255">
            <v>99.877260373204578</v>
          </cell>
          <cell r="FJ255">
            <v>102.12512280667806</v>
          </cell>
          <cell r="FK255">
            <v>104.42322212913122</v>
          </cell>
          <cell r="FL255">
            <v>106.77297825588371</v>
          </cell>
          <cell r="FM255">
            <v>109.17434184790228</v>
          </cell>
          <cell r="FN255">
            <v>111.63083840630659</v>
          </cell>
          <cell r="FO255">
            <v>114.14279424953807</v>
          </cell>
          <cell r="FP255">
            <v>116.71114639273853</v>
          </cell>
          <cell r="FQ255">
            <v>119.33745031330491</v>
          </cell>
          <cell r="FR255">
            <v>122.02277421681465</v>
          </cell>
          <cell r="FS255">
            <v>124.7673289166521</v>
          </cell>
          <cell r="FT255">
            <v>127.57476600411135</v>
          </cell>
          <cell r="FU255">
            <v>130.44493293705543</v>
          </cell>
          <cell r="FV255">
            <v>133.38049767213977</v>
          </cell>
          <cell r="FW255">
            <v>136.38143939023129</v>
          </cell>
          <cell r="FX255">
            <v>139.45018508625867</v>
          </cell>
          <cell r="FY255">
            <v>142.588182732549</v>
          </cell>
          <cell r="FZ255">
            <v>145.79652080375328</v>
          </cell>
          <cell r="GA255">
            <v>149.07652863130772</v>
          </cell>
          <cell r="GB255">
            <v>152.43077542496101</v>
          </cell>
          <cell r="ID255" t="str">
            <v>On</v>
          </cell>
        </row>
        <row r="256">
          <cell r="B256">
            <v>1</v>
          </cell>
          <cell r="D256">
            <v>9</v>
          </cell>
          <cell r="AE256">
            <v>45</v>
          </cell>
          <cell r="AF256">
            <v>22.99</v>
          </cell>
          <cell r="AG256">
            <v>37.43</v>
          </cell>
          <cell r="AH256">
            <v>74.92</v>
          </cell>
          <cell r="AI256">
            <v>40</v>
          </cell>
          <cell r="AJ256">
            <v>54.81</v>
          </cell>
          <cell r="AK256">
            <v>64.55</v>
          </cell>
          <cell r="AL256">
            <v>66.349999999999994</v>
          </cell>
          <cell r="AM256">
            <v>65.569999999999993</v>
          </cell>
          <cell r="AN256">
            <v>94.45</v>
          </cell>
          <cell r="AO256">
            <v>72.099999999999994</v>
          </cell>
          <cell r="AP256">
            <v>36.590000000000003</v>
          </cell>
          <cell r="AQ256">
            <v>32.119999999999997</v>
          </cell>
          <cell r="AR256">
            <v>47.068912967518116</v>
          </cell>
          <cell r="AS256">
            <v>50.126914598475494</v>
          </cell>
          <cell r="AT256">
            <v>52.178213453500639</v>
          </cell>
          <cell r="AU256">
            <v>54.034431009510485</v>
          </cell>
          <cell r="AV256">
            <v>56.451768829393558</v>
          </cell>
          <cell r="AW256">
            <v>59.421729926444364</v>
          </cell>
          <cell r="AX256">
            <v>62.839209265846549</v>
          </cell>
          <cell r="AY256">
            <v>66.403342553342341</v>
          </cell>
          <cell r="AZ256">
            <v>70.089880597629659</v>
          </cell>
          <cell r="BA256">
            <v>73.92529658554254</v>
          </cell>
          <cell r="BB256">
            <v>77.897140268400491</v>
          </cell>
          <cell r="BC256">
            <v>82.020199451568942</v>
          </cell>
          <cell r="BD256">
            <v>85.282368601102775</v>
          </cell>
          <cell r="BE256">
            <v>87.200996193377776</v>
          </cell>
          <cell r="BF256">
            <v>89.163715759834005</v>
          </cell>
          <cell r="BG256">
            <v>91.169766273090559</v>
          </cell>
          <cell r="BH256">
            <v>93.220394884796931</v>
          </cell>
          <cell r="BI256">
            <v>95.31765155495664</v>
          </cell>
          <cell r="BJ256">
            <v>97.46288963856631</v>
          </cell>
          <cell r="BK256">
            <v>99.65607442578883</v>
          </cell>
          <cell r="BL256">
            <v>101.89855667536953</v>
          </cell>
          <cell r="BM256">
            <v>104.19029936392678</v>
          </cell>
          <cell r="BN256">
            <v>106.53465201478072</v>
          </cell>
          <cell r="BO256">
            <v>108.9319288826884</v>
          </cell>
          <cell r="BP256">
            <v>111.38303060044839</v>
          </cell>
          <cell r="BQ256">
            <v>113.8894356198066</v>
          </cell>
          <cell r="BR256">
            <v>116.45216759026697</v>
          </cell>
          <cell r="BS256">
            <v>119.07143378008696</v>
          </cell>
          <cell r="BT256">
            <v>121.75070269778564</v>
          </cell>
          <cell r="BU256">
            <v>124.48984276844456</v>
          </cell>
          <cell r="BV256">
            <v>127.29138841300541</v>
          </cell>
          <cell r="BW256">
            <v>130.1553316227654</v>
          </cell>
          <cell r="BX256">
            <v>133.08398230059345</v>
          </cell>
          <cell r="BY256">
            <v>136.0787204243442</v>
          </cell>
          <cell r="BZ256">
            <v>139.14059059446978</v>
          </cell>
          <cell r="CA256">
            <v>142.27086253155105</v>
          </cell>
          <cell r="CB256">
            <v>145.47198015319526</v>
          </cell>
          <cell r="EM256">
            <v>53.98</v>
          </cell>
          <cell r="EN256">
            <v>34.54</v>
          </cell>
          <cell r="EO256">
            <v>41.92</v>
          </cell>
          <cell r="EP256">
            <v>34.6</v>
          </cell>
          <cell r="EQ256">
            <v>28.77</v>
          </cell>
          <cell r="ER256">
            <v>44.509002150208438</v>
          </cell>
          <cell r="ES256">
            <v>47.400689945538453</v>
          </cell>
          <cell r="ET256">
            <v>49.340425949470401</v>
          </cell>
          <cell r="EU256">
            <v>51.095690432606247</v>
          </cell>
          <cell r="EV256">
            <v>53.381557843591608</v>
          </cell>
          <cell r="EW256">
            <v>56.189993316615876</v>
          </cell>
          <cell r="EX256">
            <v>59.42160810599318</v>
          </cell>
          <cell r="EY256">
            <v>62.791900856672449</v>
          </cell>
          <cell r="EZ256">
            <v>66.2779412046457</v>
          </cell>
          <cell r="FA256">
            <v>69.904762554243561</v>
          </cell>
          <cell r="FB256">
            <v>73.660591781542962</v>
          </cell>
          <cell r="FC256">
            <v>77.559412435755263</v>
          </cell>
          <cell r="FD256">
            <v>80.64416380426772</v>
          </cell>
          <cell r="FE256">
            <v>82.458444063702402</v>
          </cell>
          <cell r="FF256">
            <v>84.314418291616732</v>
          </cell>
          <cell r="FG256">
            <v>86.211366850203149</v>
          </cell>
          <cell r="FH256">
            <v>88.150469062967304</v>
          </cell>
          <cell r="FI256">
            <v>90.133663399877008</v>
          </cell>
          <cell r="FJ256">
            <v>92.162229611762612</v>
          </cell>
          <cell r="FK256">
            <v>94.236134876531665</v>
          </cell>
          <cell r="FL256">
            <v>96.356656489964081</v>
          </cell>
          <cell r="FM256">
            <v>98.523759442248334</v>
          </cell>
          <cell r="FN256">
            <v>100.74061108804079</v>
          </cell>
          <cell r="FO256">
            <v>103.00750859089966</v>
          </cell>
          <cell r="FP256">
            <v>105.32530360140788</v>
          </cell>
          <cell r="FQ256">
            <v>107.6953941635777</v>
          </cell>
          <cell r="FR256">
            <v>110.11874825425627</v>
          </cell>
          <cell r="FS256">
            <v>112.59556186911749</v>
          </cell>
          <cell r="FT256">
            <v>115.12911487683473</v>
          </cell>
          <cell r="FU256">
            <v>117.71928285838158</v>
          </cell>
          <cell r="FV256">
            <v>120.36846239655608</v>
          </cell>
          <cell r="FW256">
            <v>123.07664591822035</v>
          </cell>
          <cell r="FX256">
            <v>125.84601769883939</v>
          </cell>
          <cell r="FY256">
            <v>128.67788266417898</v>
          </cell>
          <cell r="FZ256">
            <v>131.57322860258688</v>
          </cell>
          <cell r="GA256">
            <v>134.5332561790562</v>
          </cell>
          <cell r="GB256">
            <v>137.56027639520514</v>
          </cell>
          <cell r="ID256" t="str">
            <v>On</v>
          </cell>
        </row>
        <row r="257">
          <cell r="B257">
            <v>1</v>
          </cell>
          <cell r="D257">
            <v>10</v>
          </cell>
          <cell r="AE257">
            <v>45</v>
          </cell>
          <cell r="AF257">
            <v>22.5</v>
          </cell>
          <cell r="AG257">
            <v>37.770000000000003</v>
          </cell>
          <cell r="AH257">
            <v>75.069999999999993</v>
          </cell>
          <cell r="AI257">
            <v>40.03</v>
          </cell>
          <cell r="AJ257">
            <v>54</v>
          </cell>
          <cell r="AK257">
            <v>59.38</v>
          </cell>
          <cell r="AL257">
            <v>56.26</v>
          </cell>
          <cell r="AM257">
            <v>66.239999999999995</v>
          </cell>
          <cell r="AN257">
            <v>95.95</v>
          </cell>
          <cell r="AO257">
            <v>66.680000000000007</v>
          </cell>
          <cell r="AP257">
            <v>34.92</v>
          </cell>
          <cell r="AQ257">
            <v>31.54</v>
          </cell>
          <cell r="AR257">
            <v>43.82015718019646</v>
          </cell>
          <cell r="AS257">
            <v>46.65167950907076</v>
          </cell>
          <cell r="AT257">
            <v>48.55621650778086</v>
          </cell>
          <cell r="AU257">
            <v>50.279749457537406</v>
          </cell>
          <cell r="AV257">
            <v>52.522603196253016</v>
          </cell>
          <cell r="AW257">
            <v>55.276822918217306</v>
          </cell>
          <cell r="AX257">
            <v>58.445186577868419</v>
          </cell>
          <cell r="AY257">
            <v>61.749372352457222</v>
          </cell>
          <cell r="AZ257">
            <v>65.166952879012371</v>
          </cell>
          <cell r="BA257">
            <v>68.722420976985802</v>
          </cell>
          <cell r="BB257">
            <v>72.404261974436722</v>
          </cell>
          <cell r="BC257">
            <v>76.226160155037007</v>
          </cell>
          <cell r="BD257">
            <v>79.25183391542943</v>
          </cell>
          <cell r="BE257">
            <v>81.034790385513773</v>
          </cell>
          <cell r="BF257">
            <v>82.858718806249215</v>
          </cell>
          <cell r="BG257">
            <v>84.722917279489494</v>
          </cell>
          <cell r="BH257">
            <v>86.628543001713282</v>
          </cell>
          <cell r="BI257">
            <v>88.577498535380798</v>
          </cell>
          <cell r="BJ257">
            <v>90.571038283213952</v>
          </cell>
          <cell r="BK257">
            <v>92.609136499659115</v>
          </cell>
          <cell r="BL257">
            <v>94.693045423165572</v>
          </cell>
          <cell r="BM257">
            <v>96.822737408741432</v>
          </cell>
          <cell r="BN257">
            <v>99.001315231705362</v>
          </cell>
          <cell r="BO257">
            <v>101.22907261630132</v>
          </cell>
          <cell r="BP257">
            <v>103.50685098452966</v>
          </cell>
          <cell r="BQ257">
            <v>105.83602003177545</v>
          </cell>
          <cell r="BR257">
            <v>108.21753395732159</v>
          </cell>
          <cell r="BS257">
            <v>110.65158930733143</v>
          </cell>
          <cell r="BT257">
            <v>113.14139844270231</v>
          </cell>
          <cell r="BU257">
            <v>115.68684855591057</v>
          </cell>
          <cell r="BV257">
            <v>118.29028690234016</v>
          </cell>
          <cell r="BW257">
            <v>120.95171398967025</v>
          </cell>
          <cell r="BX257">
            <v>123.67327222371752</v>
          </cell>
          <cell r="BY257">
            <v>126.45624261413882</v>
          </cell>
          <cell r="BZ257">
            <v>129.3015998941348</v>
          </cell>
          <cell r="CA257">
            <v>132.21052467184228</v>
          </cell>
          <cell r="CB257">
            <v>135.18528266597755</v>
          </cell>
          <cell r="EM257">
            <v>56.53</v>
          </cell>
          <cell r="EN257">
            <v>36.89</v>
          </cell>
          <cell r="EO257">
            <v>42.69</v>
          </cell>
          <cell r="EP257">
            <v>33.11</v>
          </cell>
          <cell r="EQ257">
            <v>27.93</v>
          </cell>
          <cell r="ER257">
            <v>41.548837463811708</v>
          </cell>
          <cell r="ES257">
            <v>44.233594173692232</v>
          </cell>
          <cell r="ET257">
            <v>46.03941376210264</v>
          </cell>
          <cell r="EU257">
            <v>47.673611241095749</v>
          </cell>
          <cell r="EV257">
            <v>49.800211678921457</v>
          </cell>
          <cell r="EW257">
            <v>52.411672589409363</v>
          </cell>
          <cell r="EX257">
            <v>55.415811214009828</v>
          </cell>
          <cell r="EY257">
            <v>58.548731918380831</v>
          </cell>
          <cell r="EZ257">
            <v>61.789169811686698</v>
          </cell>
          <cell r="FA257">
            <v>65.16034818293241</v>
          </cell>
          <cell r="FB257">
            <v>68.651349197411221</v>
          </cell>
          <cell r="FC257">
            <v>72.275147844595509</v>
          </cell>
          <cell r="FD257">
            <v>75.14399258132498</v>
          </cell>
          <cell r="FE257">
            <v>76.834533495542985</v>
          </cell>
          <cell r="FF257">
            <v>78.563922671102844</v>
          </cell>
          <cell r="FG257">
            <v>80.331494591176892</v>
          </cell>
          <cell r="FH257">
            <v>82.138346471555749</v>
          </cell>
          <cell r="FI257">
            <v>83.986282259635118</v>
          </cell>
          <cell r="FJ257">
            <v>85.876491338980927</v>
          </cell>
          <cell r="FK257">
            <v>87.808949298502668</v>
          </cell>
          <cell r="FL257">
            <v>89.784843469673888</v>
          </cell>
          <cell r="FM257">
            <v>91.804147640418918</v>
          </cell>
          <cell r="FN257">
            <v>93.869803760646178</v>
          </cell>
          <cell r="FO257">
            <v>95.982090330061183</v>
          </cell>
          <cell r="FP257">
            <v>98.141805157439208</v>
          </cell>
          <cell r="FQ257">
            <v>100.35024694307231</v>
          </cell>
          <cell r="FR257">
            <v>102.60832042746041</v>
          </cell>
          <cell r="FS257">
            <v>104.91621196923664</v>
          </cell>
          <cell r="FT257">
            <v>107.27696742376499</v>
          </cell>
          <cell r="FU257">
            <v>109.69047983064716</v>
          </cell>
          <cell r="FV257">
            <v>112.15897478054073</v>
          </cell>
          <cell r="FW257">
            <v>114.68245275481048</v>
          </cell>
          <cell r="FX257">
            <v>117.26294511246526</v>
          </cell>
          <cell r="FY257">
            <v>119.90166646489507</v>
          </cell>
          <cell r="FZ257">
            <v>122.59954102218794</v>
          </cell>
          <cell r="GA257">
            <v>125.35768819830177</v>
          </cell>
          <cell r="GB257">
            <v>128.17825627349703</v>
          </cell>
          <cell r="ID257" t="str">
            <v>On</v>
          </cell>
        </row>
        <row r="258">
          <cell r="B258">
            <v>1</v>
          </cell>
          <cell r="D258">
            <v>11</v>
          </cell>
          <cell r="AE258">
            <v>52.5</v>
          </cell>
          <cell r="AF258">
            <v>21.84</v>
          </cell>
          <cell r="AG258">
            <v>34.11</v>
          </cell>
          <cell r="AH258">
            <v>69.87</v>
          </cell>
          <cell r="AI258">
            <v>39.78</v>
          </cell>
          <cell r="AJ258">
            <v>55</v>
          </cell>
          <cell r="AK258">
            <v>56.45</v>
          </cell>
          <cell r="AL258">
            <v>58</v>
          </cell>
          <cell r="AM258">
            <v>65.260000000000005</v>
          </cell>
          <cell r="AN258">
            <v>93.06</v>
          </cell>
          <cell r="AO258">
            <v>64.28</v>
          </cell>
          <cell r="AP258">
            <v>33.86</v>
          </cell>
          <cell r="AQ258">
            <v>30.28</v>
          </cell>
          <cell r="AR258">
            <v>41.507955158077351</v>
          </cell>
          <cell r="AS258">
            <v>44.177603655308005</v>
          </cell>
          <cell r="AT258">
            <v>45.978170673636065</v>
          </cell>
          <cell r="AU258">
            <v>47.607443429912102</v>
          </cell>
          <cell r="AV258">
            <v>49.726482820329323</v>
          </cell>
          <cell r="AW258">
            <v>52.327682382323424</v>
          </cell>
          <cell r="AX258">
            <v>55.319400383107265</v>
          </cell>
          <cell r="AY258">
            <v>58.439267032683041</v>
          </cell>
          <cell r="AZ258">
            <v>61.666144625759081</v>
          </cell>
          <cell r="BA258">
            <v>65.023124127652352</v>
          </cell>
          <cell r="BB258">
            <v>68.499352458189463</v>
          </cell>
          <cell r="BC258">
            <v>72.107733000581106</v>
          </cell>
          <cell r="BD258">
            <v>74.965640456035658</v>
          </cell>
          <cell r="BE258">
            <v>76.652168470617383</v>
          </cell>
          <cell r="BF258">
            <v>78.377451699874499</v>
          </cell>
          <cell r="BG258">
            <v>80.140829168352937</v>
          </cell>
          <cell r="BH258">
            <v>81.943393946304056</v>
          </cell>
          <cell r="BI258">
            <v>83.786944754277783</v>
          </cell>
          <cell r="BJ258">
            <v>85.672665048768522</v>
          </cell>
          <cell r="BK258">
            <v>87.600535880384697</v>
          </cell>
          <cell r="BL258">
            <v>89.571738850704605</v>
          </cell>
          <cell r="BM258">
            <v>91.586253406956331</v>
          </cell>
          <cell r="BN258">
            <v>93.647007251722087</v>
          </cell>
          <cell r="BO258">
            <v>95.754278654841244</v>
          </cell>
          <cell r="BP258">
            <v>97.908868056486455</v>
          </cell>
          <cell r="BQ258">
            <v>100.11206680897804</v>
          </cell>
          <cell r="BR258">
            <v>102.36478042159715</v>
          </cell>
          <cell r="BS258">
            <v>104.66719738583971</v>
          </cell>
          <cell r="BT258">
            <v>107.02234788236755</v>
          </cell>
          <cell r="BU258">
            <v>109.43013329573662</v>
          </cell>
          <cell r="BV258">
            <v>111.89276705592196</v>
          </cell>
          <cell r="BW258">
            <v>114.41025614594921</v>
          </cell>
          <cell r="BX258">
            <v>116.98462398375689</v>
          </cell>
          <cell r="BY258">
            <v>119.61708062131513</v>
          </cell>
          <cell r="BZ258">
            <v>122.30855180300591</v>
          </cell>
          <cell r="CA258">
            <v>125.06015461417263</v>
          </cell>
          <cell r="CB258">
            <v>127.87402774534577</v>
          </cell>
          <cell r="EM258">
            <v>58.42</v>
          </cell>
          <cell r="EN258">
            <v>37.11</v>
          </cell>
          <cell r="EO258">
            <v>39.64</v>
          </cell>
          <cell r="EP258">
            <v>32.17</v>
          </cell>
          <cell r="EQ258">
            <v>27.12</v>
          </cell>
          <cell r="ER258">
            <v>39.436235009903974</v>
          </cell>
          <cell r="ES258">
            <v>41.972637613445322</v>
          </cell>
          <cell r="ET258">
            <v>43.683335811307508</v>
          </cell>
          <cell r="EU258">
            <v>45.231289283528426</v>
          </cell>
          <cell r="EV258">
            <v>47.244564451565104</v>
          </cell>
          <cell r="EW258">
            <v>49.715934502047979</v>
          </cell>
          <cell r="EX258">
            <v>52.558331669360925</v>
          </cell>
          <cell r="EY258">
            <v>55.522481407011625</v>
          </cell>
          <cell r="EZ258">
            <v>58.588301022169809</v>
          </cell>
          <cell r="FA258">
            <v>61.777728977748858</v>
          </cell>
          <cell r="FB258">
            <v>65.080453885999859</v>
          </cell>
          <cell r="FC258">
            <v>68.508735104214253</v>
          </cell>
          <cell r="FD258">
            <v>71.224000397834232</v>
          </cell>
          <cell r="FE258">
            <v>72.826351438268205</v>
          </cell>
          <cell r="FF258">
            <v>74.465523366360387</v>
          </cell>
          <cell r="FG258">
            <v>76.140888196866925</v>
          </cell>
          <cell r="FH258">
            <v>77.853484443372764</v>
          </cell>
          <cell r="FI258">
            <v>79.605021049767174</v>
          </cell>
          <cell r="FJ258">
            <v>81.396622404574231</v>
          </cell>
          <cell r="FK258">
            <v>83.228270504193034</v>
          </cell>
          <cell r="FL258">
            <v>85.10108797481297</v>
          </cell>
          <cell r="FM258">
            <v>87.015055289479776</v>
          </cell>
          <cell r="FN258">
            <v>88.972954025041346</v>
          </cell>
          <cell r="FO258">
            <v>90.975048562499794</v>
          </cell>
          <cell r="FP258">
            <v>93.022099390938266</v>
          </cell>
          <cell r="FQ258">
            <v>95.115333409475014</v>
          </cell>
          <cell r="FR258">
            <v>97.255610932155363</v>
          </cell>
          <cell r="FS258">
            <v>99.443111042600819</v>
          </cell>
          <cell r="FT258">
            <v>101.68071268091448</v>
          </cell>
          <cell r="FU258">
            <v>103.96832215368717</v>
          </cell>
          <cell r="FV258">
            <v>106.30804241550531</v>
          </cell>
          <cell r="FW258">
            <v>108.69988010086196</v>
          </cell>
          <cell r="FX258">
            <v>111.14575763607381</v>
          </cell>
          <cell r="FY258">
            <v>113.6468246777232</v>
          </cell>
          <cell r="FZ258">
            <v>116.20396076499411</v>
          </cell>
          <cell r="GA258">
            <v>118.81822722793662</v>
          </cell>
          <cell r="GB258">
            <v>121.49165601204294</v>
          </cell>
          <cell r="ID258" t="str">
            <v>On</v>
          </cell>
        </row>
        <row r="259">
          <cell r="B259">
            <v>1</v>
          </cell>
          <cell r="D259">
            <v>12</v>
          </cell>
          <cell r="AE259">
            <v>50</v>
          </cell>
          <cell r="AF259">
            <v>20.55</v>
          </cell>
          <cell r="AG259">
            <v>30.49</v>
          </cell>
          <cell r="AH259">
            <v>65.17</v>
          </cell>
          <cell r="AI259">
            <v>36.01</v>
          </cell>
          <cell r="AJ259">
            <v>50.29</v>
          </cell>
          <cell r="AK259">
            <v>50.15</v>
          </cell>
          <cell r="AL259">
            <v>49.02</v>
          </cell>
          <cell r="AM259">
            <v>58.56</v>
          </cell>
          <cell r="AN259">
            <v>84.5</v>
          </cell>
          <cell r="AO259">
            <v>57.45</v>
          </cell>
          <cell r="AP259">
            <v>32.46</v>
          </cell>
          <cell r="AQ259">
            <v>28.19</v>
          </cell>
          <cell r="AR259">
            <v>37.192151078376376</v>
          </cell>
          <cell r="AS259">
            <v>39.554072766278111</v>
          </cell>
          <cell r="AT259">
            <v>41.164520407599738</v>
          </cell>
          <cell r="AU259">
            <v>42.61927336223139</v>
          </cell>
          <cell r="AV259">
            <v>44.510223361281547</v>
          </cell>
          <cell r="AW259">
            <v>46.830107771272623</v>
          </cell>
          <cell r="AX259">
            <v>49.497454531071419</v>
          </cell>
          <cell r="AY259">
            <v>52.278918994565458</v>
          </cell>
          <cell r="AZ259">
            <v>55.155713739099504</v>
          </cell>
          <cell r="BA259">
            <v>58.148375242771223</v>
          </cell>
          <cell r="BB259">
            <v>61.247250408460062</v>
          </cell>
          <cell r="BC259">
            <v>64.463821745971643</v>
          </cell>
          <cell r="BD259">
            <v>67.013092977355953</v>
          </cell>
          <cell r="BE259">
            <v>68.520705546346235</v>
          </cell>
          <cell r="BF259">
            <v>70.062967096382891</v>
          </cell>
          <cell r="BG259">
            <v>71.639283562287901</v>
          </cell>
          <cell r="BH259">
            <v>73.250627476605729</v>
          </cell>
          <cell r="BI259">
            <v>74.898612417358038</v>
          </cell>
          <cell r="BJ259">
            <v>76.584285173549389</v>
          </cell>
          <cell r="BK259">
            <v>78.307642877164326</v>
          </cell>
          <cell r="BL259">
            <v>80.069731055294881</v>
          </cell>
          <cell r="BM259">
            <v>81.870545800006312</v>
          </cell>
          <cell r="BN259">
            <v>83.712692462825345</v>
          </cell>
          <cell r="BO259">
            <v>85.596413591750547</v>
          </cell>
          <cell r="BP259">
            <v>87.522442597441099</v>
          </cell>
          <cell r="BQ259">
            <v>89.491916937920749</v>
          </cell>
          <cell r="BR259">
            <v>91.505657272791339</v>
          </cell>
          <cell r="BS259">
            <v>93.563833602429696</v>
          </cell>
          <cell r="BT259">
            <v>95.669137081706864</v>
          </cell>
          <cell r="BU259">
            <v>97.821502399802142</v>
          </cell>
          <cell r="BV259">
            <v>100.02288816881308</v>
          </cell>
          <cell r="BW259">
            <v>102.27331683771408</v>
          </cell>
          <cell r="BX259">
            <v>104.57459154951874</v>
          </cell>
          <cell r="BY259">
            <v>106.92778566628365</v>
          </cell>
          <cell r="BZ259">
            <v>109.33373950857197</v>
          </cell>
          <cell r="CA259">
            <v>111.79345078012929</v>
          </cell>
          <cell r="CB259">
            <v>114.30881943178069</v>
          </cell>
          <cell r="EM259">
            <v>52.67</v>
          </cell>
          <cell r="EN259">
            <v>38.11</v>
          </cell>
          <cell r="EO259">
            <v>37.72</v>
          </cell>
          <cell r="EP259">
            <v>31.15</v>
          </cell>
          <cell r="EQ259">
            <v>25.95</v>
          </cell>
          <cell r="ER259">
            <v>35.691173939969936</v>
          </cell>
          <cell r="ES259">
            <v>37.957774697152281</v>
          </cell>
          <cell r="ET259">
            <v>39.503228918568446</v>
          </cell>
          <cell r="EU259">
            <v>40.899271880268259</v>
          </cell>
          <cell r="EV259">
            <v>42.713908123965496</v>
          </cell>
          <cell r="EW259">
            <v>44.940168116917498</v>
          </cell>
          <cell r="EX259">
            <v>47.499867795529099</v>
          </cell>
          <cell r="EY259">
            <v>50.16907968825366</v>
          </cell>
          <cell r="EZ259">
            <v>52.929774583270159</v>
          </cell>
          <cell r="FA259">
            <v>55.801660160576816</v>
          </cell>
          <cell r="FB259">
            <v>58.775472896596753</v>
          </cell>
          <cell r="FC259">
            <v>61.862231897320285</v>
          </cell>
          <cell r="FD259">
            <v>64.308621264468201</v>
          </cell>
          <cell r="FE259">
            <v>65.755390565886785</v>
          </cell>
          <cell r="FF259">
            <v>67.235410506849249</v>
          </cell>
          <cell r="FG259">
            <v>68.748110997081568</v>
          </cell>
          <cell r="FH259">
            <v>70.294425320279359</v>
          </cell>
          <cell r="FI259">
            <v>71.875901934710498</v>
          </cell>
          <cell r="FJ259">
            <v>73.493545383735778</v>
          </cell>
          <cell r="FK259">
            <v>75.147352915085293</v>
          </cell>
          <cell r="FL259">
            <v>76.838327861134786</v>
          </cell>
          <cell r="FM259">
            <v>78.566466471663475</v>
          </cell>
          <cell r="FN259">
            <v>80.334268953080993</v>
          </cell>
          <cell r="FO259">
            <v>82.14196806478833</v>
          </cell>
          <cell r="FP259">
            <v>83.99026761892452</v>
          </cell>
          <cell r="FQ259">
            <v>85.880259168707056</v>
          </cell>
          <cell r="FR259">
            <v>87.812730254080407</v>
          </cell>
          <cell r="FS259">
            <v>89.787844014654496</v>
          </cell>
          <cell r="FT259">
            <v>91.808182997386581</v>
          </cell>
          <cell r="FU259">
            <v>93.873684527228477</v>
          </cell>
          <cell r="FV259">
            <v>95.986228171858514</v>
          </cell>
          <cell r="FW259">
            <v>98.14583547426966</v>
          </cell>
          <cell r="FX259">
            <v>100.35423680737857</v>
          </cell>
          <cell r="FY259">
            <v>102.61246221517978</v>
          </cell>
          <cell r="FZ259">
            <v>104.92131810511449</v>
          </cell>
          <cell r="GA259">
            <v>107.28176191623621</v>
          </cell>
          <cell r="GB259">
            <v>109.69561692236501</v>
          </cell>
          <cell r="ID259" t="str">
            <v>On</v>
          </cell>
        </row>
        <row r="260">
          <cell r="B260">
            <v>1</v>
          </cell>
          <cell r="D260">
            <v>13</v>
          </cell>
          <cell r="AE260">
            <v>40</v>
          </cell>
          <cell r="AF260">
            <v>19.03</v>
          </cell>
          <cell r="AG260">
            <v>28.98</v>
          </cell>
          <cell r="AH260">
            <v>51.78</v>
          </cell>
          <cell r="AI260">
            <v>33.28</v>
          </cell>
          <cell r="AJ260">
            <v>44.99</v>
          </cell>
          <cell r="AK260">
            <v>43.52</v>
          </cell>
          <cell r="AL260">
            <v>47.92</v>
          </cell>
          <cell r="AM260">
            <v>54.37</v>
          </cell>
          <cell r="AN260">
            <v>80</v>
          </cell>
          <cell r="AO260">
            <v>50.54</v>
          </cell>
          <cell r="AP260">
            <v>31.75</v>
          </cell>
          <cell r="AQ260">
            <v>27.38</v>
          </cell>
          <cell r="AR260">
            <v>33.966198308788179</v>
          </cell>
          <cell r="AS260">
            <v>36.090963495718704</v>
          </cell>
          <cell r="AT260">
            <v>37.564344199846865</v>
          </cell>
          <cell r="AU260">
            <v>38.890463580673128</v>
          </cell>
          <cell r="AV260">
            <v>40.614776292274662</v>
          </cell>
          <cell r="AW260">
            <v>42.729885029835643</v>
          </cell>
          <cell r="AX260">
            <v>45.161604579472737</v>
          </cell>
          <cell r="AY260">
            <v>47.697327168408911</v>
          </cell>
          <cell r="AZ260">
            <v>50.319949396173442</v>
          </cell>
          <cell r="BA260">
            <v>53.048177746784773</v>
          </cell>
          <cell r="BB260">
            <v>55.87321146076512</v>
          </cell>
          <cell r="BC260">
            <v>58.805517905979322</v>
          </cell>
          <cell r="BD260">
            <v>61.129851333942064</v>
          </cell>
          <cell r="BE260">
            <v>62.505099144715771</v>
          </cell>
          <cell r="BF260">
            <v>63.911966750029784</v>
          </cell>
          <cell r="BG260">
            <v>65.349897987181848</v>
          </cell>
          <cell r="BH260">
            <v>66.819774210968589</v>
          </cell>
          <cell r="BI260">
            <v>68.323081709615494</v>
          </cell>
          <cell r="BJ260">
            <v>69.860759691003153</v>
          </cell>
          <cell r="BK260">
            <v>71.432821649307968</v>
          </cell>
          <cell r="BL260">
            <v>73.040205993670696</v>
          </cell>
          <cell r="BM260">
            <v>74.682925613403398</v>
          </cell>
          <cell r="BN260">
            <v>76.363350572141357</v>
          </cell>
          <cell r="BO260">
            <v>78.081687926481862</v>
          </cell>
          <cell r="BP260">
            <v>79.838633084156257</v>
          </cell>
          <cell r="BQ260">
            <v>81.635198672689768</v>
          </cell>
          <cell r="BR260">
            <v>83.472149640215036</v>
          </cell>
          <cell r="BS260">
            <v>85.349637746093336</v>
          </cell>
          <cell r="BT260">
            <v>87.270102035945769</v>
          </cell>
          <cell r="BU260">
            <v>89.23351080550114</v>
          </cell>
          <cell r="BV260">
            <v>91.241625768725442</v>
          </cell>
          <cell r="BW260">
            <v>93.294485255528556</v>
          </cell>
          <cell r="BX260">
            <v>95.39373008588241</v>
          </cell>
          <cell r="BY260">
            <v>97.540326022636052</v>
          </cell>
          <cell r="BZ260">
            <v>99.735057224777549</v>
          </cell>
          <cell r="CA260">
            <v>101.97883112053835</v>
          </cell>
          <cell r="CB260">
            <v>104.27336711578079</v>
          </cell>
          <cell r="EM260">
            <v>49.71</v>
          </cell>
          <cell r="EN260">
            <v>33</v>
          </cell>
          <cell r="EO260">
            <v>35.86</v>
          </cell>
          <cell r="EP260">
            <v>30.4</v>
          </cell>
          <cell r="EQ260">
            <v>25.51</v>
          </cell>
          <cell r="ER260">
            <v>32.521966254713718</v>
          </cell>
          <cell r="ES260">
            <v>34.556387095113344</v>
          </cell>
          <cell r="ET260">
            <v>35.967120115758888</v>
          </cell>
          <cell r="EU260">
            <v>37.236853318187812</v>
          </cell>
          <cell r="EV260">
            <v>38.88784879638267</v>
          </cell>
          <cell r="EW260">
            <v>40.913023776598536</v>
          </cell>
          <cell r="EX260">
            <v>43.241347376880981</v>
          </cell>
          <cell r="EY260">
            <v>45.669251839988377</v>
          </cell>
          <cell r="EZ260">
            <v>48.180360996651103</v>
          </cell>
          <cell r="FA260">
            <v>50.792585937078961</v>
          </cell>
          <cell r="FB260">
            <v>53.497500107315261</v>
          </cell>
          <cell r="FC260">
            <v>56.305125806040046</v>
          </cell>
          <cell r="FD260">
            <v>58.530629308719327</v>
          </cell>
          <cell r="FE260">
            <v>59.847402015727859</v>
          </cell>
          <cell r="FF260">
            <v>61.194450053571821</v>
          </cell>
          <cell r="FG260">
            <v>62.571240907411912</v>
          </cell>
          <cell r="FH260">
            <v>63.978618457116383</v>
          </cell>
          <cell r="FI260">
            <v>65.418005794403498</v>
          </cell>
          <cell r="FJ260">
            <v>66.89030219233058</v>
          </cell>
          <cell r="FK260">
            <v>68.395520571305894</v>
          </cell>
          <cell r="FL260">
            <v>69.934559439609103</v>
          </cell>
          <cell r="FM260">
            <v>71.507431138502781</v>
          </cell>
          <cell r="FN260">
            <v>73.116404957262901</v>
          </cell>
          <cell r="FO260">
            <v>74.761679148505465</v>
          </cell>
          <cell r="FP260">
            <v>76.443919551444097</v>
          </cell>
          <cell r="FQ260">
            <v>78.164095737000594</v>
          </cell>
          <cell r="FR260">
            <v>79.922940127953922</v>
          </cell>
          <cell r="FS260">
            <v>81.720598030905109</v>
          </cell>
          <cell r="FT260">
            <v>83.55940478402367</v>
          </cell>
          <cell r="FU260">
            <v>85.439330031094002</v>
          </cell>
          <cell r="FV260">
            <v>87.362060578559166</v>
          </cell>
          <cell r="FW260">
            <v>89.327633126553323</v>
          </cell>
          <cell r="FX260">
            <v>91.337618727900008</v>
          </cell>
          <cell r="FY260">
            <v>93.392942081516097</v>
          </cell>
          <cell r="FZ260">
            <v>95.494354004196452</v>
          </cell>
          <cell r="GA260">
            <v>97.642723340609948</v>
          </cell>
          <cell r="GB260">
            <v>99.839696388023171</v>
          </cell>
          <cell r="ID260" t="str">
            <v>On</v>
          </cell>
        </row>
        <row r="261">
          <cell r="B261">
            <v>1</v>
          </cell>
          <cell r="D261">
            <v>14</v>
          </cell>
          <cell r="AE261">
            <v>39</v>
          </cell>
          <cell r="AF261">
            <v>18.46</v>
          </cell>
          <cell r="AG261">
            <v>27.03</v>
          </cell>
          <cell r="AH261">
            <v>49.85</v>
          </cell>
          <cell r="AI261">
            <v>31.35</v>
          </cell>
          <cell r="AJ261">
            <v>44.18</v>
          </cell>
          <cell r="AK261">
            <v>39.94</v>
          </cell>
          <cell r="AL261">
            <v>47.83</v>
          </cell>
          <cell r="AM261">
            <v>52.71</v>
          </cell>
          <cell r="AN261">
            <v>72.87</v>
          </cell>
          <cell r="AO261">
            <v>49.63</v>
          </cell>
          <cell r="AP261">
            <v>31.16</v>
          </cell>
          <cell r="AQ261">
            <v>26.81</v>
          </cell>
          <cell r="AR261">
            <v>32.097747374354135</v>
          </cell>
          <cell r="AS261">
            <v>34.08709820165349</v>
          </cell>
          <cell r="AT261">
            <v>35.479716652169039</v>
          </cell>
          <cell r="AU261">
            <v>36.73083760872418</v>
          </cell>
          <cell r="AV261">
            <v>38.357585022508722</v>
          </cell>
          <cell r="AW261">
            <v>40.352590312582564</v>
          </cell>
          <cell r="AX261">
            <v>42.645974515897947</v>
          </cell>
          <cell r="AY261">
            <v>45.037401745231158</v>
          </cell>
          <cell r="AZ261">
            <v>47.510763798994546</v>
          </cell>
          <cell r="BA261">
            <v>50.083685600035039</v>
          </cell>
          <cell r="BB261">
            <v>52.747872215193347</v>
          </cell>
          <cell r="BC261">
            <v>55.513190262593383</v>
          </cell>
          <cell r="BD261">
            <v>57.705671712118111</v>
          </cell>
          <cell r="BE261">
            <v>59.003881426438582</v>
          </cell>
          <cell r="BF261">
            <v>60.331945518716878</v>
          </cell>
          <cell r="BG261">
            <v>61.689333079223395</v>
          </cell>
          <cell r="BH261">
            <v>63.076872947177456</v>
          </cell>
          <cell r="BI261">
            <v>64.495974660958979</v>
          </cell>
          <cell r="BJ261">
            <v>65.947516596564427</v>
          </cell>
          <cell r="BK261">
            <v>67.431520541986217</v>
          </cell>
          <cell r="BL261">
            <v>68.94886433732033</v>
          </cell>
          <cell r="BM261">
            <v>70.499569413893227</v>
          </cell>
          <cell r="BN261">
            <v>72.085868015525676</v>
          </cell>
          <cell r="BO261">
            <v>73.707949037615379</v>
          </cell>
          <cell r="BP261">
            <v>75.366482579825771</v>
          </cell>
          <cell r="BQ261">
            <v>77.062411638579036</v>
          </cell>
          <cell r="BR261">
            <v>78.796466793037922</v>
          </cell>
          <cell r="BS261">
            <v>80.568790441690481</v>
          </cell>
          <cell r="BT261">
            <v>82.381675254844112</v>
          </cell>
          <cell r="BU261">
            <v>84.235106618998785</v>
          </cell>
          <cell r="BV261">
            <v>86.130733957602715</v>
          </cell>
          <cell r="BW261">
            <v>88.068603621428906</v>
          </cell>
          <cell r="BX261">
            <v>90.050261779979778</v>
          </cell>
          <cell r="BY261">
            <v>92.076613354106613</v>
          </cell>
          <cell r="BZ261">
            <v>94.1484078788381</v>
          </cell>
          <cell r="CA261">
            <v>96.26650077902238</v>
          </cell>
          <cell r="CB261">
            <v>98.432507460400103</v>
          </cell>
          <cell r="EM261">
            <v>48.38</v>
          </cell>
          <cell r="EN261">
            <v>31.48</v>
          </cell>
          <cell r="EO261">
            <v>33.83</v>
          </cell>
          <cell r="EP261">
            <v>29.87</v>
          </cell>
          <cell r="EQ261">
            <v>25.11</v>
          </cell>
          <cell r="ER261">
            <v>30.768925355325997</v>
          </cell>
          <cell r="ES261">
            <v>32.675918590609427</v>
          </cell>
          <cell r="ET261">
            <v>34.010883709893747</v>
          </cell>
          <cell r="EU261">
            <v>35.210209222483677</v>
          </cell>
          <cell r="EV261">
            <v>36.76961054628805</v>
          </cell>
          <cell r="EW261">
            <v>38.682024153942272</v>
          </cell>
          <cell r="EX261">
            <v>40.880464017646716</v>
          </cell>
          <cell r="EY261">
            <v>43.172888001606381</v>
          </cell>
          <cell r="EZ261">
            <v>45.543854771372501</v>
          </cell>
          <cell r="FA261">
            <v>48.010259591561187</v>
          </cell>
          <cell r="FB261">
            <v>50.564150932857039</v>
          </cell>
          <cell r="FC261">
            <v>53.214986942993079</v>
          </cell>
          <cell r="FD261">
            <v>55.316701349196663</v>
          </cell>
          <cell r="FE261">
            <v>56.561166181249057</v>
          </cell>
          <cell r="FF261">
            <v>57.8342494430062</v>
          </cell>
          <cell r="FG261">
            <v>59.13544220399239</v>
          </cell>
          <cell r="FH261">
            <v>60.465538990121651</v>
          </cell>
          <cell r="FI261">
            <v>61.825890985970631</v>
          </cell>
          <cell r="FJ261">
            <v>63.217340203446071</v>
          </cell>
          <cell r="FK261">
            <v>64.63990752853428</v>
          </cell>
          <cell r="FL261">
            <v>66.094434459427418</v>
          </cell>
          <cell r="FM261">
            <v>67.580941540211512</v>
          </cell>
          <cell r="FN261">
            <v>69.101568601532477</v>
          </cell>
          <cell r="FO261">
            <v>70.656496718664044</v>
          </cell>
          <cell r="FP261">
            <v>72.246368249659682</v>
          </cell>
          <cell r="FQ261">
            <v>73.872087151616043</v>
          </cell>
          <cell r="FR261">
            <v>75.534353758281227</v>
          </cell>
          <cell r="FS261">
            <v>77.233304572955547</v>
          </cell>
          <cell r="FT261">
            <v>78.971137351161545</v>
          </cell>
          <cell r="FU261">
            <v>80.747838084386842</v>
          </cell>
          <cell r="FV261">
            <v>82.564987911219291</v>
          </cell>
          <cell r="FW261">
            <v>84.422631263545625</v>
          </cell>
          <cell r="FX261">
            <v>86.322250300641727</v>
          </cell>
          <cell r="FY261">
            <v>88.264712480332619</v>
          </cell>
          <cell r="FZ261">
            <v>90.250736307474142</v>
          </cell>
          <cell r="GA261">
            <v>92.281141792984556</v>
          </cell>
          <cell r="GB261">
            <v>94.357477466051066</v>
          </cell>
          <cell r="ID261" t="str">
            <v>On</v>
          </cell>
        </row>
        <row r="262">
          <cell r="B262">
            <v>1</v>
          </cell>
          <cell r="D262">
            <v>15</v>
          </cell>
          <cell r="AE262">
            <v>38.72</v>
          </cell>
          <cell r="AF262">
            <v>18.309999999999999</v>
          </cell>
          <cell r="AG262">
            <v>25.93</v>
          </cell>
          <cell r="AH262">
            <v>44.4</v>
          </cell>
          <cell r="AI262">
            <v>29.55</v>
          </cell>
          <cell r="AJ262">
            <v>43.86</v>
          </cell>
          <cell r="AK262">
            <v>36.78</v>
          </cell>
          <cell r="AL262">
            <v>45.23</v>
          </cell>
          <cell r="AM262">
            <v>49.38</v>
          </cell>
          <cell r="AN262">
            <v>67.540000000000006</v>
          </cell>
          <cell r="AO262">
            <v>46.75</v>
          </cell>
          <cell r="AP262">
            <v>30.52</v>
          </cell>
          <cell r="AQ262">
            <v>26.03</v>
          </cell>
          <cell r="AR262">
            <v>36.203289044049995</v>
          </cell>
          <cell r="AS262">
            <v>39.60477679231203</v>
          </cell>
          <cell r="AT262">
            <v>40.387552936962813</v>
          </cell>
          <cell r="AU262">
            <v>41.520003740452829</v>
          </cell>
          <cell r="AV262">
            <v>42.759434664244267</v>
          </cell>
          <cell r="AW262">
            <v>44.159568397306856</v>
          </cell>
          <cell r="AX262">
            <v>45.69020306865864</v>
          </cell>
          <cell r="AY262">
            <v>47.273721402667995</v>
          </cell>
          <cell r="AZ262">
            <v>48.903187904093329</v>
          </cell>
          <cell r="BA262">
            <v>50.586203785818078</v>
          </cell>
          <cell r="BB262">
            <v>52.320329262142046</v>
          </cell>
          <cell r="BC262">
            <v>54.109424396989958</v>
          </cell>
          <cell r="BD262">
            <v>55.692305704591497</v>
          </cell>
          <cell r="BE262">
            <v>56.945893790910759</v>
          </cell>
          <cell r="BF262">
            <v>58.226951592573755</v>
          </cell>
          <cell r="BG262">
            <v>59.536783707354175</v>
          </cell>
          <cell r="BH262">
            <v>60.8765028224487</v>
          </cell>
          <cell r="BI262">
            <v>62.245954092379435</v>
          </cell>
          <cell r="BJ262">
            <v>63.646996701326167</v>
          </cell>
          <cell r="BK262">
            <v>65.078956307386647</v>
          </cell>
          <cell r="BL262">
            <v>66.543687871465565</v>
          </cell>
          <cell r="BM262">
            <v>68.040513982083468</v>
          </cell>
          <cell r="BN262">
            <v>69.571085791578071</v>
          </cell>
          <cell r="BO262">
            <v>71.137004570873387</v>
          </cell>
          <cell r="BP262">
            <v>72.737106801471867</v>
          </cell>
          <cell r="BQ262">
            <v>74.374018369048002</v>
          </cell>
          <cell r="BR262">
            <v>76.047341333543585</v>
          </cell>
          <cell r="BS262">
            <v>77.757928684535727</v>
          </cell>
          <cell r="BT262">
            <v>79.508191148614642</v>
          </cell>
          <cell r="BU262">
            <v>81.296716274188384</v>
          </cell>
          <cell r="BV262">
            <v>83.126403908391282</v>
          </cell>
          <cell r="BW262">
            <v>84.996608188195978</v>
          </cell>
          <cell r="BX262">
            <v>86.90871996027046</v>
          </cell>
          <cell r="BY262">
            <v>88.864625182369139</v>
          </cell>
          <cell r="BZ262">
            <v>90.863948701826232</v>
          </cell>
          <cell r="CA262">
            <v>92.907822721677903</v>
          </cell>
          <cell r="CB262">
            <v>94.998417983831345</v>
          </cell>
          <cell r="EM262">
            <v>46.99</v>
          </cell>
          <cell r="EN262">
            <v>31.96</v>
          </cell>
          <cell r="EO262">
            <v>32.43</v>
          </cell>
          <cell r="EP262">
            <v>29.34</v>
          </cell>
          <cell r="EQ262">
            <v>24.49</v>
          </cell>
          <cell r="ER262">
            <v>34.803555063972048</v>
          </cell>
          <cell r="ES262">
            <v>38.073530507419228</v>
          </cell>
          <cell r="ET262">
            <v>38.826042043594001</v>
          </cell>
          <cell r="EU262">
            <v>39.914708707237416</v>
          </cell>
          <cell r="EV262">
            <v>41.106219300423547</v>
          </cell>
          <cell r="EW262">
            <v>42.452219422574807</v>
          </cell>
          <cell r="EX262">
            <v>43.923674902832389</v>
          </cell>
          <cell r="EY262">
            <v>45.445969395618576</v>
          </cell>
          <cell r="EZ262">
            <v>47.012435553935063</v>
          </cell>
          <cell r="FA262">
            <v>48.630380703666525</v>
          </cell>
          <cell r="FB262">
            <v>50.297459388966175</v>
          </cell>
          <cell r="FC262">
            <v>52.017382431444474</v>
          </cell>
          <cell r="FD262">
            <v>53.539064527284225</v>
          </cell>
          <cell r="FE262">
            <v>54.744184922192716</v>
          </cell>
          <cell r="FF262">
            <v>55.975712966124306</v>
          </cell>
          <cell r="FG262">
            <v>57.23490281696499</v>
          </cell>
          <cell r="FH262">
            <v>58.522824141895306</v>
          </cell>
          <cell r="FI262">
            <v>59.839328082254674</v>
          </cell>
          <cell r="FJ262">
            <v>61.186201940265718</v>
          </cell>
          <cell r="FK262">
            <v>62.562797446222945</v>
          </cell>
          <cell r="FL262">
            <v>63.970897842359093</v>
          </cell>
          <cell r="FM262">
            <v>65.409851908071062</v>
          </cell>
          <cell r="FN262">
            <v>66.881246956910246</v>
          </cell>
          <cell r="FO262">
            <v>68.386622349587981</v>
          </cell>
          <cell r="FP262">
            <v>69.924859552922172</v>
          </cell>
          <cell r="FQ262">
            <v>71.498482927518623</v>
          </cell>
          <cell r="FR262">
            <v>73.107109918943934</v>
          </cell>
          <cell r="FS262">
            <v>74.751560537492736</v>
          </cell>
          <cell r="FT262">
            <v>76.434152303419182</v>
          </cell>
          <cell r="FU262">
            <v>78.15352737498975</v>
          </cell>
          <cell r="FV262">
            <v>79.912473482051112</v>
          </cell>
          <cell r="FW262">
            <v>81.71036973268906</v>
          </cell>
          <cell r="FX262">
            <v>83.548553199028021</v>
          </cell>
          <cell r="FY262">
            <v>85.428836921713966</v>
          </cell>
          <cell r="FZ262">
            <v>87.350860252673058</v>
          </cell>
          <cell r="GA262">
            <v>89.315711620381052</v>
          </cell>
          <cell r="GB262">
            <v>91.325477838978102</v>
          </cell>
          <cell r="ID262" t="str">
            <v>On</v>
          </cell>
        </row>
        <row r="263">
          <cell r="B263">
            <v>1</v>
          </cell>
          <cell r="D263">
            <v>16</v>
          </cell>
          <cell r="AE263">
            <v>38.75</v>
          </cell>
          <cell r="AF263">
            <v>17.88</v>
          </cell>
          <cell r="AG263">
            <v>25.03</v>
          </cell>
          <cell r="AH263">
            <v>45</v>
          </cell>
          <cell r="AI263">
            <v>29.29</v>
          </cell>
          <cell r="AJ263">
            <v>43.54</v>
          </cell>
          <cell r="AK263">
            <v>38.229999999999997</v>
          </cell>
          <cell r="AL263">
            <v>43.53</v>
          </cell>
          <cell r="AM263">
            <v>49.14</v>
          </cell>
          <cell r="AN263">
            <v>66.8</v>
          </cell>
          <cell r="AO263">
            <v>45.51</v>
          </cell>
          <cell r="AP263">
            <v>30.5</v>
          </cell>
          <cell r="AQ263">
            <v>25.95</v>
          </cell>
          <cell r="AR263">
            <v>35.616921496006093</v>
          </cell>
          <cell r="AS263">
            <v>38.956986471185964</v>
          </cell>
          <cell r="AT263">
            <v>39.727786108017227</v>
          </cell>
          <cell r="AU263">
            <v>40.841513847217449</v>
          </cell>
          <cell r="AV263">
            <v>42.060543385677462</v>
          </cell>
          <cell r="AW263">
            <v>43.437567995961622</v>
          </cell>
          <cell r="AX263">
            <v>44.942902811228791</v>
          </cell>
          <cell r="AY263">
            <v>46.500240087559476</v>
          </cell>
          <cell r="AZ263">
            <v>48.102763759541219</v>
          </cell>
          <cell r="BA263">
            <v>49.757946180264938</v>
          </cell>
          <cell r="BB263">
            <v>51.463388009060893</v>
          </cell>
          <cell r="BC263">
            <v>53.222885188094104</v>
          </cell>
          <cell r="BD263">
            <v>54.779658833980626</v>
          </cell>
          <cell r="BE263">
            <v>56.01270247803501</v>
          </cell>
          <cell r="BF263">
            <v>57.272768167133009</v>
          </cell>
          <cell r="BG263">
            <v>58.561136314062637</v>
          </cell>
          <cell r="BH263">
            <v>59.878900264835735</v>
          </cell>
          <cell r="BI263">
            <v>61.22591051552682</v>
          </cell>
          <cell r="BJ263">
            <v>62.603992774835241</v>
          </cell>
          <cell r="BK263">
            <v>64.012486814836194</v>
          </cell>
          <cell r="BL263">
            <v>65.453214256246198</v>
          </cell>
          <cell r="BM263">
            <v>66.925511916260206</v>
          </cell>
          <cell r="BN263">
            <v>68.431002705271311</v>
          </cell>
          <cell r="BO263">
            <v>69.971258889559607</v>
          </cell>
          <cell r="BP263">
            <v>71.545141088296731</v>
          </cell>
          <cell r="BQ263">
            <v>73.155227356894159</v>
          </cell>
          <cell r="BR263">
            <v>74.801129414576423</v>
          </cell>
          <cell r="BS263">
            <v>76.483685596328428</v>
          </cell>
          <cell r="BT263">
            <v>78.205264149214187</v>
          </cell>
          <cell r="BU263">
            <v>79.964481083444241</v>
          </cell>
          <cell r="BV263">
            <v>81.764183963421829</v>
          </cell>
          <cell r="BW263">
            <v>83.603740898124627</v>
          </cell>
          <cell r="BX263">
            <v>85.484519199463946</v>
          </cell>
          <cell r="BY263">
            <v>87.408371343033323</v>
          </cell>
          <cell r="BZ263">
            <v>89.374931699880278</v>
          </cell>
          <cell r="CA263">
            <v>91.385313393533494</v>
          </cell>
          <cell r="CB263">
            <v>93.44164897850095</v>
          </cell>
          <cell r="EM263">
            <v>47.07</v>
          </cell>
          <cell r="EN263">
            <v>31.98</v>
          </cell>
          <cell r="EO263">
            <v>32.909999999999997</v>
          </cell>
          <cell r="EP263">
            <v>29.27</v>
          </cell>
          <cell r="EQ263">
            <v>24.52</v>
          </cell>
          <cell r="ER263">
            <v>34.18056695698683</v>
          </cell>
          <cell r="ES263">
            <v>37.38593422988896</v>
          </cell>
          <cell r="ET263">
            <v>38.125649160054564</v>
          </cell>
          <cell r="EU263">
            <v>39.194462633050975</v>
          </cell>
          <cell r="EV263">
            <v>40.3643313081567</v>
          </cell>
          <cell r="EW263">
            <v>41.685823450550714</v>
          </cell>
          <cell r="EX263">
            <v>43.130451320808746</v>
          </cell>
          <cell r="EY263">
            <v>44.624984503700524</v>
          </cell>
          <cell r="EZ263">
            <v>46.162881811205622</v>
          </cell>
          <cell r="FA263">
            <v>47.751314252339498</v>
          </cell>
          <cell r="FB263">
            <v>49.387979246728278</v>
          </cell>
          <cell r="FC263">
            <v>51.07651965427916</v>
          </cell>
          <cell r="FD263">
            <v>52.570511936741411</v>
          </cell>
          <cell r="FE263">
            <v>53.753829558429011</v>
          </cell>
          <cell r="FF263">
            <v>54.963079483671578</v>
          </cell>
          <cell r="FG263">
            <v>56.199490488938146</v>
          </cell>
          <cell r="FH263">
            <v>57.464111827925969</v>
          </cell>
          <cell r="FI263">
            <v>58.756800025884267</v>
          </cell>
          <cell r="FJ263">
            <v>60.079307164571397</v>
          </cell>
          <cell r="FK263">
            <v>61.430999641647723</v>
          </cell>
          <cell r="FL263">
            <v>62.8136256157484</v>
          </cell>
          <cell r="FM263">
            <v>64.226548648817584</v>
          </cell>
          <cell r="FN263">
            <v>65.671326202730867</v>
          </cell>
          <cell r="FO263">
            <v>67.149467137619993</v>
          </cell>
          <cell r="FP263">
            <v>68.659878021457232</v>
          </cell>
          <cell r="FQ263">
            <v>70.205032942173517</v>
          </cell>
          <cell r="FR263">
            <v>71.784559277529567</v>
          </cell>
          <cell r="FS263">
            <v>73.399261554246991</v>
          </cell>
          <cell r="FT263">
            <v>75.051412513032759</v>
          </cell>
          <cell r="FU263">
            <v>76.739683977456167</v>
          </cell>
          <cell r="FV263">
            <v>78.466808675716621</v>
          </cell>
          <cell r="FW263">
            <v>80.232180199610099</v>
          </cell>
          <cell r="FX263">
            <v>82.037110720272452</v>
          </cell>
          <cell r="FY263">
            <v>83.883378006904437</v>
          </cell>
          <cell r="FZ263">
            <v>85.770631175590026</v>
          </cell>
          <cell r="GA263">
            <v>87.699938459958219</v>
          </cell>
          <cell r="GB263">
            <v>89.673346413138461</v>
          </cell>
          <cell r="ID263" t="str">
            <v>On</v>
          </cell>
        </row>
        <row r="264">
          <cell r="B264">
            <v>1</v>
          </cell>
          <cell r="D264">
            <v>17</v>
          </cell>
          <cell r="AE264">
            <v>53.21</v>
          </cell>
          <cell r="AF264">
            <v>20.190000000000001</v>
          </cell>
          <cell r="AG264">
            <v>32.729999999999997</v>
          </cell>
          <cell r="AH264">
            <v>54.1</v>
          </cell>
          <cell r="AI264">
            <v>34.58</v>
          </cell>
          <cell r="AJ264">
            <v>47.63</v>
          </cell>
          <cell r="AK264">
            <v>44.84</v>
          </cell>
          <cell r="AL264">
            <v>56.74</v>
          </cell>
          <cell r="AM264">
            <v>55.76</v>
          </cell>
          <cell r="AN264">
            <v>78.989999999999995</v>
          </cell>
          <cell r="AO264">
            <v>50.89</v>
          </cell>
          <cell r="AP264">
            <v>31.41</v>
          </cell>
          <cell r="AQ264">
            <v>26.46</v>
          </cell>
          <cell r="AR264">
            <v>35.887079681147881</v>
          </cell>
          <cell r="AS264">
            <v>38.152404239852963</v>
          </cell>
          <cell r="AT264">
            <v>39.707863293872009</v>
          </cell>
          <cell r="AU264">
            <v>41.110743520344627</v>
          </cell>
          <cell r="AV264">
            <v>42.934633134473813</v>
          </cell>
          <cell r="AW264">
            <v>45.172179106656976</v>
          </cell>
          <cell r="AX264">
            <v>47.744828439249972</v>
          </cell>
          <cell r="AY264">
            <v>50.427537761552372</v>
          </cell>
          <cell r="AZ264">
            <v>53.20219425735278</v>
          </cell>
          <cell r="BA264">
            <v>56.088601356037394</v>
          </cell>
          <cell r="BB264">
            <v>59.077446685607811</v>
          </cell>
          <cell r="BC264">
            <v>62.179806379060366</v>
          </cell>
          <cell r="BD264">
            <v>64.638606316431861</v>
          </cell>
          <cell r="BE264">
            <v>66.092795837806776</v>
          </cell>
          <cell r="BF264">
            <v>67.580412549932717</v>
          </cell>
          <cell r="BG264">
            <v>69.100876610690619</v>
          </cell>
          <cell r="BH264">
            <v>70.655123567392593</v>
          </cell>
          <cell r="BI264">
            <v>72.244716520251373</v>
          </cell>
          <cell r="BJ264">
            <v>73.870658238416794</v>
          </cell>
          <cell r="BK264">
            <v>75.532952871375926</v>
          </cell>
          <cell r="BL264">
            <v>77.232602115570756</v>
          </cell>
          <cell r="BM264">
            <v>78.969609257845065</v>
          </cell>
          <cell r="BN264">
            <v>80.746484982222981</v>
          </cell>
          <cell r="BO264">
            <v>82.563456672507627</v>
          </cell>
          <cell r="BP264">
            <v>84.421243474622528</v>
          </cell>
          <cell r="BQ264">
            <v>86.320931447478287</v>
          </cell>
          <cell r="BR264">
            <v>88.263319419490273</v>
          </cell>
          <cell r="BS264">
            <v>90.248569606331884</v>
          </cell>
          <cell r="BT264">
            <v>92.279271290676661</v>
          </cell>
          <cell r="BU264">
            <v>94.355373556219206</v>
          </cell>
          <cell r="BV264">
            <v>96.478754769734067</v>
          </cell>
          <cell r="BW264">
            <v>98.649444201056468</v>
          </cell>
          <cell r="BX264">
            <v>100.86917953815464</v>
          </cell>
          <cell r="BY264">
            <v>103.13899011579333</v>
          </cell>
          <cell r="BZ264">
            <v>105.45969423933613</v>
          </cell>
          <cell r="CA264">
            <v>107.83225299578937</v>
          </cell>
          <cell r="CB264">
            <v>110.25849310389957</v>
          </cell>
          <cell r="EM264">
            <v>52.84</v>
          </cell>
          <cell r="EN264">
            <v>31.57</v>
          </cell>
          <cell r="EO264">
            <v>33.54</v>
          </cell>
          <cell r="EP264">
            <v>29.7</v>
          </cell>
          <cell r="EQ264">
            <v>24.79</v>
          </cell>
          <cell r="ER264">
            <v>33.93334181885043</v>
          </cell>
          <cell r="ES264">
            <v>36.075339252583028</v>
          </cell>
          <cell r="ET264">
            <v>37.546117154664074</v>
          </cell>
          <cell r="EU264">
            <v>38.872622812933315</v>
          </cell>
          <cell r="EV264">
            <v>40.597217577009623</v>
          </cell>
          <cell r="EW264">
            <v>42.712948725492268</v>
          </cell>
          <cell r="EX264">
            <v>45.145539784964157</v>
          </cell>
          <cell r="EY264">
            <v>47.682199029548087</v>
          </cell>
          <cell r="EZ264">
            <v>50.305799727582858</v>
          </cell>
          <cell r="FA264">
            <v>53.035067184791806</v>
          </cell>
          <cell r="FB264">
            <v>55.861196006448644</v>
          </cell>
          <cell r="FC264">
            <v>58.794659326905219</v>
          </cell>
          <cell r="FD264">
            <v>61.119599095766517</v>
          </cell>
          <cell r="FE264">
            <v>62.494620706235636</v>
          </cell>
          <cell r="FF264">
            <v>63.901249689048129</v>
          </cell>
          <cell r="FG264">
            <v>65.338937769420923</v>
          </cell>
          <cell r="FH264">
            <v>66.808569562290984</v>
          </cell>
          <cell r="FI264">
            <v>68.311623070724792</v>
          </cell>
          <cell r="FJ264">
            <v>69.849046471855416</v>
          </cell>
          <cell r="FK264">
            <v>71.420843689266633</v>
          </cell>
          <cell r="FL264">
            <v>73.027961885783242</v>
          </cell>
          <cell r="FM264">
            <v>74.67040416930908</v>
          </cell>
          <cell r="FN264">
            <v>76.350544539064714</v>
          </cell>
          <cell r="FO264">
            <v>78.068597999792317</v>
          </cell>
          <cell r="FP264">
            <v>79.825244546204686</v>
          </cell>
          <cell r="FQ264">
            <v>81.621511110796092</v>
          </cell>
          <cell r="FR264">
            <v>83.458153032755845</v>
          </cell>
          <cell r="FS264">
            <v>85.335323696531574</v>
          </cell>
          <cell r="FT264">
            <v>87.255471420983667</v>
          </cell>
          <cell r="FU264">
            <v>89.218548061754547</v>
          </cell>
          <cell r="FV264">
            <v>91.226329724963449</v>
          </cell>
          <cell r="FW264">
            <v>93.278844086958841</v>
          </cell>
          <cell r="FX264">
            <v>95.377734233785191</v>
          </cell>
          <cell r="FY264">
            <v>97.523973461924925</v>
          </cell>
          <cell r="FZ264">
            <v>99.718335527165962</v>
          </cell>
          <cell r="GA264">
            <v>101.96172919372634</v>
          </cell>
          <cell r="GB264">
            <v>104.25588173148097</v>
          </cell>
          <cell r="ID264" t="str">
            <v>On</v>
          </cell>
        </row>
        <row r="265">
          <cell r="B265">
            <v>1</v>
          </cell>
          <cell r="D265">
            <v>18</v>
          </cell>
          <cell r="AE265">
            <v>66.8</v>
          </cell>
          <cell r="AF265">
            <v>35.42</v>
          </cell>
          <cell r="AG265">
            <v>53.28</v>
          </cell>
          <cell r="AH265">
            <v>88.39</v>
          </cell>
          <cell r="AI265">
            <v>50</v>
          </cell>
          <cell r="AJ265">
            <v>71.959999999999994</v>
          </cell>
          <cell r="AK265">
            <v>61.23</v>
          </cell>
          <cell r="AL265">
            <v>89.9</v>
          </cell>
          <cell r="AM265">
            <v>80.16</v>
          </cell>
          <cell r="AN265">
            <v>112.88</v>
          </cell>
          <cell r="AO265">
            <v>80.88</v>
          </cell>
          <cell r="AP265">
            <v>43.65</v>
          </cell>
          <cell r="AQ265">
            <v>34.24</v>
          </cell>
          <cell r="AR265">
            <v>57.336683929639285</v>
          </cell>
          <cell r="AS265">
            <v>61.110257549920163</v>
          </cell>
          <cell r="AT265">
            <v>63.625557108186754</v>
          </cell>
          <cell r="AU265">
            <v>65.901183842045782</v>
          </cell>
          <cell r="AV265">
            <v>68.87010227297931</v>
          </cell>
          <cell r="AW265">
            <v>72.522089695920059</v>
          </cell>
          <cell r="AX265">
            <v>76.727116941894792</v>
          </cell>
          <cell r="AY265">
            <v>81.113043972344514</v>
          </cell>
          <cell r="AZ265">
            <v>85.649861408190844</v>
          </cell>
          <cell r="BA265">
            <v>90.370303897182083</v>
          </cell>
          <cell r="BB265">
            <v>95.258962894579568</v>
          </cell>
          <cell r="BC265">
            <v>100.33411536735584</v>
          </cell>
          <cell r="BD265">
            <v>104.34391245434878</v>
          </cell>
          <cell r="BE265">
            <v>106.69137436752433</v>
          </cell>
          <cell r="BF265">
            <v>109.0927904081268</v>
          </cell>
          <cell r="BG265">
            <v>111.54721229394477</v>
          </cell>
          <cell r="BH265">
            <v>114.05617144866648</v>
          </cell>
          <cell r="BI265">
            <v>116.62218402987702</v>
          </cell>
          <cell r="BJ265">
            <v>119.24691596542122</v>
          </cell>
          <cell r="BK265">
            <v>121.93030434822691</v>
          </cell>
          <cell r="BL265">
            <v>124.67401114522598</v>
          </cell>
          <cell r="BM265">
            <v>127.47796982743901</v>
          </cell>
          <cell r="BN265">
            <v>130.34630994669538</v>
          </cell>
          <cell r="BO265">
            <v>133.27941037242826</v>
          </cell>
          <cell r="BP265">
            <v>136.27835924969898</v>
          </cell>
          <cell r="BQ265">
            <v>139.34497845359198</v>
          </cell>
          <cell r="BR265">
            <v>142.48051137177126</v>
          </cell>
          <cell r="BS265">
            <v>145.68519902292695</v>
          </cell>
          <cell r="BT265">
            <v>148.96331951672926</v>
          </cell>
          <cell r="BU265">
            <v>152.31468223354224</v>
          </cell>
          <cell r="BV265">
            <v>155.74241293628018</v>
          </cell>
          <cell r="BW265">
            <v>159.2464768339502</v>
          </cell>
          <cell r="BX265">
            <v>162.82971328002523</v>
          </cell>
          <cell r="BY265">
            <v>166.49381487549138</v>
          </cell>
          <cell r="BZ265">
            <v>170.24004727634716</v>
          </cell>
          <cell r="CA265">
            <v>174.06996181293312</v>
          </cell>
          <cell r="CB265">
            <v>177.98656553985666</v>
          </cell>
          <cell r="EM265">
            <v>72.58</v>
          </cell>
          <cell r="EN265">
            <v>40.57</v>
          </cell>
          <cell r="EO265">
            <v>43.88</v>
          </cell>
          <cell r="EP265">
            <v>38.4</v>
          </cell>
          <cell r="EQ265">
            <v>30.49</v>
          </cell>
          <cell r="ER265">
            <v>50.440519195833872</v>
          </cell>
          <cell r="ES265">
            <v>53.760226573125642</v>
          </cell>
          <cell r="ET265">
            <v>55.972998693112743</v>
          </cell>
          <cell r="EU265">
            <v>57.974924617057454</v>
          </cell>
          <cell r="EV265">
            <v>60.586756638772172</v>
          </cell>
          <cell r="EW265">
            <v>63.799501588163352</v>
          </cell>
          <cell r="EX265">
            <v>67.498769543385109</v>
          </cell>
          <cell r="EY265">
            <v>71.357179577045343</v>
          </cell>
          <cell r="EZ265">
            <v>75.348331685556204</v>
          </cell>
          <cell r="FA265">
            <v>79.501023359720321</v>
          </cell>
          <cell r="FB265">
            <v>83.801699316193705</v>
          </cell>
          <cell r="FC265">
            <v>88.266438261316466</v>
          </cell>
          <cell r="FD265">
            <v>91.793957348155629</v>
          </cell>
          <cell r="FE265">
            <v>93.859078481395969</v>
          </cell>
          <cell r="FF265">
            <v>95.9716644140222</v>
          </cell>
          <cell r="FG265">
            <v>98.130880918384392</v>
          </cell>
          <cell r="FH265">
            <v>100.33807522631827</v>
          </cell>
          <cell r="FI265">
            <v>102.59546086477154</v>
          </cell>
          <cell r="FJ265">
            <v>104.90450339226059</v>
          </cell>
          <cell r="FK265">
            <v>107.26514746785598</v>
          </cell>
          <cell r="FL265">
            <v>109.67885516555963</v>
          </cell>
          <cell r="FM265">
            <v>112.1455679581594</v>
          </cell>
          <cell r="FN265">
            <v>114.66891871599319</v>
          </cell>
          <cell r="FO265">
            <v>117.24924074000562</v>
          </cell>
          <cell r="FP265">
            <v>119.88749129870425</v>
          </cell>
          <cell r="FQ265">
            <v>122.58527314130428</v>
          </cell>
          <cell r="FR265">
            <v>125.34368010712522</v>
          </cell>
          <cell r="FS265">
            <v>128.16292422635499</v>
          </cell>
          <cell r="FT265">
            <v>131.0467690593907</v>
          </cell>
          <cell r="FU265">
            <v>133.99504691335676</v>
          </cell>
          <cell r="FV265">
            <v>137.01050760030145</v>
          </cell>
          <cell r="FW265">
            <v>140.09312051371563</v>
          </cell>
          <cell r="FX265">
            <v>143.24538350407718</v>
          </cell>
          <cell r="FY265">
            <v>146.46878559493399</v>
          </cell>
          <cell r="FZ265">
            <v>149.76444021561812</v>
          </cell>
          <cell r="GA265">
            <v>153.13371211034666</v>
          </cell>
          <cell r="GB265">
            <v>156.57924666049246</v>
          </cell>
          <cell r="ID265" t="str">
            <v>On</v>
          </cell>
        </row>
        <row r="266">
          <cell r="B266">
            <v>1</v>
          </cell>
          <cell r="D266">
            <v>19</v>
          </cell>
          <cell r="AE266">
            <v>65</v>
          </cell>
          <cell r="AF266">
            <v>29.84</v>
          </cell>
          <cell r="AG266">
            <v>56.02</v>
          </cell>
          <cell r="AH266">
            <v>76.959999999999994</v>
          </cell>
          <cell r="AI266">
            <v>63.64</v>
          </cell>
          <cell r="AJ266">
            <v>73.069999999999993</v>
          </cell>
          <cell r="AK266">
            <v>85.19</v>
          </cell>
          <cell r="AL266">
            <v>90.92</v>
          </cell>
          <cell r="AM266">
            <v>76.81</v>
          </cell>
          <cell r="AN266">
            <v>118.21</v>
          </cell>
          <cell r="AO266">
            <v>78.53</v>
          </cell>
          <cell r="AP266">
            <v>37.68</v>
          </cell>
          <cell r="AQ266">
            <v>33.909999999999997</v>
          </cell>
          <cell r="AR266">
            <v>65.946867775016571</v>
          </cell>
          <cell r="AS266">
            <v>70.32142174241713</v>
          </cell>
          <cell r="AT266">
            <v>73.225160554559523</v>
          </cell>
          <cell r="AU266">
            <v>75.852252903722857</v>
          </cell>
          <cell r="AV266">
            <v>79.283206383222137</v>
          </cell>
          <cell r="AW266">
            <v>83.506402045474118</v>
          </cell>
          <cell r="AX266">
            <v>88.370951123825591</v>
          </cell>
          <cell r="AY266">
            <v>93.445068843979584</v>
          </cell>
          <cell r="AZ266">
            <v>98.693924991852583</v>
          </cell>
          <cell r="BA266">
            <v>104.15549453388248</v>
          </cell>
          <cell r="BB266">
            <v>109.81189400102622</v>
          </cell>
          <cell r="BC266">
            <v>115.68432014981884</v>
          </cell>
          <cell r="BD266">
            <v>120.32030289685844</v>
          </cell>
          <cell r="BE266">
            <v>123.02719189402733</v>
          </cell>
          <cell r="BF266">
            <v>125.79629985428475</v>
          </cell>
          <cell r="BG266">
            <v>128.62652304363027</v>
          </cell>
          <cell r="BH266">
            <v>131.5196314062328</v>
          </cell>
          <cell r="BI266">
            <v>134.47853059427334</v>
          </cell>
          <cell r="BJ266">
            <v>137.5051493528141</v>
          </cell>
          <cell r="BK266">
            <v>140.59940056554967</v>
          </cell>
          <cell r="BL266">
            <v>143.76320786968566</v>
          </cell>
          <cell r="BM266">
            <v>146.99647942806007</v>
          </cell>
          <cell r="BN266">
            <v>150.30399816092728</v>
          </cell>
          <cell r="BO266">
            <v>153.68619826321688</v>
          </cell>
          <cell r="BP266">
            <v>157.14432354912378</v>
          </cell>
          <cell r="BQ266">
            <v>160.68048514913528</v>
          </cell>
          <cell r="BR266">
            <v>164.29610971363422</v>
          </cell>
          <cell r="BS266">
            <v>167.99146713733714</v>
          </cell>
          <cell r="BT266">
            <v>171.77151426297229</v>
          </cell>
          <cell r="BU266">
            <v>175.63600982631328</v>
          </cell>
          <cell r="BV266">
            <v>179.58857630351676</v>
          </cell>
          <cell r="BW266">
            <v>183.62915588363791</v>
          </cell>
          <cell r="BX266">
            <v>187.7610315961266</v>
          </cell>
          <cell r="BY266">
            <v>191.98615890152359</v>
          </cell>
          <cell r="BZ266">
            <v>196.30598782598094</v>
          </cell>
          <cell r="CA266">
            <v>200.72230598288232</v>
          </cell>
          <cell r="CB266">
            <v>205.23859292521684</v>
          </cell>
          <cell r="EM266">
            <v>68.91</v>
          </cell>
          <cell r="EN266">
            <v>61.86</v>
          </cell>
          <cell r="EO266">
            <v>49.69</v>
          </cell>
          <cell r="EP266">
            <v>34.74</v>
          </cell>
          <cell r="EQ266">
            <v>30.36</v>
          </cell>
          <cell r="ER266">
            <v>60.801331913590126</v>
          </cell>
          <cell r="ES266">
            <v>64.834559217929169</v>
          </cell>
          <cell r="ET266">
            <v>67.511732422117788</v>
          </cell>
          <cell r="EU266">
            <v>69.933844635757225</v>
          </cell>
          <cell r="EV266">
            <v>73.097096331028055</v>
          </cell>
          <cell r="EW266">
            <v>76.990775134282671</v>
          </cell>
          <cell r="EX266">
            <v>81.475765446966591</v>
          </cell>
          <cell r="EY266">
            <v>86.153972708063989</v>
          </cell>
          <cell r="EZ266">
            <v>90.993284347583838</v>
          </cell>
          <cell r="FA266">
            <v>96.028712317066805</v>
          </cell>
          <cell r="FB266">
            <v>101.24376851368501</v>
          </cell>
          <cell r="FC266">
            <v>106.65799580691898</v>
          </cell>
          <cell r="FD266">
            <v>110.93225378547936</v>
          </cell>
          <cell r="FE266">
            <v>113.42793647554431</v>
          </cell>
          <cell r="FF266">
            <v>115.98098346438039</v>
          </cell>
          <cell r="FG266">
            <v>118.59037713735977</v>
          </cell>
          <cell r="FH266">
            <v>121.2577493379121</v>
          </cell>
          <cell r="FI266">
            <v>123.9857790033189</v>
          </cell>
          <cell r="FJ266">
            <v>126.77624438738754</v>
          </cell>
          <cell r="FK266">
            <v>129.62906517110392</v>
          </cell>
          <cell r="FL266">
            <v>132.5460148989618</v>
          </cell>
          <cell r="FM266">
            <v>135.52700889943756</v>
          </cell>
          <cell r="FN266">
            <v>138.57645690314794</v>
          </cell>
          <cell r="FO266">
            <v>141.69475922675571</v>
          </cell>
          <cell r="FP266">
            <v>144.88306263525905</v>
          </cell>
          <cell r="FQ266">
            <v>148.14331353718046</v>
          </cell>
          <cell r="FR266">
            <v>151.4768272678252</v>
          </cell>
          <cell r="FS266">
            <v>154.88385266324556</v>
          </cell>
          <cell r="FT266">
            <v>158.36895980614804</v>
          </cell>
          <cell r="FU266">
            <v>161.93192625706274</v>
          </cell>
          <cell r="FV266">
            <v>165.57609184671372</v>
          </cell>
          <cell r="FW266">
            <v>169.30140327488274</v>
          </cell>
          <cell r="FX266">
            <v>173.11088741107852</v>
          </cell>
          <cell r="FY266">
            <v>177.006347140099</v>
          </cell>
          <cell r="FZ266">
            <v>180.989119349113</v>
          </cell>
          <cell r="GA266">
            <v>185.06085217211603</v>
          </cell>
          <cell r="GB266">
            <v>189.22475366831299</v>
          </cell>
          <cell r="ID266" t="str">
            <v>On</v>
          </cell>
        </row>
        <row r="267">
          <cell r="B267">
            <v>1</v>
          </cell>
          <cell r="D267">
            <v>20</v>
          </cell>
          <cell r="AE267">
            <v>55.97</v>
          </cell>
          <cell r="AF267">
            <v>27.14</v>
          </cell>
          <cell r="AG267">
            <v>47.13</v>
          </cell>
          <cell r="AH267">
            <v>75.989999999999995</v>
          </cell>
          <cell r="AI267">
            <v>52.48</v>
          </cell>
          <cell r="AJ267">
            <v>72.42</v>
          </cell>
          <cell r="AK267">
            <v>74.2</v>
          </cell>
          <cell r="AL267">
            <v>66</v>
          </cell>
          <cell r="AM267">
            <v>70</v>
          </cell>
          <cell r="AN267">
            <v>114</v>
          </cell>
          <cell r="AO267">
            <v>66.040000000000006</v>
          </cell>
          <cell r="AP267">
            <v>35.6</v>
          </cell>
          <cell r="AQ267">
            <v>32</v>
          </cell>
          <cell r="AR267">
            <v>53.163117685947853</v>
          </cell>
          <cell r="AS267">
            <v>56.645691850962969</v>
          </cell>
          <cell r="AT267">
            <v>58.972486179104791</v>
          </cell>
          <cell r="AU267">
            <v>61.077670013923701</v>
          </cell>
          <cell r="AV267">
            <v>63.822461223185044</v>
          </cell>
          <cell r="AW267">
            <v>67.197330924625177</v>
          </cell>
          <cell r="AX267">
            <v>71.082374789401072</v>
          </cell>
          <cell r="AY267">
            <v>75.134405721181736</v>
          </cell>
          <cell r="AZ267">
            <v>79.325754280595746</v>
          </cell>
          <cell r="BA267">
            <v>83.68661155187705</v>
          </cell>
          <cell r="BB267">
            <v>88.202770586523314</v>
          </cell>
          <cell r="BC267">
            <v>92.891091017977189</v>
          </cell>
          <cell r="BD267">
            <v>96.597110195513466</v>
          </cell>
          <cell r="BE267">
            <v>98.770289464092045</v>
          </cell>
          <cell r="BF267">
            <v>100.9934149482317</v>
          </cell>
          <cell r="BG267">
            <v>103.26561424359255</v>
          </cell>
          <cell r="BH267">
            <v>105.5883032040754</v>
          </cell>
          <cell r="BI267">
            <v>107.96380870712416</v>
          </cell>
          <cell r="BJ267">
            <v>110.39366952257244</v>
          </cell>
          <cell r="BK267">
            <v>112.87783428937423</v>
          </cell>
          <cell r="BL267">
            <v>115.41783837153585</v>
          </cell>
          <cell r="BM267">
            <v>118.01362731818804</v>
          </cell>
          <cell r="BN267">
            <v>120.66901373138832</v>
          </cell>
          <cell r="BO267">
            <v>123.38435004515055</v>
          </cell>
          <cell r="BP267">
            <v>126.16064842180467</v>
          </cell>
          <cell r="BQ267">
            <v>128.9995909533182</v>
          </cell>
          <cell r="BR267">
            <v>131.90233186014814</v>
          </cell>
          <cell r="BS267">
            <v>134.86909835622387</v>
          </cell>
          <cell r="BT267">
            <v>137.90383949604757</v>
          </cell>
          <cell r="BU267">
            <v>141.00638882984657</v>
          </cell>
          <cell r="BV267">
            <v>144.1796316310066</v>
          </cell>
          <cell r="BW267">
            <v>147.42354407901061</v>
          </cell>
          <cell r="BX267">
            <v>150.74075036558833</v>
          </cell>
          <cell r="BY267">
            <v>154.13281591324983</v>
          </cell>
          <cell r="BZ267">
            <v>157.60091667489715</v>
          </cell>
          <cell r="CA267">
            <v>161.14648949396843</v>
          </cell>
          <cell r="CB267">
            <v>164.77231248458457</v>
          </cell>
          <cell r="EM267">
            <v>62.82</v>
          </cell>
          <cell r="EN267">
            <v>51.96</v>
          </cell>
          <cell r="EO267">
            <v>42.61</v>
          </cell>
          <cell r="EP267">
            <v>33.68</v>
          </cell>
          <cell r="EQ267">
            <v>28.46</v>
          </cell>
          <cell r="ER267">
            <v>50.295893361312459</v>
          </cell>
          <cell r="ES267">
            <v>53.590643301697547</v>
          </cell>
          <cell r="ET267">
            <v>55.791947598658687</v>
          </cell>
          <cell r="EU267">
            <v>57.783593428903096</v>
          </cell>
          <cell r="EV267">
            <v>60.380350954968321</v>
          </cell>
          <cell r="EW267">
            <v>63.573205211836402</v>
          </cell>
          <cell r="EX267">
            <v>67.248718620983936</v>
          </cell>
          <cell r="EY267">
            <v>71.082213053073048</v>
          </cell>
          <cell r="EZ267">
            <v>75.047511353102934</v>
          </cell>
          <cell r="FA267">
            <v>79.173176322112894</v>
          </cell>
          <cell r="FB267">
            <v>83.445767229047902</v>
          </cell>
          <cell r="FC267">
            <v>87.881234423749206</v>
          </cell>
          <cell r="FD267">
            <v>91.387378409688012</v>
          </cell>
          <cell r="FE267">
            <v>93.443352504230901</v>
          </cell>
          <cell r="FF267">
            <v>95.546579085855157</v>
          </cell>
          <cell r="FG267">
            <v>97.696232801241493</v>
          </cell>
          <cell r="FH267">
            <v>99.893653143630885</v>
          </cell>
          <cell r="FI267">
            <v>102.14104149595342</v>
          </cell>
          <cell r="FJ267">
            <v>104.43985363820897</v>
          </cell>
          <cell r="FK267">
            <v>106.79004097938551</v>
          </cell>
          <cell r="FL267">
            <v>109.19305607734066</v>
          </cell>
          <cell r="FM267">
            <v>111.64884741788127</v>
          </cell>
          <cell r="FN267">
            <v>114.1610219795831</v>
          </cell>
          <cell r="FO267">
            <v>116.72991318878287</v>
          </cell>
          <cell r="FP267">
            <v>119.35647861928037</v>
          </cell>
          <cell r="FQ267">
            <v>122.04230964347632</v>
          </cell>
          <cell r="FR267">
            <v>124.78849823173564</v>
          </cell>
          <cell r="FS267">
            <v>127.59525934375337</v>
          </cell>
          <cell r="FT267">
            <v>130.4663290513169</v>
          </cell>
          <cell r="FU267">
            <v>133.40154988172</v>
          </cell>
          <cell r="FV267">
            <v>136.40365149809838</v>
          </cell>
          <cell r="FW267">
            <v>139.472611364637</v>
          </cell>
          <cell r="FX267">
            <v>142.61091214362401</v>
          </cell>
          <cell r="FY267">
            <v>145.82003483028802</v>
          </cell>
          <cell r="FZ267">
            <v>149.10109195535213</v>
          </cell>
          <cell r="GA267">
            <v>152.45544286957463</v>
          </cell>
          <cell r="GB267">
            <v>155.88571585620247</v>
          </cell>
          <cell r="ID267" t="str">
            <v>On</v>
          </cell>
        </row>
        <row r="268">
          <cell r="B268">
            <v>1</v>
          </cell>
          <cell r="D268">
            <v>21</v>
          </cell>
          <cell r="AE268">
            <v>53.31</v>
          </cell>
          <cell r="AF268">
            <v>21.8</v>
          </cell>
          <cell r="AG268">
            <v>40.03</v>
          </cell>
          <cell r="AH268">
            <v>74.89</v>
          </cell>
          <cell r="AI268">
            <v>45.21</v>
          </cell>
          <cell r="AJ268">
            <v>60.73</v>
          </cell>
          <cell r="AK268">
            <v>65.23</v>
          </cell>
          <cell r="AL268">
            <v>59.39</v>
          </cell>
          <cell r="AM268">
            <v>65.010000000000005</v>
          </cell>
          <cell r="AN268">
            <v>107.83</v>
          </cell>
          <cell r="AO268">
            <v>61.52</v>
          </cell>
          <cell r="AP268">
            <v>35.08</v>
          </cell>
          <cell r="AQ268">
            <v>31.39</v>
          </cell>
          <cell r="AR268">
            <v>45.783423580256056</v>
          </cell>
          <cell r="AS268">
            <v>48.751734261482632</v>
          </cell>
          <cell r="AT268">
            <v>50.74501516377979</v>
          </cell>
          <cell r="AU268">
            <v>52.548750544214627</v>
          </cell>
          <cell r="AV268">
            <v>54.897088422780939</v>
          </cell>
          <cell r="AW268">
            <v>57.781742170805934</v>
          </cell>
          <cell r="AX268">
            <v>61.100722591969514</v>
          </cell>
          <cell r="AY268">
            <v>64.562074926948426</v>
          </cell>
          <cell r="AZ268">
            <v>68.14227008199174</v>
          </cell>
          <cell r="BA268">
            <v>71.86699848565766</v>
          </cell>
          <cell r="BB268">
            <v>75.724179608822851</v>
          </cell>
          <cell r="BC268">
            <v>79.728165108294974</v>
          </cell>
          <cell r="BD268">
            <v>82.896817590324389</v>
          </cell>
          <cell r="BE268">
            <v>84.761776532271341</v>
          </cell>
          <cell r="BF268">
            <v>86.669593324358956</v>
          </cell>
          <cell r="BG268">
            <v>88.619530206735163</v>
          </cell>
          <cell r="BH268">
            <v>90.612798725484154</v>
          </cell>
          <cell r="BI268">
            <v>92.651390635700153</v>
          </cell>
          <cell r="BJ268">
            <v>94.736620080438058</v>
          </cell>
          <cell r="BK268">
            <v>96.868455943197191</v>
          </cell>
          <cell r="BL268">
            <v>99.048209941921769</v>
          </cell>
          <cell r="BM268">
            <v>101.27584881057096</v>
          </cell>
          <cell r="BN268">
            <v>103.55462449792408</v>
          </cell>
          <cell r="BO268">
            <v>105.88484304137216</v>
          </cell>
          <cell r="BP268">
            <v>108.26738177379059</v>
          </cell>
          <cell r="BQ268">
            <v>110.70367600901763</v>
          </cell>
          <cell r="BR268">
            <v>113.19472199824449</v>
          </cell>
          <cell r="BS268">
            <v>115.74072272002248</v>
          </cell>
          <cell r="BT268">
            <v>118.34504534256945</v>
          </cell>
          <cell r="BU268">
            <v>121.00756580985846</v>
          </cell>
          <cell r="BV268">
            <v>123.73074441537918</v>
          </cell>
          <cell r="BW268">
            <v>126.51457656631021</v>
          </cell>
          <cell r="BX268">
            <v>129.36130591397512</v>
          </cell>
          <cell r="BY268">
            <v>132.27227321797196</v>
          </cell>
          <cell r="BZ268">
            <v>135.24849551520347</v>
          </cell>
          <cell r="CA268">
            <v>138.2912072545468</v>
          </cell>
          <cell r="CB268">
            <v>141.40278182036607</v>
          </cell>
          <cell r="EM268">
            <v>56.98</v>
          </cell>
          <cell r="EN268">
            <v>49.28</v>
          </cell>
          <cell r="EO268">
            <v>39.75</v>
          </cell>
          <cell r="EP268">
            <v>33.29</v>
          </cell>
          <cell r="EQ268">
            <v>28.01</v>
          </cell>
          <cell r="ER268">
            <v>43.447268272141507</v>
          </cell>
          <cell r="ES268">
            <v>46.264117262393299</v>
          </cell>
          <cell r="ET268">
            <v>48.155688563347468</v>
          </cell>
          <cell r="EU268">
            <v>49.867386135031502</v>
          </cell>
          <cell r="EV268">
            <v>52.095897194822619</v>
          </cell>
          <cell r="EW268">
            <v>54.833357949433569</v>
          </cell>
          <cell r="EX268">
            <v>57.982983326301742</v>
          </cell>
          <cell r="EY268">
            <v>61.267715915567649</v>
          </cell>
          <cell r="EZ268">
            <v>64.665227224330252</v>
          </cell>
          <cell r="FA268">
            <v>68.199896795540013</v>
          </cell>
          <cell r="FB268">
            <v>71.860260523880072</v>
          </cell>
          <cell r="FC268">
            <v>75.659937755277639</v>
          </cell>
          <cell r="FD268">
            <v>78.666905860373404</v>
          </cell>
          <cell r="FE268">
            <v>80.436702986297405</v>
          </cell>
          <cell r="FF268">
            <v>82.247171088024785</v>
          </cell>
          <cell r="FG268">
            <v>84.097610050804263</v>
          </cell>
          <cell r="FH268">
            <v>85.989169600095991</v>
          </cell>
          <cell r="FI268">
            <v>87.923739859249096</v>
          </cell>
          <cell r="FJ268">
            <v>89.902567915558237</v>
          </cell>
          <cell r="FK268">
            <v>91.925624240280342</v>
          </cell>
          <cell r="FL268">
            <v>93.994153619343663</v>
          </cell>
          <cell r="FM268">
            <v>96.108124484147879</v>
          </cell>
          <cell r="FN268">
            <v>98.270622848799675</v>
          </cell>
          <cell r="FO268">
            <v>100.48193913475711</v>
          </cell>
          <cell r="FP268">
            <v>102.74290590791017</v>
          </cell>
          <cell r="FQ268">
            <v>105.05488524344916</v>
          </cell>
          <cell r="FR268">
            <v>107.41882255762711</v>
          </cell>
          <cell r="FS268">
            <v>109.83491047176591</v>
          </cell>
          <cell r="FT268">
            <v>112.30634434019775</v>
          </cell>
          <cell r="FU268">
            <v>114.8330064370065</v>
          </cell>
          <cell r="FV268">
            <v>117.4172315161908</v>
          </cell>
          <cell r="FW268">
            <v>120.05901521928355</v>
          </cell>
          <cell r="FX268">
            <v>122.76048671254937</v>
          </cell>
          <cell r="FY268">
            <v>125.52291834168433</v>
          </cell>
          <cell r="FZ268">
            <v>128.3472752480366</v>
          </cell>
          <cell r="GA268">
            <v>131.23472889121618</v>
          </cell>
          <cell r="GB268">
            <v>134.18753155074077</v>
          </cell>
          <cell r="ID268" t="str">
            <v>On</v>
          </cell>
        </row>
        <row r="269">
          <cell r="B269">
            <v>1</v>
          </cell>
          <cell r="D269">
            <v>22</v>
          </cell>
          <cell r="AE269">
            <v>55</v>
          </cell>
          <cell r="AF269">
            <v>19.399999999999999</v>
          </cell>
          <cell r="AG269">
            <v>34</v>
          </cell>
          <cell r="AH269">
            <v>65</v>
          </cell>
          <cell r="AI269">
            <v>35.46</v>
          </cell>
          <cell r="AJ269">
            <v>56.01</v>
          </cell>
          <cell r="AK269">
            <v>55.84</v>
          </cell>
          <cell r="AL269">
            <v>48.4</v>
          </cell>
          <cell r="AM269">
            <v>59.65</v>
          </cell>
          <cell r="AN269">
            <v>98</v>
          </cell>
          <cell r="AO269">
            <v>56.94</v>
          </cell>
          <cell r="AP269">
            <v>32.04</v>
          </cell>
          <cell r="AQ269">
            <v>28.57</v>
          </cell>
          <cell r="AR269">
            <v>36.880261297385765</v>
          </cell>
          <cell r="AS269">
            <v>39.218795419327606</v>
          </cell>
          <cell r="AT269">
            <v>40.816315401565895</v>
          </cell>
          <cell r="AU269">
            <v>42.258748592300087</v>
          </cell>
          <cell r="AV269">
            <v>44.133835605463645</v>
          </cell>
          <cell r="AW269">
            <v>46.434275607077154</v>
          </cell>
          <cell r="AX269">
            <v>49.079280805903551</v>
          </cell>
          <cell r="AY269">
            <v>51.837449794616163</v>
          </cell>
          <cell r="AZ269">
            <v>54.690153287012471</v>
          </cell>
          <cell r="BA269">
            <v>57.657755940498781</v>
          </cell>
          <cell r="BB269">
            <v>60.730684194698263</v>
          </cell>
          <cell r="BC269">
            <v>63.92032543073995</v>
          </cell>
          <cell r="BD269">
            <v>66.448219643554609</v>
          </cell>
          <cell r="BE269">
            <v>67.943123068268036</v>
          </cell>
          <cell r="BF269">
            <v>69.472385187012861</v>
          </cell>
          <cell r="BG269">
            <v>71.035414820460801</v>
          </cell>
          <cell r="BH269">
            <v>72.633175616598223</v>
          </cell>
          <cell r="BI269">
            <v>74.267269560457621</v>
          </cell>
          <cell r="BJ269">
            <v>75.938732691134433</v>
          </cell>
          <cell r="BK269">
            <v>77.647564001660925</v>
          </cell>
          <cell r="BL269">
            <v>79.394798315280738</v>
          </cell>
          <cell r="BM269">
            <v>81.18043362806101</v>
          </cell>
          <cell r="BN269">
            <v>83.007052907509404</v>
          </cell>
          <cell r="BO269">
            <v>84.874894705150652</v>
          </cell>
          <cell r="BP269">
            <v>86.784689535354303</v>
          </cell>
          <cell r="BQ269">
            <v>88.73756215741993</v>
          </cell>
          <cell r="BR269">
            <v>90.734328340445956</v>
          </cell>
          <cell r="BS269">
            <v>92.775156037125043</v>
          </cell>
          <cell r="BT269">
            <v>94.862712111862564</v>
          </cell>
          <cell r="BU269">
            <v>96.996935063064043</v>
          </cell>
          <cell r="BV269">
            <v>99.179764053162856</v>
          </cell>
          <cell r="BW269">
            <v>101.41122334428704</v>
          </cell>
          <cell r="BX269">
            <v>103.69310053541149</v>
          </cell>
          <cell r="BY269">
            <v>106.02645823685027</v>
          </cell>
          <cell r="BZ269">
            <v>108.41213183379922</v>
          </cell>
          <cell r="CA269">
            <v>110.8511102351227</v>
          </cell>
          <cell r="CB269">
            <v>113.34527580173088</v>
          </cell>
          <cell r="EM269">
            <v>54.34</v>
          </cell>
          <cell r="EN269">
            <v>41.35</v>
          </cell>
          <cell r="EO269">
            <v>37.950000000000003</v>
          </cell>
          <cell r="EP269">
            <v>30.77</v>
          </cell>
          <cell r="EQ269">
            <v>26.49</v>
          </cell>
          <cell r="ER269">
            <v>35.418403249705364</v>
          </cell>
          <cell r="ES269">
            <v>37.66424266706337</v>
          </cell>
          <cell r="ET269">
            <v>39.198440228033164</v>
          </cell>
          <cell r="EU269">
            <v>40.583698320383071</v>
          </cell>
          <cell r="EV269">
            <v>42.384460723474291</v>
          </cell>
          <cell r="EW269">
            <v>44.593715993438323</v>
          </cell>
          <cell r="EX269">
            <v>47.133878601674539</v>
          </cell>
          <cell r="EY269">
            <v>49.782719418862023</v>
          </cell>
          <cell r="EZ269">
            <v>52.522347585560979</v>
          </cell>
          <cell r="FA269">
            <v>55.37232054585354</v>
          </cell>
          <cell r="FB269">
            <v>58.323444215694927</v>
          </cell>
          <cell r="FC269">
            <v>61.386654603741206</v>
          </cell>
          <cell r="FD269">
            <v>63.814348265673381</v>
          </cell>
          <cell r="FE269">
            <v>65.249996779357289</v>
          </cell>
          <cell r="FF269">
            <v>66.718642078788562</v>
          </cell>
          <cell r="FG269">
            <v>68.219716417777121</v>
          </cell>
          <cell r="FH269">
            <v>69.754145247276128</v>
          </cell>
          <cell r="FI269">
            <v>71.323467052911383</v>
          </cell>
          <cell r="FJ269">
            <v>72.928676807309813</v>
          </cell>
          <cell r="FK269">
            <v>74.56977354341781</v>
          </cell>
          <cell r="FL269">
            <v>76.247751066204373</v>
          </cell>
          <cell r="FM269">
            <v>77.962607451168452</v>
          </cell>
          <cell r="FN269">
            <v>79.716823282274163</v>
          </cell>
          <cell r="FO269">
            <v>81.510627655352224</v>
          </cell>
          <cell r="FP269">
            <v>83.344722128678271</v>
          </cell>
          <cell r="FQ269">
            <v>85.220186878396106</v>
          </cell>
          <cell r="FR269">
            <v>87.13780533818732</v>
          </cell>
          <cell r="FS269">
            <v>89.097738803443747</v>
          </cell>
          <cell r="FT269">
            <v>91.102548429525939</v>
          </cell>
          <cell r="FU269">
            <v>93.152175152636715</v>
          </cell>
          <cell r="FV269">
            <v>95.248481270780928</v>
          </cell>
          <cell r="FW269">
            <v>97.391490084385524</v>
          </cell>
          <cell r="FX269">
            <v>99.582918335662029</v>
          </cell>
          <cell r="FY269">
            <v>101.8237865152273</v>
          </cell>
          <cell r="FZ269">
            <v>104.11489689531841</v>
          </cell>
          <cell r="GA269">
            <v>106.45719918647707</v>
          </cell>
          <cell r="GB269">
            <v>108.85250113668098</v>
          </cell>
          <cell r="ID269" t="str">
            <v>On</v>
          </cell>
        </row>
        <row r="270">
          <cell r="B270">
            <v>1</v>
          </cell>
          <cell r="D270">
            <v>23</v>
          </cell>
          <cell r="AE270">
            <v>45</v>
          </cell>
          <cell r="AF270">
            <v>17.77</v>
          </cell>
          <cell r="AG270">
            <v>24.07</v>
          </cell>
          <cell r="AH270">
            <v>49.59</v>
          </cell>
          <cell r="AI270">
            <v>27.2</v>
          </cell>
          <cell r="AJ270">
            <v>43.21</v>
          </cell>
          <cell r="AK270">
            <v>41.68</v>
          </cell>
          <cell r="AL270">
            <v>38.659999999999997</v>
          </cell>
          <cell r="AM270">
            <v>52.11</v>
          </cell>
          <cell r="AN270">
            <v>84.6</v>
          </cell>
          <cell r="AO270">
            <v>48.56</v>
          </cell>
          <cell r="AP270">
            <v>30.27</v>
          </cell>
          <cell r="AQ270">
            <v>26.67</v>
          </cell>
          <cell r="AR270">
            <v>35.523221174494495</v>
          </cell>
          <cell r="AS270">
            <v>38.85345819377379</v>
          </cell>
          <cell r="AT270">
            <v>39.622352996980347</v>
          </cell>
          <cell r="AU270">
            <v>40.733092065155049</v>
          </cell>
          <cell r="AV270">
            <v>41.948868373190045</v>
          </cell>
          <cell r="AW270">
            <v>43.322209996919668</v>
          </cell>
          <cell r="AX270">
            <v>44.823514124739049</v>
          </cell>
          <cell r="AY270">
            <v>46.37668056445186</v>
          </cell>
          <cell r="AZ270">
            <v>47.974912205609712</v>
          </cell>
          <cell r="BA270">
            <v>49.625660951331803</v>
          </cell>
          <cell r="BB270">
            <v>51.326533844452385</v>
          </cell>
          <cell r="BC270">
            <v>53.081316664249556</v>
          </cell>
          <cell r="BD270">
            <v>54.633928626092469</v>
          </cell>
          <cell r="BE270">
            <v>55.863691752537591</v>
          </cell>
          <cell r="BF270">
            <v>57.120405458743676</v>
          </cell>
          <cell r="BG270">
            <v>58.405346271201054</v>
          </cell>
          <cell r="BH270">
            <v>59.719604443317195</v>
          </cell>
          <cell r="BI270">
            <v>61.063031344519331</v>
          </cell>
          <cell r="BJ270">
            <v>62.437447324523504</v>
          </cell>
          <cell r="BK270">
            <v>63.842194418528123</v>
          </cell>
          <cell r="BL270">
            <v>65.279088909921356</v>
          </cell>
          <cell r="BM270">
            <v>66.747469897374387</v>
          </cell>
          <cell r="BN270">
            <v>68.248955788366558</v>
          </cell>
          <cell r="BO270">
            <v>69.785114198628179</v>
          </cell>
          <cell r="BP270">
            <v>71.354809626047256</v>
          </cell>
          <cell r="BQ270">
            <v>72.960612465393496</v>
          </cell>
          <cell r="BR270">
            <v>74.602135993169725</v>
          </cell>
          <cell r="BS270">
            <v>76.280216194710221</v>
          </cell>
          <cell r="BT270">
            <v>77.997214531262529</v>
          </cell>
          <cell r="BU270">
            <v>79.751751576702901</v>
          </cell>
          <cell r="BV270">
            <v>81.546666529304503</v>
          </cell>
          <cell r="BW270">
            <v>83.381329738443412</v>
          </cell>
          <cell r="BX270">
            <v>85.257104759372766</v>
          </cell>
          <cell r="BY270">
            <v>87.175838707633034</v>
          </cell>
          <cell r="BZ270">
            <v>89.137167489848878</v>
          </cell>
          <cell r="CA270">
            <v>91.14220117882806</v>
          </cell>
          <cell r="CB270">
            <v>93.193066223080294</v>
          </cell>
          <cell r="EM270">
            <v>48.12</v>
          </cell>
          <cell r="EN270">
            <v>34.57</v>
          </cell>
          <cell r="EO270">
            <v>32.630000000000003</v>
          </cell>
          <cell r="EP270">
            <v>29.31</v>
          </cell>
          <cell r="EQ270">
            <v>25.29</v>
          </cell>
          <cell r="ER270">
            <v>34.396617529713701</v>
          </cell>
          <cell r="ES270">
            <v>37.621237517658066</v>
          </cell>
          <cell r="ET270">
            <v>38.365747153666796</v>
          </cell>
          <cell r="EU270">
            <v>39.441259611156077</v>
          </cell>
          <cell r="EV270">
            <v>40.618478097727127</v>
          </cell>
          <cell r="EW270">
            <v>41.948264783935102</v>
          </cell>
          <cell r="EX270">
            <v>43.401955698582803</v>
          </cell>
          <cell r="EY270">
            <v>44.905864134261115</v>
          </cell>
          <cell r="EZ270">
            <v>46.453408547949145</v>
          </cell>
          <cell r="FA270">
            <v>48.051804508871328</v>
          </cell>
          <cell r="FB270">
            <v>49.698734951466776</v>
          </cell>
          <cell r="FC270">
            <v>51.397865590655911</v>
          </cell>
          <cell r="FD270">
            <v>52.901237133490923</v>
          </cell>
          <cell r="FE270">
            <v>54.091998852556223</v>
          </cell>
          <cell r="FF270">
            <v>55.30885642536429</v>
          </cell>
          <cell r="FG270">
            <v>56.553045893918167</v>
          </cell>
          <cell r="FH270">
            <v>57.82562293470852</v>
          </cell>
          <cell r="FI270">
            <v>59.12644363091713</v>
          </cell>
          <cell r="FJ270">
            <v>60.45727060065358</v>
          </cell>
          <cell r="FK270">
            <v>61.817466746186298</v>
          </cell>
          <cell r="FL270">
            <v>63.208790748258835</v>
          </cell>
          <cell r="FM270">
            <v>64.630602665743083</v>
          </cell>
          <cell r="FN270">
            <v>66.084469579022922</v>
          </cell>
          <cell r="FO270">
            <v>67.57190938757158</v>
          </cell>
          <cell r="FP270">
            <v>69.091822601237041</v>
          </cell>
          <cell r="FQ270">
            <v>70.646698095827006</v>
          </cell>
          <cell r="FR270">
            <v>72.236161412613299</v>
          </cell>
          <cell r="FS270">
            <v>73.861022024015739</v>
          </cell>
          <cell r="FT270">
            <v>75.523566498556477</v>
          </cell>
          <cell r="FU270">
            <v>77.222459158016591</v>
          </cell>
          <cell r="FV270">
            <v>78.960449156720017</v>
          </cell>
          <cell r="FW270">
            <v>80.73692681314094</v>
          </cell>
          <cell r="FX270">
            <v>82.553212437965499</v>
          </cell>
          <cell r="FY270">
            <v>84.411094566261127</v>
          </cell>
          <cell r="FZ270">
            <v>86.310220651716904</v>
          </cell>
          <cell r="GA270">
            <v>88.251665561660076</v>
          </cell>
          <cell r="GB270">
            <v>90.237488305202618</v>
          </cell>
          <cell r="ID270" t="str">
            <v>On</v>
          </cell>
        </row>
        <row r="271">
          <cell r="B271">
            <v>1</v>
          </cell>
          <cell r="D271">
            <v>24</v>
          </cell>
          <cell r="AE271">
            <v>40</v>
          </cell>
          <cell r="AF271">
            <v>17</v>
          </cell>
          <cell r="AG271">
            <v>20.010000000000002</v>
          </cell>
          <cell r="AH271">
            <v>40.43</v>
          </cell>
          <cell r="AI271">
            <v>26.35</v>
          </cell>
          <cell r="AJ271">
            <v>38.69</v>
          </cell>
          <cell r="AK271">
            <v>37.19</v>
          </cell>
          <cell r="AL271">
            <v>35.409999999999997</v>
          </cell>
          <cell r="AM271">
            <v>47.4</v>
          </cell>
          <cell r="AN271">
            <v>82.29</v>
          </cell>
          <cell r="AO271">
            <v>45.66</v>
          </cell>
          <cell r="AP271">
            <v>29.57</v>
          </cell>
          <cell r="AQ271">
            <v>25.1</v>
          </cell>
          <cell r="AR271">
            <v>33.676320557138951</v>
          </cell>
          <cell r="AS271">
            <v>36.812780538065134</v>
          </cell>
          <cell r="AT271">
            <v>37.544172769959154</v>
          </cell>
          <cell r="AU271">
            <v>38.596018492373652</v>
          </cell>
          <cell r="AV271">
            <v>39.747704206967576</v>
          </cell>
          <cell r="AW271">
            <v>41.048498498124005</v>
          </cell>
          <cell r="AX271">
            <v>42.470413233836489</v>
          </cell>
          <cell r="AY271">
            <v>43.941431027365155</v>
          </cell>
          <cell r="AZ271">
            <v>45.455127762826066</v>
          </cell>
          <cell r="BA271">
            <v>47.018552938032911</v>
          </cell>
          <cell r="BB271">
            <v>48.629439038177338</v>
          </cell>
          <cell r="BC271">
            <v>50.291371925520394</v>
          </cell>
          <cell r="BD271">
            <v>51.762003301385555</v>
          </cell>
          <cell r="BE271">
            <v>52.927116770886002</v>
          </cell>
          <cell r="BF271">
            <v>54.117772530755929</v>
          </cell>
          <cell r="BG271">
            <v>55.335170402326568</v>
          </cell>
          <cell r="BH271">
            <v>56.580339672337757</v>
          </cell>
          <cell r="BI271">
            <v>57.853149019425288</v>
          </cell>
          <cell r="BJ271">
            <v>59.155313117556965</v>
          </cell>
          <cell r="BK271">
            <v>60.486218646796715</v>
          </cell>
          <cell r="BL271">
            <v>61.847576641788649</v>
          </cell>
          <cell r="BM271">
            <v>63.238771207940346</v>
          </cell>
          <cell r="BN271">
            <v>64.661332045419542</v>
          </cell>
          <cell r="BO271">
            <v>66.116735029204463</v>
          </cell>
          <cell r="BP271">
            <v>67.603921212813091</v>
          </cell>
          <cell r="BQ271">
            <v>69.125309910576419</v>
          </cell>
          <cell r="BR271">
            <v>70.680545159933899</v>
          </cell>
          <cell r="BS271">
            <v>72.270416595174083</v>
          </cell>
          <cell r="BT271">
            <v>73.897151935364448</v>
          </cell>
          <cell r="BU271">
            <v>75.559461781920135</v>
          </cell>
          <cell r="BV271">
            <v>77.260020375779717</v>
          </cell>
          <cell r="BW271">
            <v>78.99824226308165</v>
          </cell>
          <cell r="BX271">
            <v>80.775416972522578</v>
          </cell>
          <cell r="BY271">
            <v>82.593285922795744</v>
          </cell>
          <cell r="BZ271">
            <v>84.451515353540202</v>
          </cell>
          <cell r="CA271">
            <v>86.351155196772311</v>
          </cell>
          <cell r="CB271">
            <v>88.294211529514371</v>
          </cell>
          <cell r="EM271">
            <v>41.63</v>
          </cell>
          <cell r="EN271">
            <v>30.47</v>
          </cell>
          <cell r="EO271">
            <v>28.93</v>
          </cell>
          <cell r="EP271">
            <v>28.38</v>
          </cell>
          <cell r="EQ271">
            <v>23.94</v>
          </cell>
          <cell r="ER271">
            <v>32.321067886763728</v>
          </cell>
          <cell r="ES271">
            <v>35.33130577173786</v>
          </cell>
          <cell r="ET271">
            <v>36.03326422764426</v>
          </cell>
          <cell r="EU271">
            <v>37.042780007222326</v>
          </cell>
          <cell r="EV271">
            <v>38.148117869250584</v>
          </cell>
          <cell r="EW271">
            <v>39.396563658328006</v>
          </cell>
          <cell r="EX271">
            <v>40.761255582559336</v>
          </cell>
          <cell r="EY271">
            <v>42.173074486189485</v>
          </cell>
          <cell r="EZ271">
            <v>43.62585478217801</v>
          </cell>
          <cell r="FA271">
            <v>45.126362271943655</v>
          </cell>
          <cell r="FB271">
            <v>46.67242069338765</v>
          </cell>
          <cell r="FC271">
            <v>48.267471601158903</v>
          </cell>
          <cell r="FD271">
            <v>49.678919637920934</v>
          </cell>
          <cell r="FE271">
            <v>50.797144875135096</v>
          </cell>
          <cell r="FF271">
            <v>51.939884491811064</v>
          </cell>
          <cell r="FG271">
            <v>53.108290024282311</v>
          </cell>
          <cell r="FH271">
            <v>54.303349337198021</v>
          </cell>
          <cell r="FI271">
            <v>55.524936394023996</v>
          </cell>
          <cell r="FJ271">
            <v>56.774696864263326</v>
          </cell>
          <cell r="FK271">
            <v>58.05204211011467</v>
          </cell>
          <cell r="FL271">
            <v>59.358614308216495</v>
          </cell>
          <cell r="FM271">
            <v>60.693822349724279</v>
          </cell>
          <cell r="FN271">
            <v>62.059134374332316</v>
          </cell>
          <cell r="FO271">
            <v>63.455966862658862</v>
          </cell>
          <cell r="FP271">
            <v>64.883303483924095</v>
          </cell>
          <cell r="FQ271">
            <v>66.343466190806851</v>
          </cell>
          <cell r="FR271">
            <v>67.836113345922357</v>
          </cell>
          <cell r="FS271">
            <v>69.362002805919531</v>
          </cell>
          <cell r="FT271">
            <v>70.923272638675783</v>
          </cell>
          <cell r="FU271">
            <v>72.518685335505353</v>
          </cell>
          <cell r="FV271">
            <v>74.150807516558274</v>
          </cell>
          <cell r="FW271">
            <v>75.819077288679651</v>
          </cell>
          <cell r="FX271">
            <v>77.524732285430872</v>
          </cell>
          <cell r="FY271">
            <v>79.269443844739371</v>
          </cell>
          <cell r="FZ271">
            <v>81.052891637925967</v>
          </cell>
          <cell r="GA271">
            <v>82.876083344078395</v>
          </cell>
          <cell r="GB271">
            <v>84.740944308678309</v>
          </cell>
          <cell r="ID271" t="str">
            <v>Off</v>
          </cell>
        </row>
        <row r="272">
          <cell r="B272">
            <v>1</v>
          </cell>
          <cell r="D272">
            <v>1</v>
          </cell>
          <cell r="AE272">
            <v>35.01</v>
          </cell>
          <cell r="AF272">
            <v>15.77</v>
          </cell>
          <cell r="AG272">
            <v>25.99</v>
          </cell>
          <cell r="AH272">
            <v>56.22</v>
          </cell>
          <cell r="AI272">
            <v>29.89</v>
          </cell>
          <cell r="AJ272">
            <v>33.200000000000003</v>
          </cell>
          <cell r="AK272">
            <v>41.58</v>
          </cell>
          <cell r="AL272">
            <v>30.47</v>
          </cell>
          <cell r="AM272">
            <v>47</v>
          </cell>
          <cell r="AN272">
            <v>71.59</v>
          </cell>
          <cell r="AO272">
            <v>45.03</v>
          </cell>
          <cell r="AP272">
            <v>29.47</v>
          </cell>
          <cell r="AQ272">
            <v>24.82</v>
          </cell>
          <cell r="AR272">
            <v>30.416689088546281</v>
          </cell>
          <cell r="AS272">
            <v>33.211863015511014</v>
          </cell>
          <cell r="AT272">
            <v>33.876561256758855</v>
          </cell>
          <cell r="AU272">
            <v>34.824283138702562</v>
          </cell>
          <cell r="AV272">
            <v>35.862468179193719</v>
          </cell>
          <cell r="AW272">
            <v>37.034671444882463</v>
          </cell>
          <cell r="AX272">
            <v>38.31578610071454</v>
          </cell>
          <cell r="AY272">
            <v>39.641096588369393</v>
          </cell>
          <cell r="AZ272">
            <v>41.004844383194445</v>
          </cell>
          <cell r="BA272">
            <v>42.4133608166442</v>
          </cell>
          <cell r="BB272">
            <v>43.864604237855282</v>
          </cell>
          <cell r="BC272">
            <v>45.361802972456914</v>
          </cell>
          <cell r="BD272">
            <v>46.687168383242465</v>
          </cell>
          <cell r="BE272">
            <v>47.738043203492893</v>
          </cell>
          <cell r="BF272">
            <v>48.811970778793636</v>
          </cell>
          <cell r="BG272">
            <v>49.910016764870853</v>
          </cell>
          <cell r="BH272">
            <v>51.033102955229793</v>
          </cell>
          <cell r="BI272">
            <v>52.181127466340989</v>
          </cell>
          <cell r="BJ272">
            <v>53.355619006292955</v>
          </cell>
          <cell r="BK272">
            <v>54.556042614960703</v>
          </cell>
          <cell r="BL272">
            <v>55.783924112742525</v>
          </cell>
          <cell r="BM272">
            <v>57.038726602140009</v>
          </cell>
          <cell r="BN272">
            <v>58.32182265509897</v>
          </cell>
          <cell r="BO272">
            <v>59.634527111804097</v>
          </cell>
          <cell r="BP272">
            <v>60.975914928605675</v>
          </cell>
          <cell r="BQ272">
            <v>62.348139756218956</v>
          </cell>
          <cell r="BR272">
            <v>63.750899150422271</v>
          </cell>
          <cell r="BS272">
            <v>65.184901382193075</v>
          </cell>
          <cell r="BT272">
            <v>66.6521379958089</v>
          </cell>
          <cell r="BU272">
            <v>68.151477611609877</v>
          </cell>
          <cell r="BV272">
            <v>69.685303977815138</v>
          </cell>
          <cell r="BW272">
            <v>71.253109211635248</v>
          </cell>
          <cell r="BX272">
            <v>72.856051957818977</v>
          </cell>
          <cell r="BY272">
            <v>74.495687632074763</v>
          </cell>
          <cell r="BZ272">
            <v>76.171735239230017</v>
          </cell>
          <cell r="CA272">
            <v>77.885138671859508</v>
          </cell>
          <cell r="CB272">
            <v>79.637691770578073</v>
          </cell>
          <cell r="EM272">
            <v>42.11</v>
          </cell>
          <cell r="EN272">
            <v>33.56</v>
          </cell>
          <cell r="EO272">
            <v>36.74</v>
          </cell>
          <cell r="EP272">
            <v>28.23</v>
          </cell>
          <cell r="EQ272">
            <v>23.82</v>
          </cell>
          <cell r="ER272">
            <v>29.136855546985462</v>
          </cell>
          <cell r="ES272">
            <v>31.814417812279469</v>
          </cell>
          <cell r="ET272">
            <v>32.451147752911517</v>
          </cell>
          <cell r="EU272">
            <v>33.35899263676869</v>
          </cell>
          <cell r="EV272">
            <v>34.353494289061373</v>
          </cell>
          <cell r="EW272">
            <v>35.47637512348259</v>
          </cell>
          <cell r="EX272">
            <v>36.703584717447285</v>
          </cell>
          <cell r="EY272">
            <v>37.973130529001288</v>
          </cell>
          <cell r="EZ272">
            <v>39.279496333138077</v>
          </cell>
          <cell r="FA272">
            <v>40.628747059852927</v>
          </cell>
          <cell r="FB272">
            <v>42.018926964189163</v>
          </cell>
          <cell r="FC272">
            <v>43.453128534525234</v>
          </cell>
          <cell r="FD272">
            <v>44.722726958226495</v>
          </cell>
          <cell r="FE272">
            <v>45.729384446372734</v>
          </cell>
          <cell r="FF272">
            <v>46.75812470598386</v>
          </cell>
          <cell r="FG272">
            <v>47.809968553522367</v>
          </cell>
          <cell r="FH272">
            <v>48.885798996475636</v>
          </cell>
          <cell r="FI272">
            <v>49.985518438235701</v>
          </cell>
          <cell r="FJ272">
            <v>51.110591263917549</v>
          </cell>
          <cell r="FK272">
            <v>52.260505022746543</v>
          </cell>
          <cell r="FL272">
            <v>53.436721333651903</v>
          </cell>
          <cell r="FM272">
            <v>54.638725890003819</v>
          </cell>
          <cell r="FN272">
            <v>55.867833510466369</v>
          </cell>
          <cell r="FO272">
            <v>57.125303711103825</v>
          </cell>
          <cell r="FP272">
            <v>58.410250371039638</v>
          </cell>
          <cell r="FQ272">
            <v>59.724736522499526</v>
          </cell>
          <cell r="FR272">
            <v>61.068472447113017</v>
          </cell>
          <cell r="FS272">
            <v>62.442136614160518</v>
          </cell>
          <cell r="FT272">
            <v>63.847636770332038</v>
          </cell>
          <cell r="FU272">
            <v>65.283889140676848</v>
          </cell>
          <cell r="FV272">
            <v>66.753177173183616</v>
          </cell>
          <cell r="FW272">
            <v>68.255014355088662</v>
          </cell>
          <cell r="FX272">
            <v>69.79051057920698</v>
          </cell>
          <cell r="FY272">
            <v>71.361155814505281</v>
          </cell>
          <cell r="FZ272">
            <v>72.966680889157217</v>
          </cell>
          <cell r="GA272">
            <v>74.607989979864058</v>
          </cell>
          <cell r="GB272">
            <v>76.286801448368479</v>
          </cell>
          <cell r="ID272" t="str">
            <v>Off</v>
          </cell>
        </row>
        <row r="273">
          <cell r="B273">
            <v>1</v>
          </cell>
          <cell r="D273">
            <v>2</v>
          </cell>
          <cell r="AE273">
            <v>30.01</v>
          </cell>
          <cell r="AF273">
            <v>14.48</v>
          </cell>
          <cell r="AG273">
            <v>21.85</v>
          </cell>
          <cell r="AH273">
            <v>55</v>
          </cell>
          <cell r="AI273">
            <v>28.68</v>
          </cell>
          <cell r="AJ273">
            <v>30.61</v>
          </cell>
          <cell r="AK273">
            <v>40.630000000000003</v>
          </cell>
          <cell r="AL273">
            <v>29.26</v>
          </cell>
          <cell r="AM273">
            <v>46.05</v>
          </cell>
          <cell r="AN273">
            <v>70.56</v>
          </cell>
          <cell r="AO273">
            <v>43.48</v>
          </cell>
          <cell r="AP273">
            <v>29.48</v>
          </cell>
          <cell r="AQ273">
            <v>24.36</v>
          </cell>
          <cell r="AR273">
            <v>28.878850278070914</v>
          </cell>
          <cell r="AS273">
            <v>31.513276253099715</v>
          </cell>
          <cell r="AT273">
            <v>32.146322204629691</v>
          </cell>
          <cell r="AU273">
            <v>33.044852826340765</v>
          </cell>
          <cell r="AV273">
            <v>34.029347109410097</v>
          </cell>
          <cell r="AW273">
            <v>35.140679120473223</v>
          </cell>
          <cell r="AX273">
            <v>36.355113055322192</v>
          </cell>
          <cell r="AY273">
            <v>37.611413824674131</v>
          </cell>
          <cell r="AZ273">
            <v>38.904139619464289</v>
          </cell>
          <cell r="BA273">
            <v>40.239280004042811</v>
          </cell>
          <cell r="BB273">
            <v>41.614901542772273</v>
          </cell>
          <cell r="BC273">
            <v>43.03406213952384</v>
          </cell>
          <cell r="BD273">
            <v>44.290679702090273</v>
          </cell>
          <cell r="BE273">
            <v>45.28760780788069</v>
          </cell>
          <cell r="BF273">
            <v>46.306412658858662</v>
          </cell>
          <cell r="BG273">
            <v>47.348097063317219</v>
          </cell>
          <cell r="BH273">
            <v>48.413532141331451</v>
          </cell>
          <cell r="BI273">
            <v>49.502629485580734</v>
          </cell>
          <cell r="BJ273">
            <v>50.616830270032857</v>
          </cell>
          <cell r="BK273">
            <v>51.755636342206074</v>
          </cell>
          <cell r="BL273">
            <v>52.920486342246463</v>
          </cell>
          <cell r="BM273">
            <v>54.110880480442745</v>
          </cell>
          <cell r="BN273">
            <v>55.328116988141652</v>
          </cell>
          <cell r="BO273">
            <v>56.573435058377541</v>
          </cell>
          <cell r="BP273">
            <v>57.845972371382587</v>
          </cell>
          <cell r="BQ273">
            <v>59.147757606048557</v>
          </cell>
          <cell r="BR273">
            <v>60.478513280913447</v>
          </cell>
          <cell r="BS273">
            <v>61.838909445192073</v>
          </cell>
          <cell r="BT273">
            <v>63.230826171500219</v>
          </cell>
          <cell r="BU273">
            <v>64.653206307390008</v>
          </cell>
          <cell r="BV273">
            <v>66.108296790192483</v>
          </cell>
          <cell r="BW273">
            <v>67.595626173436173</v>
          </cell>
          <cell r="BX273">
            <v>69.116291266663012</v>
          </cell>
          <cell r="BY273">
            <v>70.671759934004001</v>
          </cell>
          <cell r="BZ273">
            <v>72.261775788500415</v>
          </cell>
          <cell r="CA273">
            <v>73.887232733758324</v>
          </cell>
          <cell r="CB273">
            <v>75.549824558564566</v>
          </cell>
          <cell r="EM273">
            <v>41.19</v>
          </cell>
          <cell r="EN273">
            <v>35.619999999999997</v>
          </cell>
          <cell r="EO273">
            <v>35.69</v>
          </cell>
          <cell r="EP273">
            <v>28.32</v>
          </cell>
          <cell r="EQ273">
            <v>23.37</v>
          </cell>
          <cell r="ER273">
            <v>27.742504744741122</v>
          </cell>
          <cell r="ES273">
            <v>30.273269453452642</v>
          </cell>
          <cell r="ET273">
            <v>30.881405862792157</v>
          </cell>
          <cell r="EU273">
            <v>31.744580462753408</v>
          </cell>
          <cell r="EV273">
            <v>32.690336164806439</v>
          </cell>
          <cell r="EW273">
            <v>33.757938693751754</v>
          </cell>
          <cell r="EX273">
            <v>34.924586218681291</v>
          </cell>
          <cell r="EY273">
            <v>36.131453172142855</v>
          </cell>
          <cell r="EZ273">
            <v>37.37331187324385</v>
          </cell>
          <cell r="FA273">
            <v>38.655916204697839</v>
          </cell>
          <cell r="FB273">
            <v>39.977408809067526</v>
          </cell>
          <cell r="FC273">
            <v>41.340727265648411</v>
          </cell>
          <cell r="FD273">
            <v>42.547898546919825</v>
          </cell>
          <cell r="FE273">
            <v>43.505598816797189</v>
          </cell>
          <cell r="FF273">
            <v>44.484315010138303</v>
          </cell>
          <cell r="FG273">
            <v>45.485010476022509</v>
          </cell>
          <cell r="FH273">
            <v>46.508522057072817</v>
          </cell>
          <cell r="FI273">
            <v>47.554764824682714</v>
          </cell>
          <cell r="FJ273">
            <v>48.625123244482033</v>
          </cell>
          <cell r="FK273">
            <v>49.719118765647082</v>
          </cell>
          <cell r="FL273">
            <v>50.838133419688596</v>
          </cell>
          <cell r="FM273">
            <v>51.981687082976201</v>
          </cell>
          <cell r="FN273">
            <v>53.151026903126578</v>
          </cell>
          <cell r="FO273">
            <v>54.347343312525503</v>
          </cell>
          <cell r="FP273">
            <v>55.569807922576487</v>
          </cell>
          <cell r="FQ273">
            <v>56.82036958627188</v>
          </cell>
          <cell r="FR273">
            <v>58.098761740687543</v>
          </cell>
          <cell r="FS273">
            <v>59.405628069465379</v>
          </cell>
          <cell r="FT273">
            <v>60.742774666787184</v>
          </cell>
          <cell r="FU273">
            <v>62.109185977791213</v>
          </cell>
          <cell r="FV273">
            <v>63.507020525720861</v>
          </cell>
          <cell r="FW273">
            <v>64.935825414915612</v>
          </cell>
          <cell r="FX273">
            <v>66.396654296875724</v>
          </cell>
          <cell r="FY273">
            <v>67.890917277170729</v>
          </cell>
          <cell r="FZ273">
            <v>69.418368057338256</v>
          </cell>
          <cell r="GA273">
            <v>70.979865367029703</v>
          </cell>
          <cell r="GB273">
            <v>72.577036346626471</v>
          </cell>
          <cell r="ID273" t="str">
            <v>Off</v>
          </cell>
        </row>
        <row r="274">
          <cell r="B274">
            <v>1</v>
          </cell>
          <cell r="D274">
            <v>3</v>
          </cell>
          <cell r="AE274">
            <v>25</v>
          </cell>
          <cell r="AF274">
            <v>13.84</v>
          </cell>
          <cell r="AG274">
            <v>20.37</v>
          </cell>
          <cell r="AH274">
            <v>55</v>
          </cell>
          <cell r="AI274">
            <v>27.55</v>
          </cell>
          <cell r="AJ274">
            <v>29.24</v>
          </cell>
          <cell r="AK274">
            <v>39.979999999999997</v>
          </cell>
          <cell r="AL274">
            <v>28.54</v>
          </cell>
          <cell r="AM274">
            <v>44.1</v>
          </cell>
          <cell r="AN274">
            <v>68.41</v>
          </cell>
          <cell r="AO274">
            <v>42.82</v>
          </cell>
          <cell r="AP274">
            <v>29.19</v>
          </cell>
          <cell r="AQ274">
            <v>23.46</v>
          </cell>
          <cell r="AR274">
            <v>28.348434133269222</v>
          </cell>
          <cell r="AS274">
            <v>30.927691670281121</v>
          </cell>
          <cell r="AT274">
            <v>31.549626069295599</v>
          </cell>
          <cell r="AU274">
            <v>32.43112015064056</v>
          </cell>
          <cell r="AV274">
            <v>33.396947410474226</v>
          </cell>
          <cell r="AW274">
            <v>34.487072308384818</v>
          </cell>
          <cell r="AX274">
            <v>35.678244053363187</v>
          </cell>
          <cell r="AY274">
            <v>36.910464956877945</v>
          </cell>
          <cell r="AZ274">
            <v>38.178405252535583</v>
          </cell>
          <cell r="BA274">
            <v>39.487933564563605</v>
          </cell>
          <cell r="BB274">
            <v>40.837155501666814</v>
          </cell>
          <cell r="BC274">
            <v>42.229068378845398</v>
          </cell>
          <cell r="BD274">
            <v>43.4617521026981</v>
          </cell>
          <cell r="BE274">
            <v>44.440020637586343</v>
          </cell>
          <cell r="BF274">
            <v>45.439758753655525</v>
          </cell>
          <cell r="BG274">
            <v>46.461948049306784</v>
          </cell>
          <cell r="BH274">
            <v>47.507442208423107</v>
          </cell>
          <cell r="BI274">
            <v>48.576157043939006</v>
          </cell>
          <cell r="BJ274">
            <v>49.669503747550351</v>
          </cell>
          <cell r="BK274">
            <v>50.786996694751437</v>
          </cell>
          <cell r="BL274">
            <v>51.930044664701533</v>
          </cell>
          <cell r="BM274">
            <v>53.09816049865298</v>
          </cell>
          <cell r="BN274">
            <v>54.29261656891812</v>
          </cell>
          <cell r="BO274">
            <v>55.51462631588123</v>
          </cell>
          <cell r="BP274">
            <v>56.763348587488771</v>
          </cell>
          <cell r="BQ274">
            <v>58.04076933626564</v>
          </cell>
          <cell r="BR274">
            <v>59.346619393421634</v>
          </cell>
          <cell r="BS274">
            <v>60.681555795442634</v>
          </cell>
          <cell r="BT274">
            <v>62.047420116986444</v>
          </cell>
          <cell r="BU274">
            <v>63.44318047151242</v>
          </cell>
          <cell r="BV274">
            <v>64.871036856670443</v>
          </cell>
          <cell r="BW274">
            <v>66.330530226710039</v>
          </cell>
          <cell r="BX274">
            <v>67.822735973899427</v>
          </cell>
          <cell r="BY274">
            <v>69.349091974127731</v>
          </cell>
          <cell r="BZ274">
            <v>70.909350031629103</v>
          </cell>
          <cell r="CA274">
            <v>72.504386848427757</v>
          </cell>
          <cell r="CB274">
            <v>74.135861785104154</v>
          </cell>
          <cell r="EM274">
            <v>39.93</v>
          </cell>
          <cell r="EN274">
            <v>34.549999999999997</v>
          </cell>
          <cell r="EO274">
            <v>35.51</v>
          </cell>
          <cell r="EP274">
            <v>28.08</v>
          </cell>
          <cell r="EQ274">
            <v>22.63</v>
          </cell>
          <cell r="ER274">
            <v>27.27043612409043</v>
          </cell>
          <cell r="ES274">
            <v>29.751612953117291</v>
          </cell>
          <cell r="ET274">
            <v>30.349897225961641</v>
          </cell>
          <cell r="EU274">
            <v>31.197870977389066</v>
          </cell>
          <cell r="EV274">
            <v>32.126970993015284</v>
          </cell>
          <cell r="EW274">
            <v>33.175642015054663</v>
          </cell>
          <cell r="EX274">
            <v>34.321517403851942</v>
          </cell>
          <cell r="EY274">
            <v>35.506880986266964</v>
          </cell>
          <cell r="EZ274">
            <v>36.726605669448411</v>
          </cell>
          <cell r="FA274">
            <v>37.98633691308482</v>
          </cell>
          <cell r="FB274">
            <v>39.284252363371152</v>
          </cell>
          <cell r="FC274">
            <v>40.623235357244901</v>
          </cell>
          <cell r="FD274">
            <v>41.809044160457773</v>
          </cell>
          <cell r="FE274">
            <v>42.750112350237217</v>
          </cell>
          <cell r="FF274">
            <v>43.711833703413738</v>
          </cell>
          <cell r="FG274">
            <v>44.695152491419471</v>
          </cell>
          <cell r="FH274">
            <v>45.700889935338154</v>
          </cell>
          <cell r="FI274">
            <v>46.728965049462388</v>
          </cell>
          <cell r="FJ274">
            <v>47.780735362494475</v>
          </cell>
          <cell r="FK274">
            <v>48.855733716636529</v>
          </cell>
          <cell r="FL274">
            <v>49.955315319795098</v>
          </cell>
          <cell r="FM274">
            <v>51.079011538272539</v>
          </cell>
          <cell r="FN274">
            <v>52.228046360233662</v>
          </cell>
          <cell r="FO274">
            <v>53.403587082903215</v>
          </cell>
          <cell r="FP274">
            <v>54.604824540482511</v>
          </cell>
          <cell r="FQ274">
            <v>55.833669166232923</v>
          </cell>
          <cell r="FR274">
            <v>57.089862026970856</v>
          </cell>
          <cell r="FS274">
            <v>58.374035174238742</v>
          </cell>
          <cell r="FT274">
            <v>59.687960153647794</v>
          </cell>
          <cell r="FU274">
            <v>61.030644317919446</v>
          </cell>
          <cell r="FV274">
            <v>62.404204006005678</v>
          </cell>
          <cell r="FW274">
            <v>63.808197628160933</v>
          </cell>
          <cell r="FX274">
            <v>65.24365968301116</v>
          </cell>
          <cell r="FY274">
            <v>66.711973368739521</v>
          </cell>
          <cell r="FZ274">
            <v>68.212899927651421</v>
          </cell>
          <cell r="GA274">
            <v>69.747282723667396</v>
          </cell>
          <cell r="GB274">
            <v>71.316718017325258</v>
          </cell>
          <cell r="ID274" t="str">
            <v>Off</v>
          </cell>
        </row>
        <row r="275">
          <cell r="B275">
            <v>1</v>
          </cell>
          <cell r="D275">
            <v>4</v>
          </cell>
          <cell r="AE275">
            <v>25.01</v>
          </cell>
          <cell r="AF275">
            <v>13.75</v>
          </cell>
          <cell r="AG275">
            <v>20.149999999999999</v>
          </cell>
          <cell r="AH275">
            <v>55</v>
          </cell>
          <cell r="AI275">
            <v>27.62</v>
          </cell>
          <cell r="AJ275">
            <v>29.13</v>
          </cell>
          <cell r="AK275">
            <v>40.81</v>
          </cell>
          <cell r="AL275">
            <v>27.98</v>
          </cell>
          <cell r="AM275">
            <v>42.38</v>
          </cell>
          <cell r="AN275">
            <v>68.489999999999995</v>
          </cell>
          <cell r="AO275">
            <v>43.67</v>
          </cell>
          <cell r="AP275">
            <v>29.51</v>
          </cell>
          <cell r="AQ275">
            <v>23.48</v>
          </cell>
          <cell r="AR275">
            <v>28.522689540490035</v>
          </cell>
          <cell r="AS275">
            <v>31.120062210763994</v>
          </cell>
          <cell r="AT275">
            <v>31.745653486625631</v>
          </cell>
          <cell r="AU275">
            <v>32.63274683204051</v>
          </cell>
          <cell r="AV275">
            <v>33.604711616712279</v>
          </cell>
          <cell r="AW275">
            <v>34.70181062904048</v>
          </cell>
          <cell r="AX275">
            <v>35.900633336400603</v>
          </cell>
          <cell r="AY275">
            <v>37.140774306849593</v>
          </cell>
          <cell r="AZ275">
            <v>38.416866872094332</v>
          </cell>
          <cell r="BA275">
            <v>39.734819489824211</v>
          </cell>
          <cell r="BB275">
            <v>41.092724884640944</v>
          </cell>
          <cell r="BC275">
            <v>42.493600336528914</v>
          </cell>
          <cell r="BD275">
            <v>43.734154306478892</v>
          </cell>
          <cell r="BE275">
            <v>44.718554743433288</v>
          </cell>
          <cell r="BF275">
            <v>45.724558576739085</v>
          </cell>
          <cell r="BG275">
            <v>46.753154357315353</v>
          </cell>
          <cell r="BH275">
            <v>47.805201495905735</v>
          </cell>
          <cell r="BI275">
            <v>48.880614433168248</v>
          </cell>
          <cell r="BJ275">
            <v>49.980814203815072</v>
          </cell>
          <cell r="BK275">
            <v>51.105311073126003</v>
          </cell>
          <cell r="BL275">
            <v>52.255523623456774</v>
          </cell>
          <cell r="BM275">
            <v>53.430960552028864</v>
          </cell>
          <cell r="BN275">
            <v>54.632902733751195</v>
          </cell>
          <cell r="BO275">
            <v>55.862572058184028</v>
          </cell>
          <cell r="BP275">
            <v>57.119120434597832</v>
          </cell>
          <cell r="BQ275">
            <v>58.404547839709373</v>
          </cell>
          <cell r="BR275">
            <v>59.718582383657136</v>
          </cell>
          <cell r="BS275">
            <v>61.061885372296175</v>
          </cell>
          <cell r="BT275">
            <v>62.43631102952456</v>
          </cell>
          <cell r="BU275">
            <v>63.84081917943351</v>
          </cell>
          <cell r="BV275">
            <v>65.277625232354822</v>
          </cell>
          <cell r="BW275">
            <v>66.746266074102863</v>
          </cell>
          <cell r="BX275">
            <v>68.247824136047583</v>
          </cell>
          <cell r="BY275">
            <v>69.783747139053958</v>
          </cell>
          <cell r="BZ275">
            <v>71.353784206167049</v>
          </cell>
          <cell r="CA275">
            <v>72.958817689244825</v>
          </cell>
          <cell r="CB275">
            <v>74.600518256747677</v>
          </cell>
          <cell r="EM275">
            <v>38.42</v>
          </cell>
          <cell r="EN275">
            <v>34.96</v>
          </cell>
          <cell r="EO275">
            <v>35.340000000000003</v>
          </cell>
          <cell r="EP275">
            <v>28.28</v>
          </cell>
          <cell r="EQ275">
            <v>22.63</v>
          </cell>
          <cell r="ER275">
            <v>27.3338414166404</v>
          </cell>
          <cell r="ES275">
            <v>29.822953552030015</v>
          </cell>
          <cell r="ET275">
            <v>30.422469691690033</v>
          </cell>
          <cell r="EU275">
            <v>31.272588289058138</v>
          </cell>
          <cell r="EV275">
            <v>32.204040817371173</v>
          </cell>
          <cell r="EW275">
            <v>33.255411880354615</v>
          </cell>
          <cell r="EX275">
            <v>34.404266714788513</v>
          </cell>
          <cell r="EY275">
            <v>35.592717634622382</v>
          </cell>
          <cell r="EZ275">
            <v>36.815621658516697</v>
          </cell>
          <cell r="FA275">
            <v>38.078640974999274</v>
          </cell>
          <cell r="FB275">
            <v>39.379947805409891</v>
          </cell>
          <cell r="FC275">
            <v>40.722433667131064</v>
          </cell>
          <cell r="FD275">
            <v>41.911280372322025</v>
          </cell>
          <cell r="FE275">
            <v>42.854650225153961</v>
          </cell>
          <cell r="FF275">
            <v>43.818723027793332</v>
          </cell>
          <cell r="FG275">
            <v>44.804446127579745</v>
          </cell>
          <cell r="FH275">
            <v>45.812643114341384</v>
          </cell>
          <cell r="FI275">
            <v>46.843231994916913</v>
          </cell>
          <cell r="FJ275">
            <v>47.897574574174527</v>
          </cell>
          <cell r="FK275">
            <v>48.975201529922174</v>
          </cell>
          <cell r="FL275">
            <v>50.07747231688775</v>
          </cell>
          <cell r="FM275">
            <v>51.203916110178795</v>
          </cell>
          <cell r="FN275">
            <v>52.35576039683103</v>
          </cell>
          <cell r="FO275">
            <v>53.534176137087236</v>
          </cell>
          <cell r="FP275">
            <v>54.738350589306222</v>
          </cell>
          <cell r="FQ275">
            <v>55.970200369602885</v>
          </cell>
          <cell r="FR275">
            <v>57.229464920698874</v>
          </cell>
          <cell r="FS275">
            <v>58.516777984701314</v>
          </cell>
          <cell r="FT275">
            <v>59.833916499998459</v>
          </cell>
          <cell r="FU275">
            <v>61.179883646031165</v>
          </cell>
          <cell r="FV275">
            <v>62.556802493086899</v>
          </cell>
          <cell r="FW275">
            <v>63.964229229943371</v>
          </cell>
          <cell r="FX275">
            <v>65.403201171380061</v>
          </cell>
          <cell r="FY275">
            <v>66.875105696118126</v>
          </cell>
          <cell r="FZ275">
            <v>68.37970238395134</v>
          </cell>
          <cell r="GA275">
            <v>69.917836809618564</v>
          </cell>
          <cell r="GB275">
            <v>71.4911100068053</v>
          </cell>
          <cell r="ID275" t="str">
            <v>Off</v>
          </cell>
        </row>
        <row r="276">
          <cell r="B276">
            <v>1</v>
          </cell>
          <cell r="D276">
            <v>5</v>
          </cell>
          <cell r="AE276">
            <v>30.01</v>
          </cell>
          <cell r="AF276">
            <v>14.82</v>
          </cell>
          <cell r="AG276">
            <v>20.21</v>
          </cell>
          <cell r="AH276">
            <v>55</v>
          </cell>
          <cell r="AI276">
            <v>28.86</v>
          </cell>
          <cell r="AJ276">
            <v>31.6</v>
          </cell>
          <cell r="AK276">
            <v>42.44</v>
          </cell>
          <cell r="AL276">
            <v>28.81</v>
          </cell>
          <cell r="AM276">
            <v>42.68</v>
          </cell>
          <cell r="AN276">
            <v>70.53</v>
          </cell>
          <cell r="AO276">
            <v>44.3</v>
          </cell>
          <cell r="AP276">
            <v>29.95</v>
          </cell>
          <cell r="AQ276">
            <v>24.08</v>
          </cell>
          <cell r="AR276">
            <v>29.719795472123284</v>
          </cell>
          <cell r="AS276">
            <v>32.442042546637992</v>
          </cell>
          <cell r="AT276">
            <v>33.092454755662303</v>
          </cell>
          <cell r="AU276">
            <v>34.017905673959014</v>
          </cell>
          <cell r="AV276">
            <v>35.031804043883682</v>
          </cell>
          <cell r="AW276">
            <v>36.176485520249805</v>
          </cell>
          <cell r="AX276">
            <v>37.427460971695496</v>
          </cell>
          <cell r="AY276">
            <v>38.72158110266448</v>
          </cell>
          <cell r="AZ276">
            <v>40.053230080831142</v>
          </cell>
          <cell r="BA276">
            <v>41.428585269087016</v>
          </cell>
          <cell r="BB276">
            <v>42.845653545672661</v>
          </cell>
          <cell r="BC276">
            <v>44.307586543696885</v>
          </cell>
          <cell r="BD276">
            <v>45.601863743347927</v>
          </cell>
          <cell r="BE276">
            <v>46.628307503519551</v>
          </cell>
          <cell r="BF276">
            <v>47.677271551784301</v>
          </cell>
          <cell r="BG276">
            <v>48.74979292517709</v>
          </cell>
          <cell r="BH276">
            <v>49.846770441478526</v>
          </cell>
          <cell r="BI276">
            <v>50.968108451006842</v>
          </cell>
          <cell r="BJ276">
            <v>52.115295932476698</v>
          </cell>
          <cell r="BK276">
            <v>53.287814655316005</v>
          </cell>
          <cell r="BL276">
            <v>54.487150871137487</v>
          </cell>
          <cell r="BM276">
            <v>55.712784548168834</v>
          </cell>
          <cell r="BN276">
            <v>56.966054634582363</v>
          </cell>
          <cell r="BO276">
            <v>58.248241589469053</v>
          </cell>
          <cell r="BP276">
            <v>59.558448931751947</v>
          </cell>
          <cell r="BQ276">
            <v>60.898773567344648</v>
          </cell>
          <cell r="BR276">
            <v>62.268924452429403</v>
          </cell>
          <cell r="BS276">
            <v>63.669592486715096</v>
          </cell>
          <cell r="BT276">
            <v>65.102718714411907</v>
          </cell>
          <cell r="BU276">
            <v>66.567205492596017</v>
          </cell>
          <cell r="BV276">
            <v>68.065374498177931</v>
          </cell>
          <cell r="BW276">
            <v>69.596734409406878</v>
          </cell>
          <cell r="BX276">
            <v>71.16241587612933</v>
          </cell>
          <cell r="BY276">
            <v>72.763934576754053</v>
          </cell>
          <cell r="BZ276">
            <v>74.401020755605288</v>
          </cell>
          <cell r="CA276">
            <v>76.074595640141951</v>
          </cell>
          <cell r="CB276">
            <v>77.786407707131232</v>
          </cell>
          <cell r="EM276">
            <v>38.42</v>
          </cell>
          <cell r="EN276">
            <v>33.99</v>
          </cell>
          <cell r="EO276">
            <v>35.72</v>
          </cell>
          <cell r="EP276">
            <v>28.43</v>
          </cell>
          <cell r="EQ276">
            <v>23.14</v>
          </cell>
          <cell r="ER276">
            <v>28.211478640149082</v>
          </cell>
          <cell r="ES276">
            <v>30.79556826714251</v>
          </cell>
          <cell r="ET276">
            <v>31.412971242186288</v>
          </cell>
          <cell r="EU276">
            <v>32.29145436763455</v>
          </cell>
          <cell r="EV276">
            <v>33.253896125796764</v>
          </cell>
          <cell r="EW276">
            <v>34.340483583996729</v>
          </cell>
          <cell r="EX276">
            <v>35.527970464951686</v>
          </cell>
          <cell r="EY276">
            <v>36.756412378923244</v>
          </cell>
          <cell r="EZ276">
            <v>38.020478504107828</v>
          </cell>
          <cell r="FA276">
            <v>39.326032694495623</v>
          </cell>
          <cell r="FB276">
            <v>40.671182981752047</v>
          </cell>
          <cell r="FC276">
            <v>42.058921049659517</v>
          </cell>
          <cell r="FD276">
            <v>43.287512060880857</v>
          </cell>
          <cell r="FE276">
            <v>44.261862515027076</v>
          </cell>
          <cell r="FF276">
            <v>45.257590324448337</v>
          </cell>
          <cell r="FG276">
            <v>46.275679895251578</v>
          </cell>
          <cell r="FH276">
            <v>47.316984429089636</v>
          </cell>
          <cell r="FI276">
            <v>48.381413130621858</v>
          </cell>
          <cell r="FJ276">
            <v>49.470379411028802</v>
          </cell>
          <cell r="FK276">
            <v>50.583391340588783</v>
          </cell>
          <cell r="FL276">
            <v>51.721859741784272</v>
          </cell>
          <cell r="FM276">
            <v>52.885290975106514</v>
          </cell>
          <cell r="FN276">
            <v>54.074956035431612</v>
          </cell>
          <cell r="FO276">
            <v>55.292070396948425</v>
          </cell>
          <cell r="FP276">
            <v>56.535783076117127</v>
          </cell>
          <cell r="FQ276">
            <v>57.808084558250698</v>
          </cell>
          <cell r="FR276">
            <v>59.108698570369548</v>
          </cell>
          <cell r="FS276">
            <v>60.438280948157271</v>
          </cell>
          <cell r="FT276">
            <v>61.798674225400021</v>
          </cell>
          <cell r="FU276">
            <v>63.188836465926705</v>
          </cell>
          <cell r="FV276">
            <v>64.610971518637683</v>
          </cell>
          <cell r="FW276">
            <v>66.064612996976209</v>
          </cell>
          <cell r="FX276">
            <v>67.550834168893388</v>
          </cell>
          <cell r="FY276">
            <v>69.071073790220964</v>
          </cell>
          <cell r="FZ276">
            <v>70.625075795721486</v>
          </cell>
          <cell r="GA276">
            <v>72.213714659406875</v>
          </cell>
          <cell r="GB276">
            <v>73.838650120659139</v>
          </cell>
          <cell r="ID276" t="str">
            <v>Off</v>
          </cell>
        </row>
        <row r="277">
          <cell r="B277">
            <v>1</v>
          </cell>
          <cell r="D277">
            <v>6</v>
          </cell>
          <cell r="AE277">
            <v>35.01</v>
          </cell>
          <cell r="AF277">
            <v>18</v>
          </cell>
          <cell r="AG277">
            <v>24</v>
          </cell>
          <cell r="AH277">
            <v>65.5</v>
          </cell>
          <cell r="AI277">
            <v>34.07</v>
          </cell>
          <cell r="AJ277">
            <v>36.69</v>
          </cell>
          <cell r="AK277">
            <v>49.8</v>
          </cell>
          <cell r="AL277">
            <v>32.17</v>
          </cell>
          <cell r="AM277">
            <v>43.29</v>
          </cell>
          <cell r="AN277">
            <v>81.099999999999994</v>
          </cell>
          <cell r="AO277">
            <v>48.81</v>
          </cell>
          <cell r="AP277">
            <v>31.7</v>
          </cell>
          <cell r="AQ277">
            <v>25.82</v>
          </cell>
          <cell r="AR277">
            <v>35.639640402338955</v>
          </cell>
          <cell r="AS277">
            <v>38.982059130169738</v>
          </cell>
          <cell r="AT277">
            <v>39.753341222495791</v>
          </cell>
          <cell r="AU277">
            <v>40.867801023258892</v>
          </cell>
          <cell r="AV277">
            <v>42.087635097108773</v>
          </cell>
          <cell r="AW277">
            <v>43.465575170433667</v>
          </cell>
          <cell r="AX277">
            <v>44.971915195068952</v>
          </cell>
          <cell r="AY277">
            <v>46.530293186307716</v>
          </cell>
          <cell r="AZ277">
            <v>48.133888185585008</v>
          </cell>
          <cell r="BA277">
            <v>49.790177828864813</v>
          </cell>
          <cell r="BB277">
            <v>51.496761045401769</v>
          </cell>
          <cell r="BC277">
            <v>53.25743643321924</v>
          </cell>
          <cell r="BD277">
            <v>54.815242669793555</v>
          </cell>
          <cell r="BE277">
            <v>56.049087317055772</v>
          </cell>
          <cell r="BF277">
            <v>57.309971501000724</v>
          </cell>
          <cell r="BG277">
            <v>58.599176527216123</v>
          </cell>
          <cell r="BH277">
            <v>59.917796487149147</v>
          </cell>
          <cell r="BI277">
            <v>61.265681710469813</v>
          </cell>
          <cell r="BJ277">
            <v>62.644659183066267</v>
          </cell>
          <cell r="BK277">
            <v>64.054068146029167</v>
          </cell>
          <cell r="BL277">
            <v>65.495731492094677</v>
          </cell>
          <cell r="BM277">
            <v>66.968985503080006</v>
          </cell>
          <cell r="BN277">
            <v>68.475454204301741</v>
          </cell>
          <cell r="BO277">
            <v>70.016710953712305</v>
          </cell>
          <cell r="BP277">
            <v>71.591615479475479</v>
          </cell>
          <cell r="BQ277">
            <v>73.202747654392923</v>
          </cell>
          <cell r="BR277">
            <v>74.849718851614554</v>
          </cell>
          <cell r="BS277">
            <v>76.533367957772555</v>
          </cell>
          <cell r="BT277">
            <v>78.25606487057091</v>
          </cell>
          <cell r="BU277">
            <v>80.01642452929525</v>
          </cell>
          <cell r="BV277">
            <v>81.817296500564339</v>
          </cell>
          <cell r="BW277">
            <v>83.658048367794322</v>
          </cell>
          <cell r="BX277">
            <v>85.540048363256119</v>
          </cell>
          <cell r="BY277">
            <v>87.465150239986173</v>
          </cell>
          <cell r="BZ277">
            <v>89.432988028133408</v>
          </cell>
          <cell r="CA277">
            <v>91.444675586662242</v>
          </cell>
          <cell r="CB277">
            <v>93.50234694200978</v>
          </cell>
          <cell r="EM277">
            <v>38.47</v>
          </cell>
          <cell r="EN277">
            <v>29.71</v>
          </cell>
          <cell r="EO277">
            <v>34.64</v>
          </cell>
          <cell r="EP277">
            <v>29.89</v>
          </cell>
          <cell r="EQ277">
            <v>24.42</v>
          </cell>
          <cell r="ER277">
            <v>33.604695634886795</v>
          </cell>
          <cell r="ES277">
            <v>36.756269634093798</v>
          </cell>
          <cell r="ET277">
            <v>37.483513222094615</v>
          </cell>
          <cell r="EU277">
            <v>38.534339829186379</v>
          </cell>
          <cell r="EV277">
            <v>39.684524071059343</v>
          </cell>
          <cell r="EW277">
            <v>40.983786808967267</v>
          </cell>
          <cell r="EX277">
            <v>42.404118144498767</v>
          </cell>
          <cell r="EY277">
            <v>43.873516193651028</v>
          </cell>
          <cell r="EZ277">
            <v>45.385549459531099</v>
          </cell>
          <cell r="FA277">
            <v>46.947268621601552</v>
          </cell>
          <cell r="FB277">
            <v>48.55640970495454</v>
          </cell>
          <cell r="FC277">
            <v>50.216554416054358</v>
          </cell>
          <cell r="FD277">
            <v>51.68541335647096</v>
          </cell>
          <cell r="FE277">
            <v>52.84880819895259</v>
          </cell>
          <cell r="FF277">
            <v>54.037698680281125</v>
          </cell>
          <cell r="FG277">
            <v>55.253292946324606</v>
          </cell>
          <cell r="FH277">
            <v>56.496622618324544</v>
          </cell>
          <cell r="FI277">
            <v>57.767546571796302</v>
          </cell>
          <cell r="FJ277">
            <v>59.067787475768164</v>
          </cell>
          <cell r="FK277">
            <v>60.396722299205422</v>
          </cell>
          <cell r="FL277">
            <v>61.756069851694321</v>
          </cell>
          <cell r="FM277">
            <v>63.14520431189468</v>
          </cell>
          <cell r="FN277">
            <v>64.565656976863693</v>
          </cell>
          <cell r="FO277">
            <v>66.018911369288986</v>
          </cell>
          <cell r="FP277">
            <v>67.503892324338238</v>
          </cell>
          <cell r="FQ277">
            <v>69.023032409773009</v>
          </cell>
          <cell r="FR277">
            <v>70.575965188478207</v>
          </cell>
          <cell r="FS277">
            <v>72.16348164851172</v>
          </cell>
          <cell r="FT277">
            <v>73.787816371651871</v>
          </cell>
          <cell r="FU277">
            <v>75.447663381092582</v>
          </cell>
          <cell r="FV277">
            <v>77.145709539491108</v>
          </cell>
          <cell r="FW277">
            <v>78.88135853985402</v>
          </cell>
          <cell r="FX277">
            <v>80.65590049141089</v>
          </cell>
          <cell r="FY277">
            <v>82.471083301993275</v>
          </cell>
          <cell r="FZ277">
            <v>84.326561897820426</v>
          </cell>
          <cell r="GA277">
            <v>86.223386538969535</v>
          </cell>
          <cell r="GB277">
            <v>88.163569403680512</v>
          </cell>
          <cell r="ID277" t="str">
            <v>Off</v>
          </cell>
        </row>
        <row r="278">
          <cell r="B278">
            <v>1</v>
          </cell>
          <cell r="D278">
            <v>7</v>
          </cell>
          <cell r="AE278">
            <v>65.010000000000005</v>
          </cell>
          <cell r="AF278">
            <v>28.05</v>
          </cell>
          <cell r="AG278">
            <v>26.24</v>
          </cell>
          <cell r="AH278">
            <v>70.77</v>
          </cell>
          <cell r="AI278">
            <v>55.1</v>
          </cell>
          <cell r="AJ278">
            <v>48.52</v>
          </cell>
          <cell r="AK278">
            <v>89.63</v>
          </cell>
          <cell r="AL278">
            <v>58.03</v>
          </cell>
          <cell r="AM278">
            <v>44.17</v>
          </cell>
          <cell r="AN278">
            <v>108.63</v>
          </cell>
          <cell r="AO278">
            <v>64.510000000000005</v>
          </cell>
          <cell r="AP278">
            <v>41.64</v>
          </cell>
          <cell r="AQ278">
            <v>32.46</v>
          </cell>
          <cell r="AR278">
            <v>49.117757123051803</v>
          </cell>
          <cell r="AS278">
            <v>52.318390865093825</v>
          </cell>
          <cell r="AT278">
            <v>54.462385821056543</v>
          </cell>
          <cell r="AU278">
            <v>56.402331996467225</v>
          </cell>
          <cell r="AV278">
            <v>58.929816073151144</v>
          </cell>
          <cell r="AW278">
            <v>62.035988260667352</v>
          </cell>
          <cell r="AX278">
            <v>65.610763339420942</v>
          </cell>
          <cell r="AY278">
            <v>69.339033875300174</v>
          </cell>
          <cell r="AZ278">
            <v>73.195399711859523</v>
          </cell>
          <cell r="BA278">
            <v>77.207585169596371</v>
          </cell>
          <cell r="BB278">
            <v>81.362548734848687</v>
          </cell>
          <cell r="BC278">
            <v>85.675775457304667</v>
          </cell>
          <cell r="BD278">
            <v>89.087251530038756</v>
          </cell>
          <cell r="BE278">
            <v>91.091478832522483</v>
          </cell>
          <cell r="BF278">
            <v>93.141766881538302</v>
          </cell>
          <cell r="BG278">
            <v>95.237317023296555</v>
          </cell>
          <cell r="BH278">
            <v>97.379433110172215</v>
          </cell>
          <cell r="BI278">
            <v>99.570258367339022</v>
          </cell>
          <cell r="BJ278">
            <v>101.81120840390264</v>
          </cell>
          <cell r="BK278">
            <v>104.10224297720174</v>
          </cell>
          <cell r="BL278">
            <v>106.44477482821414</v>
          </cell>
          <cell r="BM278">
            <v>108.83876113996119</v>
          </cell>
          <cell r="BN278">
            <v>111.28770720581009</v>
          </cell>
          <cell r="BO278">
            <v>113.79193998413443</v>
          </cell>
          <cell r="BP278">
            <v>116.35239778526534</v>
          </cell>
          <cell r="BQ278">
            <v>118.97062737664679</v>
          </cell>
          <cell r="BR278">
            <v>121.64769642101733</v>
          </cell>
          <cell r="BS278">
            <v>124.38381882587612</v>
          </cell>
          <cell r="BT278">
            <v>127.18262467672625</v>
          </cell>
          <cell r="BU278">
            <v>130.04397080478543</v>
          </cell>
          <cell r="BV278">
            <v>132.970509489417</v>
          </cell>
          <cell r="BW278">
            <v>135.96222747097576</v>
          </cell>
          <cell r="BX278">
            <v>139.02154034979023</v>
          </cell>
          <cell r="BY278">
            <v>142.14989036782896</v>
          </cell>
          <cell r="BZ278">
            <v>145.34836640119966</v>
          </cell>
          <cell r="CA278">
            <v>148.61829434079542</v>
          </cell>
          <cell r="CB278">
            <v>151.96223042813415</v>
          </cell>
          <cell r="EM278">
            <v>38.33</v>
          </cell>
          <cell r="EN278">
            <v>31.18</v>
          </cell>
          <cell r="EO278">
            <v>38.9</v>
          </cell>
          <cell r="EP278">
            <v>38.729999999999997</v>
          </cell>
          <cell r="EQ278">
            <v>26.01</v>
          </cell>
          <cell r="ER278">
            <v>45.685176113731899</v>
          </cell>
          <cell r="ES278">
            <v>48.66213444296551</v>
          </cell>
          <cell r="ET278">
            <v>50.656296898403454</v>
          </cell>
          <cell r="EU278">
            <v>52.460670466454744</v>
          </cell>
          <cell r="EV278">
            <v>54.811522010402108</v>
          </cell>
          <cell r="EW278">
            <v>57.700620204986706</v>
          </cell>
          <cell r="EX278">
            <v>61.025573106046423</v>
          </cell>
          <cell r="EY278">
            <v>64.4932944762338</v>
          </cell>
          <cell r="EZ278">
            <v>68.080159242082587</v>
          </cell>
          <cell r="FA278">
            <v>71.811954217542436</v>
          </cell>
          <cell r="FB278">
            <v>75.676549291563148</v>
          </cell>
          <cell r="FC278">
            <v>79.688347345374865</v>
          </cell>
          <cell r="FD278">
            <v>82.861413346743532</v>
          </cell>
          <cell r="FE278">
            <v>84.725575772900953</v>
          </cell>
          <cell r="FF278">
            <v>86.632580002929359</v>
          </cell>
          <cell r="FG278">
            <v>88.581683196740528</v>
          </cell>
          <cell r="FH278">
            <v>90.574098087343174</v>
          </cell>
          <cell r="FI278">
            <v>92.611818121206539</v>
          </cell>
          <cell r="FJ278">
            <v>94.69615997798148</v>
          </cell>
          <cell r="FK278">
            <v>96.827086227354059</v>
          </cell>
          <cell r="FL278">
            <v>99.005910881285615</v>
          </cell>
          <cell r="FM278">
            <v>101.23259411505035</v>
          </cell>
          <cell r="FN278">
            <v>103.51039625554814</v>
          </cell>
          <cell r="FO278">
            <v>105.83962141175616</v>
          </cell>
          <cell r="FP278">
            <v>108.22114232044491</v>
          </cell>
          <cell r="FQ278">
            <v>110.65639765363905</v>
          </cell>
          <cell r="FR278">
            <v>113.14638046075891</v>
          </cell>
          <cell r="FS278">
            <v>115.69128970043664</v>
          </cell>
          <cell r="FT278">
            <v>118.29450177064379</v>
          </cell>
          <cell r="FU278">
            <v>120.95588350790921</v>
          </cell>
          <cell r="FV278">
            <v>123.67790183777906</v>
          </cell>
          <cell r="FW278">
            <v>126.46054442725483</v>
          </cell>
          <cell r="FX278">
            <v>129.3060580630974</v>
          </cell>
          <cell r="FY278">
            <v>132.21578419659019</v>
          </cell>
          <cell r="FZ278">
            <v>135.19073560803224</v>
          </cell>
          <cell r="GA278">
            <v>138.23214552879458</v>
          </cell>
          <cell r="GB278">
            <v>141.34239155815646</v>
          </cell>
          <cell r="ID278" t="str">
            <v>Off</v>
          </cell>
        </row>
        <row r="279">
          <cell r="B279">
            <v>1</v>
          </cell>
          <cell r="D279">
            <v>8</v>
          </cell>
          <cell r="AE279">
            <v>60</v>
          </cell>
          <cell r="AF279">
            <v>25</v>
          </cell>
          <cell r="AG279">
            <v>34.44</v>
          </cell>
          <cell r="AH279">
            <v>70.989999999999995</v>
          </cell>
          <cell r="AI279">
            <v>49.51</v>
          </cell>
          <cell r="AJ279">
            <v>52.55</v>
          </cell>
          <cell r="AK279">
            <v>85</v>
          </cell>
          <cell r="AL279">
            <v>56.94</v>
          </cell>
          <cell r="AM279">
            <v>48.78</v>
          </cell>
          <cell r="AN279">
            <v>109.72</v>
          </cell>
          <cell r="AO279">
            <v>81.91</v>
          </cell>
          <cell r="AP279">
            <v>44.76</v>
          </cell>
          <cell r="AQ279">
            <v>33.74</v>
          </cell>
          <cell r="AR279">
            <v>51.404467712322017</v>
          </cell>
          <cell r="AS279">
            <v>54.764792950231907</v>
          </cell>
          <cell r="AT279">
            <v>57.011892576004293</v>
          </cell>
          <cell r="AU279">
            <v>59.045160898629312</v>
          </cell>
          <cell r="AV279">
            <v>61.695309004923359</v>
          </cell>
          <cell r="AW279">
            <v>64.953120780041587</v>
          </cell>
          <cell r="AX279">
            <v>68.702974678840306</v>
          </cell>
          <cell r="AY279">
            <v>72.613933690086981</v>
          </cell>
          <cell r="AZ279">
            <v>76.659318164419446</v>
          </cell>
          <cell r="BA279">
            <v>80.868243246145724</v>
          </cell>
          <cell r="BB279">
            <v>85.227010637832109</v>
          </cell>
          <cell r="BC279">
            <v>89.751880294736523</v>
          </cell>
          <cell r="BD279">
            <v>93.329593994709995</v>
          </cell>
          <cell r="BE279">
            <v>95.42926297846904</v>
          </cell>
          <cell r="BF279">
            <v>97.577187240899036</v>
          </cell>
          <cell r="BG279">
            <v>99.77252698191846</v>
          </cell>
          <cell r="BH279">
            <v>102.01664941304441</v>
          </cell>
          <cell r="BI279">
            <v>104.31180107492443</v>
          </cell>
          <cell r="BJ279">
            <v>106.65946743844285</v>
          </cell>
          <cell r="BK279">
            <v>109.05960178159863</v>
          </cell>
          <cell r="BL279">
            <v>111.51368640231203</v>
          </cell>
          <cell r="BM279">
            <v>114.02167171224416</v>
          </cell>
          <cell r="BN279">
            <v>116.58723646277591</v>
          </cell>
          <cell r="BO279">
            <v>119.21072240656757</v>
          </cell>
          <cell r="BP279">
            <v>121.89310905809496</v>
          </cell>
          <cell r="BQ279">
            <v>124.63602011824591</v>
          </cell>
          <cell r="BR279">
            <v>127.44057183260169</v>
          </cell>
          <cell r="BS279">
            <v>130.30698582830814</v>
          </cell>
          <cell r="BT279">
            <v>133.23907243525463</v>
          </cell>
          <cell r="BU279">
            <v>136.23667493443216</v>
          </cell>
          <cell r="BV279">
            <v>139.30257759707743</v>
          </cell>
          <cell r="BW279">
            <v>142.43676100030069</v>
          </cell>
          <cell r="BX279">
            <v>145.64175855013323</v>
          </cell>
          <cell r="BY279">
            <v>148.91908236158139</v>
          </cell>
          <cell r="BZ279">
            <v>152.26987018795074</v>
          </cell>
          <cell r="CA279">
            <v>155.69551068461661</v>
          </cell>
          <cell r="CB279">
            <v>159.19868560421185</v>
          </cell>
          <cell r="EM279">
            <v>43.68</v>
          </cell>
          <cell r="EN279">
            <v>39.15</v>
          </cell>
          <cell r="EO279">
            <v>52.26</v>
          </cell>
          <cell r="EP279">
            <v>41.16</v>
          </cell>
          <cell r="EQ279">
            <v>26.78</v>
          </cell>
          <cell r="ER279">
            <v>47.270060121518632</v>
          </cell>
          <cell r="ES279">
            <v>50.360117914020222</v>
          </cell>
          <cell r="ET279">
            <v>52.426485666406087</v>
          </cell>
          <cell r="EU279">
            <v>54.296220343779765</v>
          </cell>
          <cell r="EV279">
            <v>56.733219808816919</v>
          </cell>
          <cell r="EW279">
            <v>59.729009189153523</v>
          </cell>
          <cell r="EX279">
            <v>63.177266259630628</v>
          </cell>
          <cell r="EY279">
            <v>66.773670926809203</v>
          </cell>
          <cell r="EZ279">
            <v>70.493689357629677</v>
          </cell>
          <cell r="FA279">
            <v>74.364094995785479</v>
          </cell>
          <cell r="FB279">
            <v>78.372291283582868</v>
          </cell>
          <cell r="FC279">
            <v>82.533230405079422</v>
          </cell>
          <cell r="FD279">
            <v>85.823192332937069</v>
          </cell>
          <cell r="FE279">
            <v>87.753987135696732</v>
          </cell>
          <cell r="FF279">
            <v>89.729156095518405</v>
          </cell>
          <cell r="FG279">
            <v>91.747926956563077</v>
          </cell>
          <cell r="FH279">
            <v>93.811556966955038</v>
          </cell>
          <cell r="FI279">
            <v>95.922111980426479</v>
          </cell>
          <cell r="FJ279">
            <v>98.080957992991671</v>
          </cell>
          <cell r="FK279">
            <v>100.28805204045128</v>
          </cell>
          <cell r="FL279">
            <v>102.54475720105368</v>
          </cell>
          <cell r="FM279">
            <v>104.85102787479823</v>
          </cell>
          <cell r="FN279">
            <v>107.2102469349387</v>
          </cell>
          <cell r="FO279">
            <v>109.6227286473262</v>
          </cell>
          <cell r="FP279">
            <v>112.08937374511144</v>
          </cell>
          <cell r="FQ279">
            <v>114.61167533661755</v>
          </cell>
          <cell r="FR279">
            <v>117.19065988896079</v>
          </cell>
          <cell r="FS279">
            <v>119.82653120404743</v>
          </cell>
          <cell r="FT279">
            <v>122.52279315091779</v>
          </cell>
          <cell r="FU279">
            <v>125.27930161530892</v>
          </cell>
          <cell r="FV279">
            <v>128.09861693243312</v>
          </cell>
          <cell r="FW279">
            <v>130.98072124156337</v>
          </cell>
          <cell r="FX279">
            <v>133.9279441895327</v>
          </cell>
          <cell r="FY279">
            <v>136.94167627351854</v>
          </cell>
          <cell r="FZ279">
            <v>140.02296373851769</v>
          </cell>
          <cell r="GA279">
            <v>143.1730835518056</v>
          </cell>
          <cell r="GB279">
            <v>146.39450177545484</v>
          </cell>
          <cell r="ID279" t="str">
            <v>On</v>
          </cell>
        </row>
        <row r="280">
          <cell r="B280">
            <v>1</v>
          </cell>
          <cell r="D280">
            <v>9</v>
          </cell>
          <cell r="AE280">
            <v>50</v>
          </cell>
          <cell r="AF280">
            <v>24.21</v>
          </cell>
          <cell r="AG280">
            <v>42.97</v>
          </cell>
          <cell r="AH280">
            <v>69.13</v>
          </cell>
          <cell r="AI280">
            <v>42.87</v>
          </cell>
          <cell r="AJ280">
            <v>47.81</v>
          </cell>
          <cell r="AK280">
            <v>70.150000000000006</v>
          </cell>
          <cell r="AL280">
            <v>53.37</v>
          </cell>
          <cell r="AM280">
            <v>53.68</v>
          </cell>
          <cell r="AN280">
            <v>102.14</v>
          </cell>
          <cell r="AO280">
            <v>67.900000000000006</v>
          </cell>
          <cell r="AP280">
            <v>38.119999999999997</v>
          </cell>
          <cell r="AQ280">
            <v>31.86</v>
          </cell>
          <cell r="AR280">
            <v>43.110034000747078</v>
          </cell>
          <cell r="AS280">
            <v>45.891796896451083</v>
          </cell>
          <cell r="AT280">
            <v>47.764434267523193</v>
          </cell>
          <cell r="AU280">
            <v>49.459029423384713</v>
          </cell>
          <cell r="AV280">
            <v>51.663881480699082</v>
          </cell>
          <cell r="AW280">
            <v>54.371140160819969</v>
          </cell>
          <cell r="AX280">
            <v>57.4852952696152</v>
          </cell>
          <cell r="AY280">
            <v>60.732918159044914</v>
          </cell>
          <cell r="AZ280">
            <v>64.091977089423992</v>
          </cell>
          <cell r="BA280">
            <v>67.586534840956176</v>
          </cell>
          <cell r="BB280">
            <v>71.205279649889462</v>
          </cell>
          <cell r="BC280">
            <v>74.961656264094003</v>
          </cell>
          <cell r="BD280">
            <v>77.935841776831225</v>
          </cell>
          <cell r="BE280">
            <v>79.689191742786406</v>
          </cell>
          <cell r="BF280">
            <v>81.482833107295107</v>
          </cell>
          <cell r="BG280">
            <v>83.31607646443824</v>
          </cell>
          <cell r="BH280">
            <v>85.190059309490536</v>
          </cell>
          <cell r="BI280">
            <v>87.106652382598938</v>
          </cell>
          <cell r="BJ280">
            <v>89.067088263467127</v>
          </cell>
          <cell r="BK280">
            <v>91.07134332100334</v>
          </cell>
          <cell r="BL280">
            <v>93.120648065772997</v>
          </cell>
          <cell r="BM280">
            <v>95.214977058258469</v>
          </cell>
          <cell r="BN280">
            <v>97.357379340962211</v>
          </cell>
          <cell r="BO280">
            <v>99.548143836653338</v>
          </cell>
          <cell r="BP280">
            <v>101.78809945687243</v>
          </cell>
          <cell r="BQ280">
            <v>104.07859177485061</v>
          </cell>
          <cell r="BR280">
            <v>106.42056008455958</v>
          </cell>
          <cell r="BS280">
            <v>108.81419843070215</v>
          </cell>
          <cell r="BT280">
            <v>111.26266323118149</v>
          </cell>
          <cell r="BU280">
            <v>113.76584609177436</v>
          </cell>
          <cell r="BV280">
            <v>116.32605312711344</v>
          </cell>
          <cell r="BW280">
            <v>118.94328686067782</v>
          </cell>
          <cell r="BX280">
            <v>121.61965316933322</v>
          </cell>
          <cell r="BY280">
            <v>124.35641123619057</v>
          </cell>
          <cell r="BZ280">
            <v>127.15452079723532</v>
          </cell>
          <cell r="CA280">
            <v>130.01514294496565</v>
          </cell>
          <cell r="CB280">
            <v>132.9405043720929</v>
          </cell>
          <cell r="EM280">
            <v>48.03</v>
          </cell>
          <cell r="EN280">
            <v>42.14</v>
          </cell>
          <cell r="EO280">
            <v>51.09</v>
          </cell>
          <cell r="EP280">
            <v>36.03</v>
          </cell>
          <cell r="EQ280">
            <v>26.96</v>
          </cell>
          <cell r="ER280">
            <v>40.746446092521445</v>
          </cell>
          <cell r="ES280">
            <v>43.375693656325623</v>
          </cell>
          <cell r="ET280">
            <v>45.145660195667915</v>
          </cell>
          <cell r="EU280">
            <v>46.747346015859165</v>
          </cell>
          <cell r="EV280">
            <v>48.83131295250756</v>
          </cell>
          <cell r="EW280">
            <v>51.390141133114994</v>
          </cell>
          <cell r="EX280">
            <v>54.333556887834099</v>
          </cell>
          <cell r="EY280">
            <v>57.403122803525406</v>
          </cell>
          <cell r="EZ280">
            <v>60.578015071667018</v>
          </cell>
          <cell r="FA280">
            <v>63.880977185720127</v>
          </cell>
          <cell r="FB280">
            <v>67.301317570449044</v>
          </cell>
          <cell r="FC280">
            <v>70.851743840380564</v>
          </cell>
          <cell r="FD280">
            <v>73.662864092844416</v>
          </cell>
          <cell r="FE280">
            <v>75.320083381232806</v>
          </cell>
          <cell r="FF280">
            <v>77.015385017204693</v>
          </cell>
          <cell r="FG280">
            <v>78.748117392804573</v>
          </cell>
          <cell r="FH280">
            <v>80.519355638010083</v>
          </cell>
          <cell r="FI280">
            <v>82.330867926155307</v>
          </cell>
          <cell r="FJ280">
            <v>84.183819258465917</v>
          </cell>
          <cell r="FK280">
            <v>86.078187299468794</v>
          </cell>
          <cell r="FL280">
            <v>88.015135094695736</v>
          </cell>
          <cell r="FM280">
            <v>89.99463859939803</v>
          </cell>
          <cell r="FN280">
            <v>92.019579686643993</v>
          </cell>
          <cell r="FO280">
            <v>94.090231438473765</v>
          </cell>
          <cell r="FP280">
            <v>96.20737731980887</v>
          </cell>
          <cell r="FQ280">
            <v>98.372289130321818</v>
          </cell>
          <cell r="FR280">
            <v>100.58585466544287</v>
          </cell>
          <cell r="FS280">
            <v>102.84825733101256</v>
          </cell>
          <cell r="FT280">
            <v>105.16248048844359</v>
          </cell>
          <cell r="FU280">
            <v>107.52842168642788</v>
          </cell>
          <cell r="FV280">
            <v>109.94826060256814</v>
          </cell>
          <cell r="FW280">
            <v>112.42199962198904</v>
          </cell>
          <cell r="FX280">
            <v>114.95162916293485</v>
          </cell>
          <cell r="FY280">
            <v>117.53833937145716</v>
          </cell>
          <cell r="FZ280">
            <v>120.18303736422847</v>
          </cell>
          <cell r="GA280">
            <v>122.88682057468816</v>
          </cell>
          <cell r="GB280">
            <v>125.6517936129724</v>
          </cell>
          <cell r="ID280" t="str">
            <v>On</v>
          </cell>
        </row>
        <row r="281">
          <cell r="B281">
            <v>1</v>
          </cell>
          <cell r="D281">
            <v>10</v>
          </cell>
          <cell r="AE281">
            <v>40.01</v>
          </cell>
          <cell r="AF281">
            <v>23.35</v>
          </cell>
          <cell r="AG281">
            <v>49.57</v>
          </cell>
          <cell r="AH281">
            <v>69.680000000000007</v>
          </cell>
          <cell r="AI281">
            <v>42.03</v>
          </cell>
          <cell r="AJ281">
            <v>50.08</v>
          </cell>
          <cell r="AK281">
            <v>61.7</v>
          </cell>
          <cell r="AL281">
            <v>49.15</v>
          </cell>
          <cell r="AM281">
            <v>59.01</v>
          </cell>
          <cell r="AN281">
            <v>97.03</v>
          </cell>
          <cell r="AO281">
            <v>69.67</v>
          </cell>
          <cell r="AP281">
            <v>35.57</v>
          </cell>
          <cell r="AQ281">
            <v>31.66</v>
          </cell>
          <cell r="AR281">
            <v>40.731785198093256</v>
          </cell>
          <cell r="AS281">
            <v>43.347173584809212</v>
          </cell>
          <cell r="AT281">
            <v>45.11278413521665</v>
          </cell>
          <cell r="AU281">
            <v>46.710395284850094</v>
          </cell>
          <cell r="AV281">
            <v>48.787829818981528</v>
          </cell>
          <cell r="AW281">
            <v>51.337602509757389</v>
          </cell>
          <cell r="AX281">
            <v>54.26994830415579</v>
          </cell>
          <cell r="AY281">
            <v>57.327862787625889</v>
          </cell>
          <cell r="AZ281">
            <v>60.49064197171834</v>
          </cell>
          <cell r="BA281">
            <v>63.780905369113356</v>
          </cell>
          <cell r="BB281">
            <v>67.188022475624436</v>
          </cell>
          <cell r="BC281">
            <v>70.724634023098005</v>
          </cell>
          <cell r="BD281">
            <v>73.526161706020048</v>
          </cell>
          <cell r="BE281">
            <v>75.180305155475253</v>
          </cell>
          <cell r="BF281">
            <v>76.872459255526934</v>
          </cell>
          <cell r="BG281">
            <v>78.601976900832909</v>
          </cell>
          <cell r="BH281">
            <v>80.369929647324241</v>
          </cell>
          <cell r="BI281">
            <v>82.178081235555069</v>
          </cell>
          <cell r="BJ281">
            <v>84.027591366068762</v>
          </cell>
          <cell r="BK281">
            <v>85.918443323157348</v>
          </cell>
          <cell r="BL281">
            <v>87.851795056075375</v>
          </cell>
          <cell r="BM281">
            <v>89.827628344964097</v>
          </cell>
          <cell r="BN281">
            <v>91.848812061061537</v>
          </cell>
          <cell r="BO281">
            <v>93.915619382940392</v>
          </cell>
          <cell r="BP281">
            <v>96.028836860934973</v>
          </cell>
          <cell r="BQ281">
            <v>98.189729656434196</v>
          </cell>
          <cell r="BR281">
            <v>100.39918684956137</v>
          </cell>
          <cell r="BS281">
            <v>102.65739427652078</v>
          </cell>
          <cell r="BT281">
            <v>104.9673209486072</v>
          </cell>
          <cell r="BU281">
            <v>107.3288729187577</v>
          </cell>
          <cell r="BV281">
            <v>109.74421876445199</v>
          </cell>
          <cell r="BW281">
            <v>112.21336759493968</v>
          </cell>
          <cell r="BX281">
            <v>114.73830286024152</v>
          </cell>
          <cell r="BY281">
            <v>117.32021085254432</v>
          </cell>
          <cell r="BZ281">
            <v>119.96000078699431</v>
          </cell>
          <cell r="CA281">
            <v>122.65876843675974</v>
          </cell>
          <cell r="CB281">
            <v>125.41860987398817</v>
          </cell>
          <cell r="EM281">
            <v>51.14</v>
          </cell>
          <cell r="EN281">
            <v>46.15</v>
          </cell>
          <cell r="EO281">
            <v>53.92</v>
          </cell>
          <cell r="EP281">
            <v>33.950000000000003</v>
          </cell>
          <cell r="EQ281">
            <v>27.03</v>
          </cell>
          <cell r="ER281">
            <v>38.8766968646406</v>
          </cell>
          <cell r="ES281">
            <v>41.372970008554198</v>
          </cell>
          <cell r="ET281">
            <v>43.058167596024887</v>
          </cell>
          <cell r="EU281">
            <v>44.583017147052594</v>
          </cell>
          <cell r="EV281">
            <v>46.565837007433878</v>
          </cell>
          <cell r="EW281">
            <v>48.999482856515698</v>
          </cell>
          <cell r="EX281">
            <v>51.798277900649119</v>
          </cell>
          <cell r="EY281">
            <v>54.716922733761571</v>
          </cell>
          <cell r="EZ281">
            <v>57.735656309807077</v>
          </cell>
          <cell r="FA281">
            <v>60.876067958431221</v>
          </cell>
          <cell r="FB281">
            <v>64.128011331106265</v>
          </cell>
          <cell r="FC281">
            <v>67.503551450215838</v>
          </cell>
          <cell r="FD281">
            <v>70.177486362647755</v>
          </cell>
          <cell r="FE281">
            <v>71.756293506561278</v>
          </cell>
          <cell r="FF281">
            <v>73.371380144086018</v>
          </cell>
          <cell r="FG281">
            <v>75.022128641644002</v>
          </cell>
          <cell r="FH281">
            <v>76.709561752225412</v>
          </cell>
          <cell r="FI281">
            <v>78.435362888588543</v>
          </cell>
          <cell r="FJ281">
            <v>80.20063893387784</v>
          </cell>
          <cell r="FK281">
            <v>82.005373933685462</v>
          </cell>
          <cell r="FL281">
            <v>83.850673099627755</v>
          </cell>
          <cell r="FM281">
            <v>85.73651904165115</v>
          </cell>
          <cell r="FN281">
            <v>87.66564997112846</v>
          </cell>
          <cell r="FO281">
            <v>89.638326624988096</v>
          </cell>
          <cell r="FP281">
            <v>91.65529973091769</v>
          </cell>
          <cell r="FQ281">
            <v>93.717776829798737</v>
          </cell>
          <cell r="FR281">
            <v>95.826606509491384</v>
          </cell>
          <cell r="FS281">
            <v>97.981966142476253</v>
          </cell>
          <cell r="FT281">
            <v>100.1866895194044</v>
          </cell>
          <cell r="FU281">
            <v>102.44068697193769</v>
          </cell>
          <cell r="FV281">
            <v>104.746028311868</v>
          </cell>
          <cell r="FW281">
            <v>107.1027222335733</v>
          </cell>
          <cell r="FX281">
            <v>109.51266185283103</v>
          </cell>
          <cell r="FY281">
            <v>111.97697943333932</v>
          </cell>
          <cell r="FZ281">
            <v>114.49654278095184</v>
          </cell>
          <cell r="GA281">
            <v>117.07239776294611</v>
          </cell>
          <cell r="GB281">
            <v>119.70654498796453</v>
          </cell>
          <cell r="ID281" t="str">
            <v>On</v>
          </cell>
        </row>
        <row r="282">
          <cell r="B282">
            <v>1</v>
          </cell>
          <cell r="D282">
            <v>11</v>
          </cell>
          <cell r="AE282">
            <v>44.15</v>
          </cell>
          <cell r="AF282">
            <v>23.77</v>
          </cell>
          <cell r="AG282">
            <v>45</v>
          </cell>
          <cell r="AH282">
            <v>67.44</v>
          </cell>
          <cell r="AI282">
            <v>41.6</v>
          </cell>
          <cell r="AJ282">
            <v>50.45</v>
          </cell>
          <cell r="AK282">
            <v>56.78</v>
          </cell>
          <cell r="AL282">
            <v>51.98</v>
          </cell>
          <cell r="AM282">
            <v>59.02</v>
          </cell>
          <cell r="AN282">
            <v>94.1</v>
          </cell>
          <cell r="AO282">
            <v>70.53</v>
          </cell>
          <cell r="AP282">
            <v>35.67</v>
          </cell>
          <cell r="AQ282">
            <v>31.89</v>
          </cell>
          <cell r="AR282">
            <v>39.169474588022418</v>
          </cell>
          <cell r="AS282">
            <v>41.675706293336383</v>
          </cell>
          <cell r="AT282">
            <v>43.370912075494779</v>
          </cell>
          <cell r="AU282">
            <v>44.904777883259605</v>
          </cell>
          <cell r="AV282">
            <v>46.898435552684177</v>
          </cell>
          <cell r="AW282">
            <v>49.344647205786309</v>
          </cell>
          <cell r="AX282">
            <v>52.157427927103448</v>
          </cell>
          <cell r="AY282">
            <v>55.090581110320436</v>
          </cell>
          <cell r="AZ282">
            <v>58.124276389466409</v>
          </cell>
          <cell r="BA282">
            <v>61.280183641845461</v>
          </cell>
          <cell r="BB282">
            <v>64.548120753017031</v>
          </cell>
          <cell r="BC282">
            <v>67.940199379956979</v>
          </cell>
          <cell r="BD282">
            <v>70.628194394439731</v>
          </cell>
          <cell r="BE282">
            <v>72.217141078110757</v>
          </cell>
          <cell r="BF282">
            <v>73.842599379171091</v>
          </cell>
          <cell r="BG282">
            <v>75.503950213432617</v>
          </cell>
          <cell r="BH282">
            <v>77.202221840966246</v>
          </cell>
          <cell r="BI282">
            <v>78.939107498810316</v>
          </cell>
          <cell r="BJ282">
            <v>80.715719116469586</v>
          </cell>
          <cell r="BK282">
            <v>82.532044437460485</v>
          </cell>
          <cell r="BL282">
            <v>84.389193848415943</v>
          </cell>
          <cell r="BM282">
            <v>86.287153788317625</v>
          </cell>
          <cell r="BN282">
            <v>88.228674661935457</v>
          </cell>
          <cell r="BO282">
            <v>90.214019474485028</v>
          </cell>
          <cell r="BP282">
            <v>92.243946715536055</v>
          </cell>
          <cell r="BQ282">
            <v>94.319668911298265</v>
          </cell>
          <cell r="BR282">
            <v>96.442042007103993</v>
          </cell>
          <cell r="BS282">
            <v>98.611246531959083</v>
          </cell>
          <cell r="BT282">
            <v>100.83012836158008</v>
          </cell>
          <cell r="BU282">
            <v>103.09860287171982</v>
          </cell>
          <cell r="BV282">
            <v>105.41874841323074</v>
          </cell>
          <cell r="BW282">
            <v>107.79057833846765</v>
          </cell>
          <cell r="BX282">
            <v>110.2159956284459</v>
          </cell>
          <cell r="BY282">
            <v>112.69613879661139</v>
          </cell>
          <cell r="BZ282">
            <v>115.23188372205546</v>
          </cell>
          <cell r="CA282">
            <v>117.82428328865026</v>
          </cell>
          <cell r="CB282">
            <v>120.4753478020602</v>
          </cell>
          <cell r="EM282">
            <v>54.12</v>
          </cell>
          <cell r="EN282">
            <v>47.87</v>
          </cell>
          <cell r="EO282">
            <v>54.38</v>
          </cell>
          <cell r="EP282">
            <v>33.86</v>
          </cell>
          <cell r="EQ282">
            <v>27.19</v>
          </cell>
          <cell r="ER282">
            <v>37.181901024682901</v>
          </cell>
          <cell r="ES282">
            <v>39.560959212009244</v>
          </cell>
          <cell r="ET282">
            <v>41.170145300707965</v>
          </cell>
          <cell r="EU282">
            <v>42.626178276623776</v>
          </cell>
          <cell r="EV282">
            <v>44.518671931984471</v>
          </cell>
          <cell r="EW282">
            <v>46.840755659880131</v>
          </cell>
          <cell r="EX282">
            <v>49.510807670639828</v>
          </cell>
          <cell r="EY282">
            <v>52.295124092947852</v>
          </cell>
          <cell r="EZ282">
            <v>55.174880811531608</v>
          </cell>
          <cell r="FA282">
            <v>58.170648110818256</v>
          </cell>
          <cell r="FB282">
            <v>61.272760546598164</v>
          </cell>
          <cell r="FC282">
            <v>64.492715194991405</v>
          </cell>
          <cell r="FD282">
            <v>67.044313490208282</v>
          </cell>
          <cell r="FE282">
            <v>68.55263237748332</v>
          </cell>
          <cell r="FF282">
            <v>70.095610176022788</v>
          </cell>
          <cell r="FG282">
            <v>71.672659215778751</v>
          </cell>
          <cell r="FH282">
            <v>73.284755579902352</v>
          </cell>
          <cell r="FI282">
            <v>74.93350658563827</v>
          </cell>
          <cell r="FJ282">
            <v>76.619967739940009</v>
          </cell>
          <cell r="FK282">
            <v>78.344127408253769</v>
          </cell>
          <cell r="FL282">
            <v>80.107039632951043</v>
          </cell>
          <cell r="FM282">
            <v>81.908691541139177</v>
          </cell>
          <cell r="FN282">
            <v>83.751693974015538</v>
          </cell>
          <cell r="FO282">
            <v>85.636296591142781</v>
          </cell>
          <cell r="FP282">
            <v>87.563219394114114</v>
          </cell>
          <cell r="FQ282">
            <v>89.53361338201735</v>
          </cell>
          <cell r="FR282">
            <v>91.548291067018255</v>
          </cell>
          <cell r="FS282">
            <v>93.607423817553524</v>
          </cell>
          <cell r="FT282">
            <v>95.713713101292441</v>
          </cell>
          <cell r="FU282">
            <v>97.867078588069333</v>
          </cell>
          <cell r="FV282">
            <v>100.06949316714305</v>
          </cell>
          <cell r="FW282">
            <v>102.32096951333094</v>
          </cell>
          <cell r="FX282">
            <v>104.62331404483257</v>
          </cell>
          <cell r="FY282">
            <v>106.97760750359578</v>
          </cell>
          <cell r="FZ282">
            <v>109.38468132404815</v>
          </cell>
          <cell r="GA282">
            <v>111.84553496365848</v>
          </cell>
          <cell r="GB282">
            <v>114.36207671930917</v>
          </cell>
          <cell r="ID282" t="str">
            <v>On</v>
          </cell>
        </row>
        <row r="283">
          <cell r="B283">
            <v>1</v>
          </cell>
          <cell r="D283">
            <v>12</v>
          </cell>
          <cell r="AE283">
            <v>45</v>
          </cell>
          <cell r="AF283">
            <v>22.5</v>
          </cell>
          <cell r="AG283">
            <v>40.25</v>
          </cell>
          <cell r="AH283">
            <v>56.63</v>
          </cell>
          <cell r="AI283">
            <v>38.97</v>
          </cell>
          <cell r="AJ283">
            <v>47.15</v>
          </cell>
          <cell r="AK283">
            <v>52.47</v>
          </cell>
          <cell r="AL283">
            <v>50.72</v>
          </cell>
          <cell r="AM283">
            <v>57.48</v>
          </cell>
          <cell r="AN283">
            <v>83.51</v>
          </cell>
          <cell r="AO283">
            <v>67.5</v>
          </cell>
          <cell r="AP283">
            <v>34.380000000000003</v>
          </cell>
          <cell r="AQ283">
            <v>30.22</v>
          </cell>
          <cell r="AR283">
            <v>35.277952996940854</v>
          </cell>
          <cell r="AS283">
            <v>37.498686612810808</v>
          </cell>
          <cell r="AT283">
            <v>39.028131007485889</v>
          </cell>
          <cell r="AU283">
            <v>40.406674455519507</v>
          </cell>
          <cell r="AV283">
            <v>42.198997407828188</v>
          </cell>
          <cell r="AW283">
            <v>44.397731782286996</v>
          </cell>
          <cell r="AX283">
            <v>46.92570882647442</v>
          </cell>
          <cell r="AY283">
            <v>49.561826117966959</v>
          </cell>
          <cell r="AZ283">
            <v>52.288290746199976</v>
          </cell>
          <cell r="BA283">
            <v>55.124558495806909</v>
          </cell>
          <cell r="BB283">
            <v>58.061479115825946</v>
          </cell>
          <cell r="BC283">
            <v>61.109935816315144</v>
          </cell>
          <cell r="BD283">
            <v>63.526110248992531</v>
          </cell>
          <cell r="BE283">
            <v>64.955270270611592</v>
          </cell>
          <cell r="BF283">
            <v>66.417284447046939</v>
          </cell>
          <cell r="BG283">
            <v>67.911580413801744</v>
          </cell>
          <cell r="BH283">
            <v>69.439076530523536</v>
          </cell>
          <cell r="BI283">
            <v>71.001311568428861</v>
          </cell>
          <cell r="BJ283">
            <v>72.599268126860451</v>
          </cell>
          <cell r="BK283">
            <v>74.232953329803991</v>
          </cell>
          <cell r="BL283">
            <v>75.903348790823145</v>
          </cell>
          <cell r="BM283">
            <v>77.610460853040124</v>
          </cell>
          <cell r="BN283">
            <v>79.356755623275504</v>
          </cell>
          <cell r="BO283">
            <v>81.14245401669136</v>
          </cell>
          <cell r="BP283">
            <v>82.968267682921564</v>
          </cell>
          <cell r="BQ283">
            <v>84.835259369873683</v>
          </cell>
          <cell r="BR283">
            <v>86.744217182192074</v>
          </cell>
          <cell r="BS283">
            <v>88.695300008346337</v>
          </cell>
          <cell r="BT283">
            <v>90.691049493022319</v>
          </cell>
          <cell r="BU283">
            <v>92.731420834724204</v>
          </cell>
          <cell r="BV283">
            <v>94.81825539208026</v>
          </cell>
          <cell r="BW283">
            <v>96.951585319115964</v>
          </cell>
          <cell r="BX283">
            <v>99.133117592206204</v>
          </cell>
          <cell r="BY283">
            <v>101.36386137292912</v>
          </cell>
          <cell r="BZ283">
            <v>103.64462415844288</v>
          </cell>
          <cell r="CA283">
            <v>105.97635001744102</v>
          </cell>
          <cell r="CB283">
            <v>108.36083163349431</v>
          </cell>
          <cell r="EM283">
            <v>53.32</v>
          </cell>
          <cell r="EN283">
            <v>45.36</v>
          </cell>
          <cell r="EO283">
            <v>50.88</v>
          </cell>
          <cell r="EP283">
            <v>32.68</v>
          </cell>
          <cell r="EQ283">
            <v>27.14</v>
          </cell>
          <cell r="ER283">
            <v>33.533551598022889</v>
          </cell>
          <cell r="ES283">
            <v>35.644475814620627</v>
          </cell>
          <cell r="ET283">
            <v>37.098293232246618</v>
          </cell>
          <cell r="EU283">
            <v>38.408671355624705</v>
          </cell>
          <cell r="EV283">
            <v>40.112368682019344</v>
          </cell>
          <cell r="EW283">
            <v>42.202381461464192</v>
          </cell>
          <cell r="EX283">
            <v>44.605356732087955</v>
          </cell>
          <cell r="EY283">
            <v>47.111125001022693</v>
          </cell>
          <cell r="EZ283">
            <v>49.702773170035343</v>
          </cell>
          <cell r="FA283">
            <v>52.398794986706505</v>
          </cell>
          <cell r="FB283">
            <v>55.190492655764743</v>
          </cell>
          <cell r="FC283">
            <v>58.088211241337369</v>
          </cell>
          <cell r="FD283">
            <v>60.384912243661304</v>
          </cell>
          <cell r="FE283">
            <v>61.743404085037426</v>
          </cell>
          <cell r="FF283">
            <v>63.133125530235418</v>
          </cell>
          <cell r="FG283">
            <v>64.553532516667858</v>
          </cell>
          <cell r="FH283">
            <v>66.005497993528479</v>
          </cell>
          <cell r="FI283">
            <v>67.490484643870133</v>
          </cell>
          <cell r="FJ283">
            <v>69.009426480098881</v>
          </cell>
          <cell r="FK283">
            <v>70.562330273938173</v>
          </cell>
          <cell r="FL283">
            <v>72.150129100759173</v>
          </cell>
          <cell r="FM283">
            <v>73.772828990033474</v>
          </cell>
          <cell r="FN283">
            <v>75.432774106126914</v>
          </cell>
          <cell r="FO283">
            <v>77.130174440531519</v>
          </cell>
          <cell r="FP283">
            <v>78.865706453690422</v>
          </cell>
          <cell r="FQ283">
            <v>80.640380343440128</v>
          </cell>
          <cell r="FR283">
            <v>82.454945244736379</v>
          </cell>
          <cell r="FS283">
            <v>84.309552189434498</v>
          </cell>
          <cell r="FT283">
            <v>86.206617144618065</v>
          </cell>
          <cell r="FU283">
            <v>88.146097524106651</v>
          </cell>
          <cell r="FV283">
            <v>90.129743636218222</v>
          </cell>
          <cell r="FW283">
            <v>92.157586045046813</v>
          </cell>
          <cell r="FX283">
            <v>94.23124732150373</v>
          </cell>
          <cell r="FY283">
            <v>96.351686726798235</v>
          </cell>
          <cell r="FZ283">
            <v>98.519671829491358</v>
          </cell>
          <cell r="GA283">
            <v>100.7361000165786</v>
          </cell>
          <cell r="GB283">
            <v>103.00267532817318</v>
          </cell>
          <cell r="ID283" t="str">
            <v>On</v>
          </cell>
        </row>
        <row r="284">
          <cell r="B284">
            <v>1</v>
          </cell>
          <cell r="D284">
            <v>13</v>
          </cell>
          <cell r="AE284">
            <v>35</v>
          </cell>
          <cell r="AF284">
            <v>20.47</v>
          </cell>
          <cell r="AG284">
            <v>31.74</v>
          </cell>
          <cell r="AH284">
            <v>46.79</v>
          </cell>
          <cell r="AI284">
            <v>37.03</v>
          </cell>
          <cell r="AJ284">
            <v>44.63</v>
          </cell>
          <cell r="AK284">
            <v>43.08</v>
          </cell>
          <cell r="AL284">
            <v>45.96</v>
          </cell>
          <cell r="AM284">
            <v>54.81</v>
          </cell>
          <cell r="AN284">
            <v>73.7</v>
          </cell>
          <cell r="AO284">
            <v>59.25</v>
          </cell>
          <cell r="AP284">
            <v>33.75</v>
          </cell>
          <cell r="AQ284">
            <v>29.09</v>
          </cell>
          <cell r="AR284">
            <v>32.627879010075723</v>
          </cell>
          <cell r="AS284">
            <v>34.655541208176743</v>
          </cell>
          <cell r="AT284">
            <v>36.071151479785989</v>
          </cell>
          <cell r="AU284">
            <v>37.343579418598885</v>
          </cell>
          <cell r="AV284">
            <v>38.998067918263537</v>
          </cell>
          <cell r="AW284">
            <v>41.027234242360031</v>
          </cell>
          <cell r="AX284">
            <v>43.359972798634985</v>
          </cell>
          <cell r="AY284">
            <v>45.792451123909601</v>
          </cell>
          <cell r="AZ284">
            <v>48.308277535355678</v>
          </cell>
          <cell r="BA284">
            <v>50.92538504265972</v>
          </cell>
          <cell r="BB284">
            <v>53.635334511469523</v>
          </cell>
          <cell r="BC284">
            <v>56.448163728876274</v>
          </cell>
          <cell r="BD284">
            <v>58.678143579902908</v>
          </cell>
          <cell r="BE284">
            <v>59.998232156500414</v>
          </cell>
          <cell r="BF284">
            <v>61.34867662411466</v>
          </cell>
          <cell r="BG284">
            <v>62.728938722336743</v>
          </cell>
          <cell r="BH284">
            <v>64.139862173976482</v>
          </cell>
          <cell r="BI284">
            <v>65.582878463678483</v>
          </cell>
          <cell r="BJ284">
            <v>67.058883143946858</v>
          </cell>
          <cell r="BK284">
            <v>68.567895716161431</v>
          </cell>
          <cell r="BL284">
            <v>70.110811122656358</v>
          </cell>
          <cell r="BM284">
            <v>71.687648437937625</v>
          </cell>
          <cell r="BN284">
            <v>73.300679095957008</v>
          </cell>
          <cell r="BO284">
            <v>74.950097010166516</v>
          </cell>
          <cell r="BP284">
            <v>76.636579646367352</v>
          </cell>
          <cell r="BQ284">
            <v>78.361089607023445</v>
          </cell>
          <cell r="BR284">
            <v>80.124367340976264</v>
          </cell>
          <cell r="BS284">
            <v>81.926557834890389</v>
          </cell>
          <cell r="BT284">
            <v>83.769995309823912</v>
          </cell>
          <cell r="BU284">
            <v>85.654660436736151</v>
          </cell>
          <cell r="BV284">
            <v>87.582234400458731</v>
          </cell>
          <cell r="BW284">
            <v>89.552761342270713</v>
          </cell>
          <cell r="BX284">
            <v>91.567814322330207</v>
          </cell>
          <cell r="BY284">
            <v>93.628315440845427</v>
          </cell>
          <cell r="BZ284">
            <v>95.735024174550077</v>
          </cell>
          <cell r="CA284">
            <v>97.888810687142922</v>
          </cell>
          <cell r="CB284">
            <v>100.09131986000395</v>
          </cell>
          <cell r="EM284">
            <v>52.51</v>
          </cell>
          <cell r="EN284">
            <v>38.86</v>
          </cell>
          <cell r="EO284">
            <v>45.79</v>
          </cell>
          <cell r="EP284">
            <v>32.01</v>
          </cell>
          <cell r="EQ284">
            <v>26.08</v>
          </cell>
          <cell r="ER284">
            <v>30.945730581111818</v>
          </cell>
          <cell r="ES284">
            <v>32.868855528110743</v>
          </cell>
          <cell r="ET284">
            <v>34.211483225717025</v>
          </cell>
          <cell r="EU284">
            <v>35.418310435240009</v>
          </cell>
          <cell r="EV284">
            <v>36.98750086114417</v>
          </cell>
          <cell r="EW284">
            <v>38.912052388087247</v>
          </cell>
          <cell r="EX284">
            <v>41.124525312127581</v>
          </cell>
          <cell r="EY284">
            <v>43.431595865965818</v>
          </cell>
          <cell r="EZ284">
            <v>45.817717449088448</v>
          </cell>
          <cell r="FA284">
            <v>48.299898524904819</v>
          </cell>
          <cell r="FB284">
            <v>50.870135043322648</v>
          </cell>
          <cell r="FC284">
            <v>53.537947287743094</v>
          </cell>
          <cell r="FD284">
            <v>55.652959288672356</v>
          </cell>
          <cell r="FE284">
            <v>56.904989965320837</v>
          </cell>
          <cell r="FF284">
            <v>58.1858115181603</v>
          </cell>
          <cell r="FG284">
            <v>59.494913437096272</v>
          </cell>
          <cell r="FH284">
            <v>60.833095946340357</v>
          </cell>
          <cell r="FI284">
            <v>62.201716729551059</v>
          </cell>
          <cell r="FJ284">
            <v>63.601625168525594</v>
          </cell>
          <cell r="FK284">
            <v>65.032839759239323</v>
          </cell>
          <cell r="FL284">
            <v>66.496209304777182</v>
          </cell>
          <cell r="FM284">
            <v>67.991751896248388</v>
          </cell>
          <cell r="FN284">
            <v>69.521621862565439</v>
          </cell>
          <cell r="FO284">
            <v>71.0860031198646</v>
          </cell>
          <cell r="FP284">
            <v>72.685538206821306</v>
          </cell>
          <cell r="FQ284">
            <v>74.321140098394679</v>
          </cell>
          <cell r="FR284">
            <v>75.993511069174815</v>
          </cell>
          <cell r="FS284">
            <v>77.702788630958267</v>
          </cell>
          <cell r="FT284">
            <v>79.451186662739659</v>
          </cell>
          <cell r="FU284">
            <v>81.238686831997754</v>
          </cell>
          <cell r="FV284">
            <v>83.066883649146192</v>
          </cell>
          <cell r="FW284">
            <v>84.93581897973587</v>
          </cell>
          <cell r="FX284">
            <v>86.846984783934516</v>
          </cell>
          <cell r="FY284">
            <v>88.80125562256184</v>
          </cell>
          <cell r="FZ284">
            <v>90.799351817106597</v>
          </cell>
          <cell r="GA284">
            <v>92.842098669494661</v>
          </cell>
          <cell r="GB284">
            <v>94.931056258332632</v>
          </cell>
          <cell r="ID284" t="str">
            <v>On</v>
          </cell>
        </row>
        <row r="285">
          <cell r="B285">
            <v>1</v>
          </cell>
          <cell r="D285">
            <v>14</v>
          </cell>
          <cell r="AE285">
            <v>32.17</v>
          </cell>
          <cell r="AF285">
            <v>19.899999999999999</v>
          </cell>
          <cell r="AG285">
            <v>25.65</v>
          </cell>
          <cell r="AH285">
            <v>39.700000000000003</v>
          </cell>
          <cell r="AI285">
            <v>35.35</v>
          </cell>
          <cell r="AJ285">
            <v>43.44</v>
          </cell>
          <cell r="AK285">
            <v>41.1</v>
          </cell>
          <cell r="AL285">
            <v>44.41</v>
          </cell>
          <cell r="AM285">
            <v>52.72</v>
          </cell>
          <cell r="AN285">
            <v>69.34</v>
          </cell>
          <cell r="AO285">
            <v>57.27</v>
          </cell>
          <cell r="AP285">
            <v>33.17</v>
          </cell>
          <cell r="AQ285">
            <v>28.41</v>
          </cell>
          <cell r="AR285">
            <v>30.812417083132459</v>
          </cell>
          <cell r="AS285">
            <v>32.709577945805506</v>
          </cell>
          <cell r="AT285">
            <v>34.045958665111385</v>
          </cell>
          <cell r="AU285">
            <v>35.245242316436283</v>
          </cell>
          <cell r="AV285">
            <v>36.804353378911799</v>
          </cell>
          <cell r="AW285">
            <v>38.715995880871262</v>
          </cell>
          <cell r="AX285">
            <v>40.913295648198869</v>
          </cell>
          <cell r="AY285">
            <v>43.204488131025855</v>
          </cell>
          <cell r="AZ285">
            <v>45.574159554137673</v>
          </cell>
          <cell r="BA285">
            <v>48.0391801048983</v>
          </cell>
          <cell r="BB285">
            <v>50.59160883482155</v>
          </cell>
          <cell r="BC285">
            <v>53.240892767275803</v>
          </cell>
          <cell r="BD285">
            <v>55.341894432420119</v>
          </cell>
          <cell r="BE285">
            <v>56.586923845786878</v>
          </cell>
          <cell r="BF285">
            <v>57.860587772216036</v>
          </cell>
          <cell r="BG285">
            <v>59.162374308010406</v>
          </cell>
          <cell r="BH285">
            <v>60.493076311860058</v>
          </cell>
          <cell r="BI285">
            <v>61.85404902730042</v>
          </cell>
          <cell r="BJ285">
            <v>63.246129715432062</v>
          </cell>
          <cell r="BK285">
            <v>64.669345283817137</v>
          </cell>
          <cell r="BL285">
            <v>66.124532635778621</v>
          </cell>
          <cell r="BM285">
            <v>67.611718491078264</v>
          </cell>
          <cell r="BN285">
            <v>69.133039521709705</v>
          </cell>
          <cell r="BO285">
            <v>70.688673315850792</v>
          </cell>
          <cell r="BP285">
            <v>72.279270930760035</v>
          </cell>
          <cell r="BQ285">
            <v>73.905728784904454</v>
          </cell>
          <cell r="BR285">
            <v>75.568752774078703</v>
          </cell>
          <cell r="BS285">
            <v>77.268479453630533</v>
          </cell>
          <cell r="BT285">
            <v>79.007100624566604</v>
          </cell>
          <cell r="BU285">
            <v>80.784612254776576</v>
          </cell>
          <cell r="BV285">
            <v>82.602587389075268</v>
          </cell>
          <cell r="BW285">
            <v>84.461077312903782</v>
          </cell>
          <cell r="BX285">
            <v>86.36156277058376</v>
          </cell>
          <cell r="BY285">
            <v>88.304907561291841</v>
          </cell>
          <cell r="BZ285">
            <v>90.291836364105123</v>
          </cell>
          <cell r="CA285">
            <v>92.323168970550029</v>
          </cell>
          <cell r="CB285">
            <v>94.400449525845133</v>
          </cell>
          <cell r="EM285">
            <v>50.61</v>
          </cell>
          <cell r="EN285">
            <v>32.76</v>
          </cell>
          <cell r="EO285">
            <v>43.55</v>
          </cell>
          <cell r="EP285">
            <v>31.4</v>
          </cell>
          <cell r="EQ285">
            <v>25.28</v>
          </cell>
          <cell r="ER285">
            <v>29.168221176073533</v>
          </cell>
          <cell r="ES285">
            <v>30.964146743994355</v>
          </cell>
          <cell r="ET285">
            <v>32.229216222022835</v>
          </cell>
          <cell r="EU285">
            <v>33.364504333316219</v>
          </cell>
          <cell r="EV285">
            <v>34.840418935719939</v>
          </cell>
          <cell r="EW285">
            <v>36.650053381349338</v>
          </cell>
          <cell r="EX285">
            <v>38.730102000405317</v>
          </cell>
          <cell r="EY285">
            <v>40.899033081525822</v>
          </cell>
          <cell r="EZ285">
            <v>43.142255351218651</v>
          </cell>
          <cell r="FA285">
            <v>45.475738778830461</v>
          </cell>
          <cell r="FB285">
            <v>47.891966156569083</v>
          </cell>
          <cell r="FC285">
            <v>50.399880400737409</v>
          </cell>
          <cell r="FD285">
            <v>52.388769526017228</v>
          </cell>
          <cell r="FE285">
            <v>53.567362338188353</v>
          </cell>
          <cell r="FF285">
            <v>54.773061683677518</v>
          </cell>
          <cell r="FG285">
            <v>56.005382974721932</v>
          </cell>
          <cell r="FH285">
            <v>57.265076761905505</v>
          </cell>
          <cell r="FI285">
            <v>58.553425970974764</v>
          </cell>
          <cell r="FJ285">
            <v>59.871223185546171</v>
          </cell>
          <cell r="FK285">
            <v>61.218493877354774</v>
          </cell>
          <cell r="FL285">
            <v>62.596030291330976</v>
          </cell>
          <cell r="FM285">
            <v>64.00385772143072</v>
          </cell>
          <cell r="FN285">
            <v>65.443998823686599</v>
          </cell>
          <cell r="FO285">
            <v>66.91662170990999</v>
          </cell>
          <cell r="FP285">
            <v>68.422342695986273</v>
          </cell>
          <cell r="FQ285">
            <v>69.962010366174241</v>
          </cell>
          <cell r="FR285">
            <v>71.536292948630418</v>
          </cell>
          <cell r="FS285">
            <v>73.1453197119083</v>
          </cell>
          <cell r="FT285">
            <v>74.79116549928824</v>
          </cell>
          <cell r="FU285">
            <v>76.473826493819232</v>
          </cell>
          <cell r="FV285">
            <v>78.194791800330506</v>
          </cell>
          <cell r="FW285">
            <v>79.95410996759658</v>
          </cell>
          <cell r="FX285">
            <v>81.753182725243576</v>
          </cell>
          <cell r="FY285">
            <v>83.592827778853277</v>
          </cell>
          <cell r="FZ285">
            <v>85.47373113756106</v>
          </cell>
          <cell r="GA285">
            <v>87.396668847611409</v>
          </cell>
          <cell r="GB285">
            <v>89.363102656362273</v>
          </cell>
          <cell r="ID285" t="str">
            <v>On</v>
          </cell>
        </row>
        <row r="286">
          <cell r="B286">
            <v>1</v>
          </cell>
          <cell r="D286">
            <v>15</v>
          </cell>
          <cell r="AE286">
            <v>28</v>
          </cell>
          <cell r="AF286">
            <v>18.88</v>
          </cell>
          <cell r="AG286">
            <v>25.34</v>
          </cell>
          <cell r="AH286">
            <v>36.78</v>
          </cell>
          <cell r="AI286">
            <v>33.15</v>
          </cell>
          <cell r="AJ286">
            <v>41.29</v>
          </cell>
          <cell r="AK286">
            <v>39.380000000000003</v>
          </cell>
          <cell r="AL286">
            <v>41.59</v>
          </cell>
          <cell r="AM286">
            <v>51.84</v>
          </cell>
          <cell r="AN286">
            <v>63.62</v>
          </cell>
          <cell r="AO286">
            <v>53.25</v>
          </cell>
          <cell r="AP286">
            <v>32.630000000000003</v>
          </cell>
          <cell r="AQ286">
            <v>27.22</v>
          </cell>
          <cell r="AR286">
            <v>34.517254371297241</v>
          </cell>
          <cell r="AS286">
            <v>37.741317178186584</v>
          </cell>
          <cell r="AT286">
            <v>38.490228772457215</v>
          </cell>
          <cell r="AU286">
            <v>39.5690496364616</v>
          </cell>
          <cell r="AV286">
            <v>40.750256230340028</v>
          </cell>
          <cell r="AW286">
            <v>42.084566796046815</v>
          </cell>
          <cell r="AX286">
            <v>43.543230313942871</v>
          </cell>
          <cell r="AY286">
            <v>45.052286063563358</v>
          </cell>
          <cell r="AZ286">
            <v>46.60513369567677</v>
          </cell>
          <cell r="BA286">
            <v>48.209012919245076</v>
          </cell>
          <cell r="BB286">
            <v>49.861595177285345</v>
          </cell>
          <cell r="BC286">
            <v>51.566561487000541</v>
          </cell>
          <cell r="BD286">
            <v>53.075027147407482</v>
          </cell>
          <cell r="BE286">
            <v>54.269697531895105</v>
          </cell>
          <cell r="BF286">
            <v>55.490554960929266</v>
          </cell>
          <cell r="BG286">
            <v>56.738833115817158</v>
          </cell>
          <cell r="BH286">
            <v>58.015588947819822</v>
          </cell>
          <cell r="BI286">
            <v>59.320684230845373</v>
          </cell>
          <cell r="BJ286">
            <v>60.655881277966635</v>
          </cell>
          <cell r="BK286">
            <v>62.020546823462219</v>
          </cell>
          <cell r="BL286">
            <v>63.416439348409284</v>
          </cell>
          <cell r="BM286">
            <v>64.842922848883916</v>
          </cell>
          <cell r="BN286">
            <v>66.301567913486906</v>
          </cell>
          <cell r="BO286">
            <v>67.793891415383484</v>
          </cell>
          <cell r="BP286">
            <v>69.318800615203088</v>
          </cell>
          <cell r="BQ286">
            <v>70.878782755404075</v>
          </cell>
          <cell r="BR286">
            <v>72.473468545760028</v>
          </cell>
          <cell r="BS286">
            <v>74.103668336378107</v>
          </cell>
          <cell r="BT286">
            <v>75.771670856744436</v>
          </cell>
          <cell r="BU286">
            <v>77.476146483284069</v>
          </cell>
          <cell r="BV286">
            <v>79.219844000018867</v>
          </cell>
          <cell r="BW286">
            <v>81.002158209464312</v>
          </cell>
          <cell r="BX286">
            <v>82.824412550922062</v>
          </cell>
          <cell r="BY286">
            <v>84.688396091680772</v>
          </cell>
          <cell r="BZ286">
            <v>86.59376193671261</v>
          </cell>
          <cell r="CA286">
            <v>88.541587309865292</v>
          </cell>
          <cell r="CB286">
            <v>90.533932911748337</v>
          </cell>
          <cell r="EM286">
            <v>48.87</v>
          </cell>
          <cell r="EN286">
            <v>29.25</v>
          </cell>
          <cell r="EO286">
            <v>41.35</v>
          </cell>
          <cell r="EP286">
            <v>30.79</v>
          </cell>
          <cell r="EQ286">
            <v>25.07</v>
          </cell>
          <cell r="ER286">
            <v>32.570832426976466</v>
          </cell>
          <cell r="ES286">
            <v>35.613090895383536</v>
          </cell>
          <cell r="ET286">
            <v>36.319771495677522</v>
          </cell>
          <cell r="EU286">
            <v>37.337757839615463</v>
          </cell>
          <cell r="EV286">
            <v>38.452356400005193</v>
          </cell>
          <cell r="EW286">
            <v>39.711425425996978</v>
          </cell>
          <cell r="EX286">
            <v>41.08783516292678</v>
          </cell>
          <cell r="EY286">
            <v>42.511795522436891</v>
          </cell>
          <cell r="EZ286">
            <v>43.97707834783597</v>
          </cell>
          <cell r="FA286">
            <v>45.490515102162298</v>
          </cell>
          <cell r="FB286">
            <v>47.049908535354447</v>
          </cell>
          <cell r="FC286">
            <v>48.65873209269833</v>
          </cell>
          <cell r="FD286">
            <v>50.082135638022564</v>
          </cell>
          <cell r="FE286">
            <v>51.20943876822097</v>
          </cell>
          <cell r="FF286">
            <v>52.361452260098439</v>
          </cell>
          <cell r="FG286">
            <v>53.539340227888758</v>
          </cell>
          <cell r="FH286">
            <v>54.744100021555994</v>
          </cell>
          <cell r="FI286">
            <v>55.975601209553446</v>
          </cell>
          <cell r="FJ286">
            <v>57.235506728427602</v>
          </cell>
          <cell r="FK286">
            <v>58.523219022200479</v>
          </cell>
          <cell r="FL286">
            <v>59.840397411508484</v>
          </cell>
          <cell r="FM286">
            <v>61.186441756577864</v>
          </cell>
          <cell r="FN286">
            <v>62.562834080792577</v>
          </cell>
          <cell r="FO286">
            <v>63.971005721105037</v>
          </cell>
          <cell r="FP286">
            <v>65.409925557526904</v>
          </cell>
          <cell r="FQ286">
            <v>66.8819405773488</v>
          </cell>
          <cell r="FR286">
            <v>68.386702314555663</v>
          </cell>
          <cell r="FS286">
            <v>69.924975423753651</v>
          </cell>
          <cell r="FT286">
            <v>71.498919573373001</v>
          </cell>
          <cell r="FU286">
            <v>73.107280117079881</v>
          </cell>
          <cell r="FV286">
            <v>74.752650835445323</v>
          </cell>
          <cell r="FW286">
            <v>76.434460657965246</v>
          </cell>
          <cell r="FX286">
            <v>78.15395839543028</v>
          </cell>
          <cell r="FY286">
            <v>79.912832229937194</v>
          </cell>
          <cell r="FZ286">
            <v>81.710754827808188</v>
          </cell>
          <cell r="GA286">
            <v>83.548742668426357</v>
          </cell>
          <cell r="GB286">
            <v>85.428740249853846</v>
          </cell>
          <cell r="ID286" t="str">
            <v>On</v>
          </cell>
        </row>
        <row r="287">
          <cell r="B287">
            <v>1</v>
          </cell>
          <cell r="D287">
            <v>16</v>
          </cell>
          <cell r="AE287">
            <v>27.27</v>
          </cell>
          <cell r="AF287">
            <v>18.88</v>
          </cell>
          <cell r="AG287">
            <v>25</v>
          </cell>
          <cell r="AH287">
            <v>35.99</v>
          </cell>
          <cell r="AI287">
            <v>32</v>
          </cell>
          <cell r="AJ287">
            <v>41.21</v>
          </cell>
          <cell r="AK287">
            <v>39.659999999999997</v>
          </cell>
          <cell r="AL287">
            <v>36.799999999999997</v>
          </cell>
          <cell r="AM287">
            <v>52.38</v>
          </cell>
          <cell r="AN287">
            <v>63.01</v>
          </cell>
          <cell r="AO287">
            <v>52.96</v>
          </cell>
          <cell r="AP287">
            <v>32.42</v>
          </cell>
          <cell r="AQ287">
            <v>26.67</v>
          </cell>
          <cell r="AR287">
            <v>33.986086385055394</v>
          </cell>
          <cell r="AS287">
            <v>37.154665375629662</v>
          </cell>
          <cell r="AT287">
            <v>37.892617200965475</v>
          </cell>
          <cell r="AU287">
            <v>38.954437695778026</v>
          </cell>
          <cell r="AV287">
            <v>40.117078844736767</v>
          </cell>
          <cell r="AW287">
            <v>41.430334980073084</v>
          </cell>
          <cell r="AX287">
            <v>42.86593032625413</v>
          </cell>
          <cell r="AY287">
            <v>44.351111465606884</v>
          </cell>
          <cell r="AZ287">
            <v>45.879387833151469</v>
          </cell>
          <cell r="BA287">
            <v>47.457880665005149</v>
          </cell>
          <cell r="BB287">
            <v>49.084299021413528</v>
          </cell>
          <cell r="BC287">
            <v>50.76226480388614</v>
          </cell>
          <cell r="BD287">
            <v>52.246954070823506</v>
          </cell>
          <cell r="BE287">
            <v>53.422983951550037</v>
          </cell>
          <cell r="BF287">
            <v>54.624794468586408</v>
          </cell>
          <cell r="BG287">
            <v>55.853597660889378</v>
          </cell>
          <cell r="BH287">
            <v>57.110432982966337</v>
          </cell>
          <cell r="BI287">
            <v>58.395166803741866</v>
          </cell>
          <cell r="BJ287">
            <v>59.70953123125058</v>
          </cell>
          <cell r="BK287">
            <v>61.052905689760038</v>
          </cell>
          <cell r="BL287">
            <v>62.427018577428015</v>
          </cell>
          <cell r="BM287">
            <v>63.831246683914273</v>
          </cell>
          <cell r="BN287">
            <v>65.267134890225549</v>
          </cell>
          <cell r="BO287">
            <v>66.736173988318868</v>
          </cell>
          <cell r="BP287">
            <v>68.237292838560549</v>
          </cell>
          <cell r="BQ287">
            <v>69.772935570926535</v>
          </cell>
          <cell r="BR287">
            <v>71.342741475858332</v>
          </cell>
          <cell r="BS287">
            <v>72.947507725455893</v>
          </cell>
          <cell r="BT287">
            <v>74.58948453999767</v>
          </cell>
          <cell r="BU287">
            <v>76.267367887091041</v>
          </cell>
          <cell r="BV287">
            <v>77.983859330961963</v>
          </cell>
          <cell r="BW287">
            <v>79.738366235973686</v>
          </cell>
          <cell r="BX287">
            <v>81.532190671104132</v>
          </cell>
          <cell r="BY287">
            <v>83.367091492581409</v>
          </cell>
          <cell r="BZ287">
            <v>85.242730263698434</v>
          </cell>
          <cell r="CA287">
            <v>87.160166947756977</v>
          </cell>
          <cell r="CB287">
            <v>89.121427698814671</v>
          </cell>
          <cell r="EM287">
            <v>49.91</v>
          </cell>
          <cell r="EN287">
            <v>29.75</v>
          </cell>
          <cell r="EO287">
            <v>40.79</v>
          </cell>
          <cell r="EP287">
            <v>30.57</v>
          </cell>
          <cell r="EQ287">
            <v>24.66</v>
          </cell>
          <cell r="ER287">
            <v>32.046719950374559</v>
          </cell>
          <cell r="ES287">
            <v>35.034488603732221</v>
          </cell>
          <cell r="ET287">
            <v>35.730330284809206</v>
          </cell>
          <cell r="EU287">
            <v>36.731559542255837</v>
          </cell>
          <cell r="EV287">
            <v>37.827856270314712</v>
          </cell>
          <cell r="EW287">
            <v>39.066173360297164</v>
          </cell>
          <cell r="EX287">
            <v>40.419848552547457</v>
          </cell>
          <cell r="EY287">
            <v>41.820279997026596</v>
          </cell>
          <cell r="EZ287">
            <v>43.261347503375703</v>
          </cell>
          <cell r="FA287">
            <v>44.749765944762714</v>
          </cell>
          <cell r="FB287">
            <v>46.283375110567903</v>
          </cell>
          <cell r="FC287">
            <v>47.86559022377542</v>
          </cell>
          <cell r="FD287">
            <v>49.265557863820924</v>
          </cell>
          <cell r="FE287">
            <v>50.374479315203097</v>
          </cell>
          <cell r="FF287">
            <v>51.507710268497419</v>
          </cell>
          <cell r="FG287">
            <v>52.666393599425916</v>
          </cell>
          <cell r="FH287">
            <v>53.851509447541048</v>
          </cell>
          <cell r="FI287">
            <v>55.062931807229752</v>
          </cell>
          <cell r="FJ287">
            <v>56.302293946308765</v>
          </cell>
          <cell r="FK287">
            <v>57.569010701294395</v>
          </cell>
          <cell r="FL287">
            <v>58.86471184182524</v>
          </cell>
          <cell r="FM287">
            <v>60.188809720149884</v>
          </cell>
          <cell r="FN287">
            <v>61.54276106089435</v>
          </cell>
          <cell r="FO287">
            <v>62.927971586147677</v>
          </cell>
          <cell r="FP287">
            <v>64.343431279296595</v>
          </cell>
          <cell r="FQ287">
            <v>65.791444799605927</v>
          </cell>
          <cell r="FR287">
            <v>67.271672020881837</v>
          </cell>
          <cell r="FS287">
            <v>68.784864625761458</v>
          </cell>
          <cell r="FT287">
            <v>70.333144428986074</v>
          </cell>
          <cell r="FU287">
            <v>71.915281810869004</v>
          </cell>
          <cell r="FV287">
            <v>73.533824174815138</v>
          </cell>
          <cell r="FW287">
            <v>75.188212703075735</v>
          </cell>
          <cell r="FX287">
            <v>76.879675163962162</v>
          </cell>
          <cell r="FY287">
            <v>78.609870047137989</v>
          </cell>
          <cell r="FZ287">
            <v>80.378478228293062</v>
          </cell>
          <cell r="GA287">
            <v>82.186499185469785</v>
          </cell>
          <cell r="GB287">
            <v>84.035843453200627</v>
          </cell>
          <cell r="ID287" t="str">
            <v>On</v>
          </cell>
        </row>
        <row r="288">
          <cell r="B288">
            <v>1</v>
          </cell>
          <cell r="D288">
            <v>17</v>
          </cell>
          <cell r="AE288">
            <v>40</v>
          </cell>
          <cell r="AF288">
            <v>23.02</v>
          </cell>
          <cell r="AG288">
            <v>37.08</v>
          </cell>
          <cell r="AH288">
            <v>50.39</v>
          </cell>
          <cell r="AI288">
            <v>36.83</v>
          </cell>
          <cell r="AJ288">
            <v>44.4</v>
          </cell>
          <cell r="AK288">
            <v>42.52</v>
          </cell>
          <cell r="AL288">
            <v>45.91</v>
          </cell>
          <cell r="AM288">
            <v>67.89</v>
          </cell>
          <cell r="AN288">
            <v>70.209999999999994</v>
          </cell>
          <cell r="AO288">
            <v>59.77</v>
          </cell>
          <cell r="AP288">
            <v>34.14</v>
          </cell>
          <cell r="AQ288">
            <v>27.65</v>
          </cell>
          <cell r="AR288">
            <v>33.794811616223264</v>
          </cell>
          <cell r="AS288">
            <v>35.907033099332757</v>
          </cell>
          <cell r="AT288">
            <v>37.373092355736304</v>
          </cell>
          <cell r="AU288">
            <v>38.692363564721887</v>
          </cell>
          <cell r="AV288">
            <v>40.407793126116204</v>
          </cell>
          <cell r="AW288">
            <v>42.511979643030102</v>
          </cell>
          <cell r="AX288">
            <v>44.931127494242858</v>
          </cell>
          <cell r="AY288">
            <v>47.45373810079343</v>
          </cell>
          <cell r="AZ288">
            <v>50.062798098933555</v>
          </cell>
          <cell r="BA288">
            <v>52.776916128719805</v>
          </cell>
          <cell r="BB288">
            <v>55.58733706210694</v>
          </cell>
          <cell r="BC288">
            <v>58.504473968119406</v>
          </cell>
          <cell r="BD288">
            <v>60.816811982063953</v>
          </cell>
          <cell r="BE288">
            <v>62.185016876601793</v>
          </cell>
          <cell r="BF288">
            <v>63.584680318982322</v>
          </cell>
          <cell r="BG288">
            <v>65.015248254868723</v>
          </cell>
          <cell r="BH288">
            <v>66.477597203451481</v>
          </cell>
          <cell r="BI288">
            <v>67.973206603580167</v>
          </cell>
          <cell r="BJ288">
            <v>69.503009990048781</v>
          </cell>
          <cell r="BK288">
            <v>71.067021692365202</v>
          </cell>
          <cell r="BL288">
            <v>72.666174471035077</v>
          </cell>
          <cell r="BM288">
            <v>74.300482073706817</v>
          </cell>
          <cell r="BN288">
            <v>75.972302019498727</v>
          </cell>
          <cell r="BO288">
            <v>77.681839548174707</v>
          </cell>
          <cell r="BP288">
            <v>79.429787953852369</v>
          </cell>
          <cell r="BQ288">
            <v>81.217153308747427</v>
          </cell>
          <cell r="BR288">
            <v>83.044697540884002</v>
          </cell>
          <cell r="BS288">
            <v>84.912571475081378</v>
          </cell>
          <cell r="BT288">
            <v>86.823200752840265</v>
          </cell>
          <cell r="BU288">
            <v>88.7765553871957</v>
          </cell>
          <cell r="BV288">
            <v>90.774386681680909</v>
          </cell>
          <cell r="BW288">
            <v>92.816733776135422</v>
          </cell>
          <cell r="BX288">
            <v>94.905228848525169</v>
          </cell>
          <cell r="BY288">
            <v>97.040831987662173</v>
          </cell>
          <cell r="BZ288">
            <v>99.224324308676742</v>
          </cell>
          <cell r="CA288">
            <v>101.45660845182988</v>
          </cell>
          <cell r="CB288">
            <v>103.73939424745507</v>
          </cell>
          <cell r="EM288">
            <v>57.19</v>
          </cell>
          <cell r="EN288">
            <v>30.3</v>
          </cell>
          <cell r="EO288">
            <v>45.21</v>
          </cell>
          <cell r="EP288">
            <v>31.96</v>
          </cell>
          <cell r="EQ288">
            <v>25.12</v>
          </cell>
          <cell r="ER288">
            <v>31.636853522392958</v>
          </cell>
          <cell r="ES288">
            <v>33.614199702831719</v>
          </cell>
          <cell r="ET288">
            <v>34.986644161960527</v>
          </cell>
          <cell r="EU288">
            <v>36.221673682733204</v>
          </cell>
          <cell r="EV288">
            <v>37.827564976879728</v>
          </cell>
          <cell r="EW288">
            <v>39.797389261606391</v>
          </cell>
          <cell r="EX288">
            <v>42.062063114118388</v>
          </cell>
          <cell r="EY288">
            <v>44.423593137122381</v>
          </cell>
          <cell r="EZ288">
            <v>46.866052350378339</v>
          </cell>
          <cell r="FA288">
            <v>49.406861144519183</v>
          </cell>
          <cell r="FB288">
            <v>52.037823447713471</v>
          </cell>
          <cell r="FC288">
            <v>54.76868740542168</v>
          </cell>
          <cell r="FD288">
            <v>56.933371732476978</v>
          </cell>
          <cell r="FE288">
            <v>58.214210292214219</v>
          </cell>
          <cell r="FF288">
            <v>59.524498623159786</v>
          </cell>
          <cell r="FG288">
            <v>60.863718049959125</v>
          </cell>
          <cell r="FH288">
            <v>62.232689121918845</v>
          </cell>
          <cell r="FI288">
            <v>63.632796808741126</v>
          </cell>
          <cell r="FJ288">
            <v>65.064915034620952</v>
          </cell>
          <cell r="FK288">
            <v>66.52905721405952</v>
          </cell>
          <cell r="FL288">
            <v>68.026096546405427</v>
          </cell>
          <cell r="FM288">
            <v>69.556045901454894</v>
          </cell>
          <cell r="FN288">
            <v>71.121112259612758</v>
          </cell>
          <cell r="FO288">
            <v>72.721487755116101</v>
          </cell>
          <cell r="FP288">
            <v>74.35782141198365</v>
          </cell>
          <cell r="FQ288">
            <v>76.031055059975628</v>
          </cell>
          <cell r="FR288">
            <v>77.741901974418653</v>
          </cell>
          <cell r="FS288">
            <v>79.490503349256031</v>
          </cell>
          <cell r="FT288">
            <v>81.279129937339633</v>
          </cell>
          <cell r="FU288">
            <v>83.107753666513602</v>
          </cell>
          <cell r="FV288">
            <v>84.978014011321676</v>
          </cell>
          <cell r="FW288">
            <v>86.889947612340009</v>
          </cell>
          <cell r="FX288">
            <v>88.845082425274299</v>
          </cell>
          <cell r="FY288">
            <v>90.844317232738234</v>
          </cell>
          <cell r="FZ288">
            <v>92.888383271977403</v>
          </cell>
          <cell r="GA288">
            <v>94.978125545415438</v>
          </cell>
          <cell r="GB288">
            <v>97.115144702655655</v>
          </cell>
          <cell r="ID288" t="str">
            <v>On</v>
          </cell>
        </row>
        <row r="289">
          <cell r="B289">
            <v>1</v>
          </cell>
          <cell r="D289">
            <v>18</v>
          </cell>
          <cell r="AE289">
            <v>65</v>
          </cell>
          <cell r="AF289">
            <v>33</v>
          </cell>
          <cell r="AG289">
            <v>67.41</v>
          </cell>
          <cell r="AH289">
            <v>87.9</v>
          </cell>
          <cell r="AI289">
            <v>56.6</v>
          </cell>
          <cell r="AJ289">
            <v>64.03</v>
          </cell>
          <cell r="AK289">
            <v>62.39</v>
          </cell>
          <cell r="AL289">
            <v>62.2</v>
          </cell>
          <cell r="AM289">
            <v>97.44</v>
          </cell>
          <cell r="AN289">
            <v>98.92</v>
          </cell>
          <cell r="AO289">
            <v>87.96</v>
          </cell>
          <cell r="AP289">
            <v>50.38</v>
          </cell>
          <cell r="AQ289">
            <v>34.479999999999997</v>
          </cell>
          <cell r="AR289">
            <v>60.952431073341224</v>
          </cell>
          <cell r="AS289">
            <v>64.978245606026022</v>
          </cell>
          <cell r="AT289">
            <v>67.656760272829715</v>
          </cell>
          <cell r="AU289">
            <v>70.080014964794017</v>
          </cell>
          <cell r="AV289">
            <v>73.243031920687088</v>
          </cell>
          <cell r="AW289">
            <v>77.134994756402335</v>
          </cell>
          <cell r="AX289">
            <v>81.617108655714873</v>
          </cell>
          <cell r="AY289">
            <v>86.29216848965936</v>
          </cell>
          <cell r="AZ289">
            <v>91.128139061250309</v>
          </cell>
          <cell r="BA289">
            <v>96.159957118436353</v>
          </cell>
          <cell r="BB289">
            <v>101.37117396411816</v>
          </cell>
          <cell r="BC289">
            <v>106.78129357687497</v>
          </cell>
          <cell r="BD289">
            <v>111.05415807705005</v>
          </cell>
          <cell r="BE289">
            <v>113.55258292178648</v>
          </cell>
          <cell r="BF289">
            <v>116.10843336824655</v>
          </cell>
          <cell r="BG289">
            <v>118.72069562697541</v>
          </cell>
          <cell r="BH289">
            <v>121.39100126535173</v>
          </cell>
          <cell r="BI289">
            <v>124.12203021280612</v>
          </cell>
          <cell r="BJ289">
            <v>126.91555866251387</v>
          </cell>
          <cell r="BK289">
            <v>129.77151362241506</v>
          </cell>
          <cell r="BL289">
            <v>132.69166684349969</v>
          </cell>
          <cell r="BM289">
            <v>135.67594125056979</v>
          </cell>
          <cell r="BN289">
            <v>138.72874087610722</v>
          </cell>
          <cell r="BO289">
            <v>141.85046765804759</v>
          </cell>
          <cell r="BP289">
            <v>145.04227533975464</v>
          </cell>
          <cell r="BQ289">
            <v>148.30610708207249</v>
          </cell>
          <cell r="BR289">
            <v>151.64328337630002</v>
          </cell>
          <cell r="BS289">
            <v>155.05405728442625</v>
          </cell>
          <cell r="BT289">
            <v>158.54299196666472</v>
          </cell>
          <cell r="BU289">
            <v>162.1098756991062</v>
          </cell>
          <cell r="BV289">
            <v>165.75804271312916</v>
          </cell>
          <cell r="BW289">
            <v>169.48744863177973</v>
          </cell>
          <cell r="BX289">
            <v>173.30111916875018</v>
          </cell>
          <cell r="BY289">
            <v>177.20085720811124</v>
          </cell>
          <cell r="BZ289">
            <v>181.1880059741581</v>
          </cell>
          <cell r="CA289">
            <v>185.26421600204947</v>
          </cell>
          <cell r="CB289">
            <v>189.43269272738175</v>
          </cell>
          <cell r="EM289">
            <v>76.39</v>
          </cell>
          <cell r="EN289">
            <v>34.72</v>
          </cell>
          <cell r="EO289">
            <v>60.4</v>
          </cell>
          <cell r="EP289">
            <v>43.18</v>
          </cell>
          <cell r="EQ289">
            <v>28.99</v>
          </cell>
          <cell r="ER289">
            <v>52.241484195055058</v>
          </cell>
          <cell r="ES289">
            <v>55.691954054549491</v>
          </cell>
          <cell r="ET289">
            <v>57.987671865438408</v>
          </cell>
          <cell r="EU289">
            <v>60.064609888443933</v>
          </cell>
          <cell r="EV289">
            <v>62.775587898675433</v>
          </cell>
          <cell r="EW289">
            <v>66.111335323172938</v>
          </cell>
          <cell r="EX289">
            <v>69.952893047911232</v>
          </cell>
          <cell r="EY289">
            <v>73.959822060013721</v>
          </cell>
          <cell r="EZ289">
            <v>78.104665435982298</v>
          </cell>
          <cell r="FA289">
            <v>82.417366978445443</v>
          </cell>
          <cell r="FB289">
            <v>86.883828737011143</v>
          </cell>
          <cell r="FC289">
            <v>91.520767301497841</v>
          </cell>
          <cell r="FD289">
            <v>95.182980265323948</v>
          </cell>
          <cell r="FE289">
            <v>97.324345584810246</v>
          </cell>
          <cell r="FF289">
            <v>99.514929591919127</v>
          </cell>
          <cell r="FG289">
            <v>101.75386338175463</v>
          </cell>
          <cell r="FH289">
            <v>104.0425453481121</v>
          </cell>
          <cell r="FI289">
            <v>106.3832724213769</v>
          </cell>
          <cell r="FJ289">
            <v>108.77756695211093</v>
          </cell>
          <cell r="FK289">
            <v>111.22536637983092</v>
          </cell>
          <cell r="FL289">
            <v>113.72818924776332</v>
          </cell>
          <cell r="FM289">
            <v>116.28596949582381</v>
          </cell>
          <cell r="FN289">
            <v>118.902481759236</v>
          </cell>
          <cell r="FO289">
            <v>121.57807053343578</v>
          </cell>
          <cell r="FP289">
            <v>124.31372467587545</v>
          </cell>
          <cell r="FQ289">
            <v>127.11110964279257</v>
          </cell>
          <cell r="FR289">
            <v>129.97135720898441</v>
          </cell>
          <cell r="FS289">
            <v>132.89468427037565</v>
          </cell>
          <cell r="FT289">
            <v>135.88500184836408</v>
          </cell>
          <cell r="FU289">
            <v>138.94212847732047</v>
          </cell>
          <cell r="FV289">
            <v>142.06892188076452</v>
          </cell>
          <cell r="FW289">
            <v>145.2653440238239</v>
          </cell>
          <cell r="FX289">
            <v>148.53398820378388</v>
          </cell>
          <cell r="FY289">
            <v>151.87639964760308</v>
          </cell>
          <cell r="FZ289">
            <v>155.2937296142149</v>
          </cell>
          <cell r="GA289">
            <v>158.78739275443618</v>
          </cell>
          <cell r="GB289">
            <v>162.3601364027063</v>
          </cell>
          <cell r="ID289" t="str">
            <v>On</v>
          </cell>
        </row>
        <row r="290">
          <cell r="B290">
            <v>1</v>
          </cell>
          <cell r="D290">
            <v>19</v>
          </cell>
          <cell r="AE290">
            <v>60.99</v>
          </cell>
          <cell r="AF290">
            <v>29.89</v>
          </cell>
          <cell r="AG290">
            <v>64.38</v>
          </cell>
          <cell r="AH290">
            <v>84</v>
          </cell>
          <cell r="AI290">
            <v>64.86</v>
          </cell>
          <cell r="AJ290">
            <v>70</v>
          </cell>
          <cell r="AK290">
            <v>79.47</v>
          </cell>
          <cell r="AL290">
            <v>62.65</v>
          </cell>
          <cell r="AM290">
            <v>93.82</v>
          </cell>
          <cell r="AN290">
            <v>100.5</v>
          </cell>
          <cell r="AO290">
            <v>80.75</v>
          </cell>
          <cell r="AP290">
            <v>40.97</v>
          </cell>
          <cell r="AQ290">
            <v>33.090000000000003</v>
          </cell>
          <cell r="AR290">
            <v>62.161520455517099</v>
          </cell>
          <cell r="AS290">
            <v>66.271772260586658</v>
          </cell>
          <cell r="AT290">
            <v>69.00480240846133</v>
          </cell>
          <cell r="AU290">
            <v>71.47740056769743</v>
          </cell>
          <cell r="AV290">
            <v>74.705275108950232</v>
          </cell>
          <cell r="AW290">
            <v>78.677416010994477</v>
          </cell>
          <cell r="AX290">
            <v>83.252101191468881</v>
          </cell>
          <cell r="AY290">
            <v>88.023755829540391</v>
          </cell>
          <cell r="AZ290">
            <v>92.959668211599109</v>
          </cell>
          <cell r="BA290">
            <v>98.095510467053387</v>
          </cell>
          <cell r="BB290">
            <v>103.41448663324587</v>
          </cell>
          <cell r="BC290">
            <v>108.93651041043108</v>
          </cell>
          <cell r="BD290">
            <v>113.29727159715748</v>
          </cell>
          <cell r="BE290">
            <v>115.84616066773199</v>
          </cell>
          <cell r="BF290">
            <v>118.45363568472912</v>
          </cell>
          <cell r="BG290">
            <v>121.11866110446721</v>
          </cell>
          <cell r="BH290">
            <v>123.84290199537924</v>
          </cell>
          <cell r="BI290">
            <v>126.62909291298048</v>
          </cell>
          <cell r="BJ290">
            <v>129.4790469903603</v>
          </cell>
          <cell r="BK290">
            <v>132.39268780891783</v>
          </cell>
          <cell r="BL290">
            <v>135.37182389837326</v>
          </cell>
          <cell r="BM290">
            <v>138.41637460258102</v>
          </cell>
          <cell r="BN290">
            <v>141.53083566847485</v>
          </cell>
          <cell r="BO290">
            <v>144.71561685765775</v>
          </cell>
          <cell r="BP290">
            <v>147.97189369831133</v>
          </cell>
          <cell r="BQ290">
            <v>151.30165003092876</v>
          </cell>
          <cell r="BR290">
            <v>154.70623203370681</v>
          </cell>
          <cell r="BS290">
            <v>158.18589685099371</v>
          </cell>
          <cell r="BT290">
            <v>161.74530294634087</v>
          </cell>
          <cell r="BU290">
            <v>165.38423142997451</v>
          </cell>
          <cell r="BV290">
            <v>169.10608632437658</v>
          </cell>
          <cell r="BW290">
            <v>172.91081999318945</v>
          </cell>
          <cell r="BX290">
            <v>176.80152043908538</v>
          </cell>
          <cell r="BY290">
            <v>180.78002749200272</v>
          </cell>
          <cell r="BZ290">
            <v>184.8477102187764</v>
          </cell>
          <cell r="CA290">
            <v>189.00625234118985</v>
          </cell>
          <cell r="CB290">
            <v>193.25892565865274</v>
          </cell>
          <cell r="EM290">
            <v>76.63</v>
          </cell>
          <cell r="EN290">
            <v>48.74</v>
          </cell>
          <cell r="EO290">
            <v>64.88</v>
          </cell>
          <cell r="EP290">
            <v>37.979999999999997</v>
          </cell>
          <cell r="EQ290">
            <v>28.38</v>
          </cell>
          <cell r="ER290">
            <v>57.624958430572107</v>
          </cell>
          <cell r="ES290">
            <v>61.435243115867245</v>
          </cell>
          <cell r="ET290">
            <v>63.968816096494045</v>
          </cell>
          <cell r="EU290">
            <v>66.260963474765632</v>
          </cell>
          <cell r="EV290">
            <v>69.253266991406633</v>
          </cell>
          <cell r="EW290">
            <v>72.935520139066881</v>
          </cell>
          <cell r="EX290">
            <v>77.176343745471996</v>
          </cell>
          <cell r="EY290">
            <v>81.599761933266876</v>
          </cell>
          <cell r="EZ290">
            <v>86.175450297206098</v>
          </cell>
          <cell r="FA290">
            <v>90.936477606509328</v>
          </cell>
          <cell r="FB290">
            <v>95.86727367172756</v>
          </cell>
          <cell r="FC290">
            <v>100.98629888670179</v>
          </cell>
          <cell r="FD290">
            <v>105.02881072150453</v>
          </cell>
          <cell r="FE290">
            <v>107.39168128290116</v>
          </cell>
          <cell r="FF290">
            <v>109.80886217490875</v>
          </cell>
          <cell r="FG290">
            <v>112.27939342806113</v>
          </cell>
          <cell r="FH290">
            <v>114.80481859371498</v>
          </cell>
          <cell r="FI290">
            <v>117.38767265889672</v>
          </cell>
          <cell r="FJ290">
            <v>120.02963643382679</v>
          </cell>
          <cell r="FK290">
            <v>122.73063907695139</v>
          </cell>
          <cell r="FL290">
            <v>125.49235713107679</v>
          </cell>
          <cell r="FM290">
            <v>128.31471582636141</v>
          </cell>
          <cell r="FN290">
            <v>131.20188280909628</v>
          </cell>
          <cell r="FO290">
            <v>134.1542379363886</v>
          </cell>
          <cell r="FP290">
            <v>137.17287094610359</v>
          </cell>
          <cell r="FQ290">
            <v>140.25962089760003</v>
          </cell>
          <cell r="FR290">
            <v>143.4157357246811</v>
          </cell>
          <cell r="FS290">
            <v>146.64145380524141</v>
          </cell>
          <cell r="FT290">
            <v>149.94109362709364</v>
          </cell>
          <cell r="FU290">
            <v>153.31445227508985</v>
          </cell>
          <cell r="FV290">
            <v>156.76468534537031</v>
          </cell>
          <cell r="FW290">
            <v>160.2917486780897</v>
          </cell>
          <cell r="FX290">
            <v>163.89850491277673</v>
          </cell>
          <cell r="FY290">
            <v>167.58665960815873</v>
          </cell>
          <cell r="FZ290">
            <v>171.35748191625891</v>
          </cell>
          <cell r="GA290">
            <v>175.21253268045862</v>
          </cell>
          <cell r="GB290">
            <v>179.154844923496</v>
          </cell>
          <cell r="ID290" t="str">
            <v>On</v>
          </cell>
        </row>
        <row r="291">
          <cell r="B291">
            <v>1</v>
          </cell>
          <cell r="D291">
            <v>20</v>
          </cell>
          <cell r="AE291">
            <v>53</v>
          </cell>
          <cell r="AF291">
            <v>26.05</v>
          </cell>
          <cell r="AG291">
            <v>50.57</v>
          </cell>
          <cell r="AH291">
            <v>77.27</v>
          </cell>
          <cell r="AI291">
            <v>56.3</v>
          </cell>
          <cell r="AJ291">
            <v>65.42</v>
          </cell>
          <cell r="AK291">
            <v>70.239999999999995</v>
          </cell>
          <cell r="AL291">
            <v>50.52</v>
          </cell>
          <cell r="AM291">
            <v>87.9</v>
          </cell>
          <cell r="AN291">
            <v>94.33</v>
          </cell>
          <cell r="AO291">
            <v>69.760000000000005</v>
          </cell>
          <cell r="AP291">
            <v>37.83</v>
          </cell>
          <cell r="AQ291">
            <v>30.78</v>
          </cell>
          <cell r="AR291">
            <v>51.540949571051435</v>
          </cell>
          <cell r="AS291">
            <v>54.910656888643672</v>
          </cell>
          <cell r="AT291">
            <v>57.164015596095965</v>
          </cell>
          <cell r="AU291">
            <v>59.202891745073153</v>
          </cell>
          <cell r="AV291">
            <v>61.860441505148543</v>
          </cell>
          <cell r="AW291">
            <v>65.127418718171654</v>
          </cell>
          <cell r="AX291">
            <v>68.887864832233689</v>
          </cell>
          <cell r="AY291">
            <v>72.809878031038636</v>
          </cell>
          <cell r="AZ291">
            <v>76.866700779638535</v>
          </cell>
          <cell r="BA291">
            <v>81.087532891890149</v>
          </cell>
          <cell r="BB291">
            <v>85.458635938581239</v>
          </cell>
          <cell r="BC291">
            <v>89.996317104970828</v>
          </cell>
          <cell r="BD291">
            <v>93.584072946536111</v>
          </cell>
          <cell r="BE291">
            <v>95.689466956158611</v>
          </cell>
          <cell r="BF291">
            <v>97.843248062433446</v>
          </cell>
          <cell r="BG291">
            <v>100.04457375655318</v>
          </cell>
          <cell r="BH291">
            <v>102.2948150090818</v>
          </cell>
          <cell r="BI291">
            <v>104.59622475881967</v>
          </cell>
          <cell r="BJ291">
            <v>106.95029253303316</v>
          </cell>
          <cell r="BK291">
            <v>109.35697131367203</v>
          </cell>
          <cell r="BL291">
            <v>111.81774743726054</v>
          </cell>
          <cell r="BM291">
            <v>114.33257100227125</v>
          </cell>
          <cell r="BN291">
            <v>116.90513123111492</v>
          </cell>
          <cell r="BO291">
            <v>119.53577057587998</v>
          </cell>
          <cell r="BP291">
            <v>122.22547126298466</v>
          </cell>
          <cell r="BQ291">
            <v>124.97586138045341</v>
          </cell>
          <cell r="BR291">
            <v>127.78806023456295</v>
          </cell>
          <cell r="BS291">
            <v>130.66228982091522</v>
          </cell>
          <cell r="BT291">
            <v>133.60237125447696</v>
          </cell>
          <cell r="BU291">
            <v>136.60814718943266</v>
          </cell>
          <cell r="BV291">
            <v>139.68240964068548</v>
          </cell>
          <cell r="BW291">
            <v>142.82513890771912</v>
          </cell>
          <cell r="BX291">
            <v>146.03887547636481</v>
          </cell>
          <cell r="BY291">
            <v>149.32513551865543</v>
          </cell>
          <cell r="BZ291">
            <v>152.68505986572305</v>
          </cell>
          <cell r="CA291">
            <v>156.12004089729263</v>
          </cell>
          <cell r="CB291">
            <v>159.63276781339141</v>
          </cell>
          <cell r="EM291">
            <v>72.48</v>
          </cell>
          <cell r="EN291">
            <v>47.26</v>
          </cell>
          <cell r="EO291">
            <v>52.56</v>
          </cell>
          <cell r="EP291">
            <v>35.75</v>
          </cell>
          <cell r="EQ291">
            <v>26.39</v>
          </cell>
          <cell r="ER291">
            <v>48.707082927969573</v>
          </cell>
          <cell r="ES291">
            <v>51.8915142418454</v>
          </cell>
          <cell r="ET291">
            <v>54.020976937891383</v>
          </cell>
          <cell r="EU291">
            <v>55.947749930911058</v>
          </cell>
          <cell r="EV291">
            <v>58.459180116549312</v>
          </cell>
          <cell r="EW291">
            <v>61.546529716485246</v>
          </cell>
          <cell r="EX291">
            <v>65.100215906750051</v>
          </cell>
          <cell r="EY291">
            <v>68.806585768163671</v>
          </cell>
          <cell r="EZ291">
            <v>72.640352970448788</v>
          </cell>
          <cell r="FA291">
            <v>76.629111839415103</v>
          </cell>
          <cell r="FB291">
            <v>80.75987932340152</v>
          </cell>
          <cell r="FC291">
            <v>85.048065992670033</v>
          </cell>
          <cell r="FD291">
            <v>88.438556908238596</v>
          </cell>
          <cell r="FE291">
            <v>90.428190422486665</v>
          </cell>
          <cell r="FF291">
            <v>92.463550574464605</v>
          </cell>
          <cell r="FG291">
            <v>94.543841178873279</v>
          </cell>
          <cell r="FH291">
            <v>96.670357826451877</v>
          </cell>
          <cell r="FI291">
            <v>98.845229583077014</v>
          </cell>
          <cell r="FJ291">
            <v>101.06986407760867</v>
          </cell>
          <cell r="FK291">
            <v>103.34421687718148</v>
          </cell>
          <cell r="FL291">
            <v>105.66969259534932</v>
          </cell>
          <cell r="FM291">
            <v>108.04624407431133</v>
          </cell>
          <cell r="FN291">
            <v>110.47735769263438</v>
          </cell>
          <cell r="FO291">
            <v>112.96335707342611</v>
          </cell>
          <cell r="FP291">
            <v>115.50517043752846</v>
          </cell>
          <cell r="FQ291">
            <v>118.1043363560986</v>
          </cell>
          <cell r="FR291">
            <v>120.76191259280004</v>
          </cell>
          <cell r="FS291">
            <v>123.47810893729103</v>
          </cell>
          <cell r="FT291">
            <v>126.25653640886999</v>
          </cell>
          <cell r="FU291">
            <v>129.09704631303774</v>
          </cell>
          <cell r="FV291">
            <v>132.00227715185054</v>
          </cell>
          <cell r="FW291">
            <v>134.97221030798201</v>
          </cell>
          <cell r="FX291">
            <v>138.00924658419356</v>
          </cell>
          <cell r="FY291">
            <v>141.11481878910737</v>
          </cell>
          <cell r="FZ291">
            <v>144.29000502774517</v>
          </cell>
          <cell r="GA291">
            <v>147.53612112287104</v>
          </cell>
          <cell r="GB291">
            <v>150.85570841471699</v>
          </cell>
          <cell r="ID291" t="str">
            <v>On</v>
          </cell>
        </row>
        <row r="292">
          <cell r="B292">
            <v>1</v>
          </cell>
          <cell r="D292">
            <v>21</v>
          </cell>
          <cell r="AE292">
            <v>52.01</v>
          </cell>
          <cell r="AF292">
            <v>24</v>
          </cell>
          <cell r="AG292">
            <v>45.58</v>
          </cell>
          <cell r="AH292">
            <v>65.900000000000006</v>
          </cell>
          <cell r="AI292">
            <v>47.83</v>
          </cell>
          <cell r="AJ292">
            <v>54.04</v>
          </cell>
          <cell r="AK292">
            <v>65.25</v>
          </cell>
          <cell r="AL292">
            <v>48.69</v>
          </cell>
          <cell r="AM292">
            <v>84.5</v>
          </cell>
          <cell r="AN292">
            <v>91.31</v>
          </cell>
          <cell r="AO292">
            <v>68.489999999999995</v>
          </cell>
          <cell r="AP292">
            <v>34.71</v>
          </cell>
          <cell r="AQ292">
            <v>29.76</v>
          </cell>
          <cell r="AR292">
            <v>44.846668362841214</v>
          </cell>
          <cell r="AS292">
            <v>47.749871393190318</v>
          </cell>
          <cell r="AT292">
            <v>49.700696118434436</v>
          </cell>
          <cell r="AU292">
            <v>51.466123001850612</v>
          </cell>
          <cell r="AV292">
            <v>53.764043841660587</v>
          </cell>
          <cell r="AW292">
            <v>56.586339098021568</v>
          </cell>
          <cell r="AX292">
            <v>59.833301219333997</v>
          </cell>
          <cell r="AY292">
            <v>63.21950172875389</v>
          </cell>
          <cell r="AZ292">
            <v>66.721938841264247</v>
          </cell>
          <cell r="BA292">
            <v>70.365729780067682</v>
          </cell>
          <cell r="BB292">
            <v>74.139065007997218</v>
          </cell>
          <cell r="BC292">
            <v>78.055976700884429</v>
          </cell>
          <cell r="BD292">
            <v>81.156279291345214</v>
          </cell>
          <cell r="BE292">
            <v>82.982080830318054</v>
          </cell>
          <cell r="BF292">
            <v>84.849839481649582</v>
          </cell>
          <cell r="BG292">
            <v>86.758834867533011</v>
          </cell>
          <cell r="BH292">
            <v>88.710252625755373</v>
          </cell>
          <cell r="BI292">
            <v>90.706041705618944</v>
          </cell>
          <cell r="BJ292">
            <v>92.747487866988394</v>
          </cell>
          <cell r="BK292">
            <v>94.834562458930009</v>
          </cell>
          <cell r="BL292">
            <v>96.96854894020872</v>
          </cell>
          <cell r="BM292">
            <v>99.149416629374016</v>
          </cell>
          <cell r="BN292">
            <v>101.38034617175458</v>
          </cell>
          <cell r="BO292">
            <v>103.66163792628487</v>
          </cell>
          <cell r="BP292">
            <v>105.99415182058775</v>
          </cell>
          <cell r="BQ292">
            <v>108.37929207844464</v>
          </cell>
          <cell r="BR292">
            <v>110.81803471383108</v>
          </cell>
          <cell r="BS292">
            <v>113.31057973501031</v>
          </cell>
          <cell r="BT292">
            <v>115.86022041608611</v>
          </cell>
          <cell r="BU292">
            <v>118.46683787324871</v>
          </cell>
          <cell r="BV292">
            <v>121.13283860866656</v>
          </cell>
          <cell r="BW292">
            <v>123.85822036651933</v>
          </cell>
          <cell r="BX292">
            <v>126.64517843767662</v>
          </cell>
          <cell r="BY292">
            <v>129.49502519399147</v>
          </cell>
          <cell r="BZ292">
            <v>132.4087573154784</v>
          </cell>
          <cell r="CA292">
            <v>135.38758358466617</v>
          </cell>
          <cell r="CB292">
            <v>138.43382606103395</v>
          </cell>
          <cell r="EM292">
            <v>69.84</v>
          </cell>
          <cell r="EN292">
            <v>50.46</v>
          </cell>
          <cell r="EO292">
            <v>50.96</v>
          </cell>
          <cell r="EP292">
            <v>33.1</v>
          </cell>
          <cell r="EQ292">
            <v>25.74</v>
          </cell>
          <cell r="ER292">
            <v>42.766485819937891</v>
          </cell>
          <cell r="ES292">
            <v>45.535025730757695</v>
          </cell>
          <cell r="ET292">
            <v>47.395362763473926</v>
          </cell>
          <cell r="EU292">
            <v>49.078901508535161</v>
          </cell>
          <cell r="EV292">
            <v>51.270234836040494</v>
          </cell>
          <cell r="EW292">
            <v>53.961619825540595</v>
          </cell>
          <cell r="EX292">
            <v>57.057973793141905</v>
          </cell>
          <cell r="EY292">
            <v>60.287107669886311</v>
          </cell>
          <cell r="EZ292">
            <v>63.627086593081152</v>
          </cell>
          <cell r="FA292">
            <v>67.101862740427549</v>
          </cell>
          <cell r="FB292">
            <v>70.70017435219556</v>
          </cell>
          <cell r="FC292">
            <v>74.435402731180488</v>
          </cell>
          <cell r="FD292">
            <v>77.391899871608373</v>
          </cell>
          <cell r="FE292">
            <v>79.133012834443321</v>
          </cell>
          <cell r="FF292">
            <v>80.914136757205455</v>
          </cell>
          <cell r="FG292">
            <v>82.734584676327941</v>
          </cell>
          <cell r="FH292">
            <v>84.595487234586656</v>
          </cell>
          <cell r="FI292">
            <v>86.498702980581598</v>
          </cell>
          <cell r="FJ292">
            <v>88.445458035071042</v>
          </cell>
          <cell r="FK292">
            <v>90.435725076075585</v>
          </cell>
          <cell r="FL292">
            <v>92.470728029988734</v>
          </cell>
          <cell r="FM292">
            <v>94.550437638498423</v>
          </cell>
          <cell r="FN292">
            <v>96.677887014839442</v>
          </cell>
          <cell r="FO292">
            <v>98.853362585999122</v>
          </cell>
          <cell r="FP292">
            <v>101.07768439243603</v>
          </cell>
          <cell r="FQ292">
            <v>103.35219152395614</v>
          </cell>
          <cell r="FR292">
            <v>105.67781472278332</v>
          </cell>
          <cell r="FS292">
            <v>108.05474471993205</v>
          </cell>
          <cell r="FT292">
            <v>110.48612203320226</v>
          </cell>
          <cell r="FU292">
            <v>112.97183329312972</v>
          </cell>
          <cell r="FV292">
            <v>115.51417337789869</v>
          </cell>
          <cell r="FW292">
            <v>118.11314013632354</v>
          </cell>
          <cell r="FX292">
            <v>120.7708270321837</v>
          </cell>
          <cell r="FY292">
            <v>123.48848556384667</v>
          </cell>
          <cell r="FZ292">
            <v>126.26706618099496</v>
          </cell>
          <cell r="GA292">
            <v>129.10772159759293</v>
          </cell>
          <cell r="GB292">
            <v>132.01266616595288</v>
          </cell>
          <cell r="ID292" t="str">
            <v>On</v>
          </cell>
        </row>
        <row r="293">
          <cell r="B293">
            <v>1</v>
          </cell>
          <cell r="D293">
            <v>22</v>
          </cell>
          <cell r="AE293">
            <v>48.01</v>
          </cell>
          <cell r="AF293">
            <v>21.68</v>
          </cell>
          <cell r="AG293">
            <v>41.34</v>
          </cell>
          <cell r="AH293">
            <v>53.99</v>
          </cell>
          <cell r="AI293">
            <v>36.74</v>
          </cell>
          <cell r="AJ293">
            <v>46.17</v>
          </cell>
          <cell r="AK293">
            <v>53.27</v>
          </cell>
          <cell r="AL293">
            <v>38.65</v>
          </cell>
          <cell r="AM293">
            <v>76.09</v>
          </cell>
          <cell r="AN293">
            <v>81.89</v>
          </cell>
          <cell r="AO293">
            <v>57.51</v>
          </cell>
          <cell r="AP293">
            <v>32</v>
          </cell>
          <cell r="AQ293">
            <v>26.64</v>
          </cell>
          <cell r="AR293">
            <v>36.01507456396827</v>
          </cell>
          <cell r="AS293">
            <v>38.289705465134809</v>
          </cell>
          <cell r="AT293">
            <v>39.850675784595246</v>
          </cell>
          <cell r="AU293">
            <v>41.258686007875568</v>
          </cell>
          <cell r="AV293">
            <v>43.089242949619859</v>
          </cell>
          <cell r="AW293">
            <v>45.334993259901069</v>
          </cell>
          <cell r="AX293">
            <v>47.917090272771603</v>
          </cell>
          <cell r="AY293">
            <v>50.60965398612219</v>
          </cell>
          <cell r="AZ293">
            <v>53.394503715422061</v>
          </cell>
          <cell r="BA293">
            <v>56.291516646434786</v>
          </cell>
          <cell r="BB293">
            <v>59.291345944100058</v>
          </cell>
          <cell r="BC293">
            <v>62.405108697338051</v>
          </cell>
          <cell r="BD293">
            <v>64.872916692718135</v>
          </cell>
          <cell r="BE293">
            <v>66.332377808950767</v>
          </cell>
          <cell r="BF293">
            <v>67.825386883901572</v>
          </cell>
          <cell r="BG293">
            <v>69.351362396480795</v>
          </cell>
          <cell r="BH293">
            <v>70.911243496023829</v>
          </cell>
          <cell r="BI293">
            <v>72.506598493670467</v>
          </cell>
          <cell r="BJ293">
            <v>74.13843434856976</v>
          </cell>
          <cell r="BK293">
            <v>75.806754623794603</v>
          </cell>
          <cell r="BL293">
            <v>77.512565187697007</v>
          </cell>
          <cell r="BM293">
            <v>79.255868723645904</v>
          </cell>
          <cell r="BN293">
            <v>81.039185332954006</v>
          </cell>
          <cell r="BO293">
            <v>82.862743680495953</v>
          </cell>
          <cell r="BP293">
            <v>84.727264594987844</v>
          </cell>
          <cell r="BQ293">
            <v>86.633838946505762</v>
          </cell>
          <cell r="BR293">
            <v>88.58326788541585</v>
          </cell>
          <cell r="BS293">
            <v>90.575714287228877</v>
          </cell>
          <cell r="BT293">
            <v>92.613777456313173</v>
          </cell>
          <cell r="BU293">
            <v>94.697405268947875</v>
          </cell>
          <cell r="BV293">
            <v>96.828483811205146</v>
          </cell>
          <cell r="BW293">
            <v>99.007041785293566</v>
          </cell>
          <cell r="BX293">
            <v>101.23482335325569</v>
          </cell>
          <cell r="BY293">
            <v>103.51286204055398</v>
          </cell>
          <cell r="BZ293">
            <v>105.84197849205844</v>
          </cell>
          <cell r="CA293">
            <v>108.22313736155164</v>
          </cell>
          <cell r="CB293">
            <v>110.65817250092572</v>
          </cell>
          <cell r="EM293">
            <v>63.88</v>
          </cell>
          <cell r="EN293">
            <v>42.49</v>
          </cell>
          <cell r="EO293">
            <v>45.21</v>
          </cell>
          <cell r="EP293">
            <v>30.55</v>
          </cell>
          <cell r="EQ293">
            <v>24.42</v>
          </cell>
          <cell r="ER293">
            <v>34.383141497788458</v>
          </cell>
          <cell r="ES293">
            <v>36.554703186245888</v>
          </cell>
          <cell r="ET293">
            <v>38.044942038105773</v>
          </cell>
          <cell r="EU293">
            <v>39.389151798143708</v>
          </cell>
          <cell r="EV293">
            <v>41.136761628465209</v>
          </cell>
          <cell r="EW293">
            <v>43.280751377811804</v>
          </cell>
          <cell r="EX293">
            <v>45.745847119786639</v>
          </cell>
          <cell r="EY293">
            <v>48.316404039876026</v>
          </cell>
          <cell r="EZ293">
            <v>50.975065265817001</v>
          </cell>
          <cell r="FA293">
            <v>53.740807298393214</v>
          </cell>
          <cell r="FB293">
            <v>56.604706831008023</v>
          </cell>
          <cell r="FC293">
            <v>59.577377209489924</v>
          </cell>
          <cell r="FD293">
            <v>61.93336265507935</v>
          </cell>
          <cell r="FE293">
            <v>63.326691939482686</v>
          </cell>
          <cell r="FF293">
            <v>64.752049040724785</v>
          </cell>
          <cell r="FG293">
            <v>66.208878787890256</v>
          </cell>
          <cell r="FH293">
            <v>67.698077775110249</v>
          </cell>
          <cell r="FI293">
            <v>69.221143249426021</v>
          </cell>
          <cell r="FJ293">
            <v>70.779036542150195</v>
          </cell>
          <cell r="FK293">
            <v>72.371761054903914</v>
          </cell>
          <cell r="FL293">
            <v>74.000277077629491</v>
          </cell>
          <cell r="FM293">
            <v>75.664587172105698</v>
          </cell>
          <cell r="FN293">
            <v>77.367097247554526</v>
          </cell>
          <cell r="FO293">
            <v>79.108025607473479</v>
          </cell>
          <cell r="FP293">
            <v>80.888060418027464</v>
          </cell>
          <cell r="FQ293">
            <v>82.708243119242226</v>
          </cell>
          <cell r="FR293">
            <v>84.569338559357945</v>
          </cell>
          <cell r="FS293">
            <v>86.471502233588822</v>
          </cell>
          <cell r="FT293">
            <v>88.41721566532398</v>
          </cell>
          <cell r="FU293">
            <v>90.406429092698673</v>
          </cell>
          <cell r="FV293">
            <v>92.440943138509908</v>
          </cell>
          <cell r="FW293">
            <v>94.520785204397455</v>
          </cell>
          <cell r="FX293">
            <v>96.647620420061301</v>
          </cell>
          <cell r="FY293">
            <v>98.82243547934138</v>
          </cell>
          <cell r="FZ293">
            <v>101.04601384163705</v>
          </cell>
          <cell r="GA293">
            <v>103.31927644985633</v>
          </cell>
          <cell r="GB293">
            <v>105.64397405947751</v>
          </cell>
          <cell r="ID293" t="str">
            <v>On</v>
          </cell>
        </row>
        <row r="294">
          <cell r="B294">
            <v>1</v>
          </cell>
          <cell r="D294">
            <v>23</v>
          </cell>
          <cell r="AE294">
            <v>40.01</v>
          </cell>
          <cell r="AF294">
            <v>18.75</v>
          </cell>
          <cell r="AG294">
            <v>28.18</v>
          </cell>
          <cell r="AH294">
            <v>38.979999999999997</v>
          </cell>
          <cell r="AI294">
            <v>27.15</v>
          </cell>
          <cell r="AJ294">
            <v>39.619999999999997</v>
          </cell>
          <cell r="AK294">
            <v>39.01</v>
          </cell>
          <cell r="AL294">
            <v>34.14</v>
          </cell>
          <cell r="AM294">
            <v>57.99</v>
          </cell>
          <cell r="AN294">
            <v>68.930000000000007</v>
          </cell>
          <cell r="AO294">
            <v>49.01</v>
          </cell>
          <cell r="AP294">
            <v>30.26</v>
          </cell>
          <cell r="AQ294">
            <v>25.45</v>
          </cell>
          <cell r="AR294">
            <v>34.577532474024949</v>
          </cell>
          <cell r="AS294">
            <v>37.807874025723045</v>
          </cell>
          <cell r="AT294">
            <v>38.558041846774572</v>
          </cell>
          <cell r="AU294">
            <v>39.63879644613408</v>
          </cell>
          <cell r="AV294">
            <v>40.822119431424575</v>
          </cell>
          <cell r="AW294">
            <v>42.158832921853666</v>
          </cell>
          <cell r="AX294">
            <v>43.620131186590839</v>
          </cell>
          <cell r="AY294">
            <v>45.131914123513212</v>
          </cell>
          <cell r="AZ294">
            <v>46.68756874464755</v>
          </cell>
          <cell r="BA294">
            <v>48.294348400206857</v>
          </cell>
          <cell r="BB294">
            <v>49.949920153817899</v>
          </cell>
          <cell r="BC294">
            <v>51.657971847476759</v>
          </cell>
          <cell r="BD294">
            <v>53.169149970029139</v>
          </cell>
          <cell r="BE294">
            <v>54.365939112446164</v>
          </cell>
          <cell r="BF294">
            <v>55.588961518861055</v>
          </cell>
          <cell r="BG294">
            <v>56.839453296606962</v>
          </cell>
          <cell r="BH294">
            <v>58.118473379842641</v>
          </cell>
          <cell r="BI294">
            <v>59.425883048513242</v>
          </cell>
          <cell r="BJ294">
            <v>60.763448029987728</v>
          </cell>
          <cell r="BK294">
            <v>62.130533629210134</v>
          </cell>
          <cell r="BL294">
            <v>63.528901727744817</v>
          </cell>
          <cell r="BM294">
            <v>64.95791488061144</v>
          </cell>
          <cell r="BN294">
            <v>66.419146607785706</v>
          </cell>
          <cell r="BO294">
            <v>67.914116720414825</v>
          </cell>
          <cell r="BP294">
            <v>69.441730057910235</v>
          </cell>
          <cell r="BQ294">
            <v>71.00447873096158</v>
          </cell>
          <cell r="BR294">
            <v>72.601992494688119</v>
          </cell>
          <cell r="BS294">
            <v>74.235083183720803</v>
          </cell>
          <cell r="BT294">
            <v>75.906043900883873</v>
          </cell>
          <cell r="BU294">
            <v>77.613542140036145</v>
          </cell>
          <cell r="BV294">
            <v>79.360332027884326</v>
          </cell>
          <cell r="BW294">
            <v>81.145806952098511</v>
          </cell>
          <cell r="BX294">
            <v>82.971292782893926</v>
          </cell>
          <cell r="BY294">
            <v>84.838582002535631</v>
          </cell>
          <cell r="BZ294">
            <v>86.747326775173832</v>
          </cell>
          <cell r="CA294">
            <v>88.698606280842853</v>
          </cell>
          <cell r="CB294">
            <v>90.694485135386358</v>
          </cell>
          <cell r="EM294">
            <v>52.33</v>
          </cell>
          <cell r="EN294">
            <v>35.58</v>
          </cell>
          <cell r="EO294">
            <v>39.47</v>
          </cell>
          <cell r="EP294">
            <v>29.07</v>
          </cell>
          <cell r="EQ294">
            <v>24.05</v>
          </cell>
          <cell r="ER294">
            <v>33.217741871113859</v>
          </cell>
          <cell r="ES294">
            <v>36.32104751909349</v>
          </cell>
          <cell r="ET294">
            <v>37.041714358418268</v>
          </cell>
          <cell r="EU294">
            <v>38.079967372409705</v>
          </cell>
          <cell r="EV294">
            <v>39.216755184121361</v>
          </cell>
          <cell r="EW294">
            <v>40.500901290095378</v>
          </cell>
          <cell r="EX294">
            <v>41.904732769140637</v>
          </cell>
          <cell r="EY294">
            <v>43.357063568094155</v>
          </cell>
          <cell r="EZ294">
            <v>44.851540760307479</v>
          </cell>
          <cell r="FA294">
            <v>46.395132451884116</v>
          </cell>
          <cell r="FB294">
            <v>47.985597451139668</v>
          </cell>
          <cell r="FC294">
            <v>49.626478572575991</v>
          </cell>
          <cell r="FD294">
            <v>51.078228341994283</v>
          </cell>
          <cell r="FE294">
            <v>52.227952742855585</v>
          </cell>
          <cell r="FF294">
            <v>53.402878762501352</v>
          </cell>
          <cell r="FG294">
            <v>54.604193897302196</v>
          </cell>
          <cell r="FH294">
            <v>55.832915437938716</v>
          </cell>
          <cell r="FI294">
            <v>57.088910119639124</v>
          </cell>
          <cell r="FJ294">
            <v>58.37387423105563</v>
          </cell>
          <cell r="FK294">
            <v>59.687198037050187</v>
          </cell>
          <cell r="FL294">
            <v>61.030574131709912</v>
          </cell>
          <cell r="FM294">
            <v>62.403390138115483</v>
          </cell>
          <cell r="FN294">
            <v>63.807157696243571</v>
          </cell>
          <cell r="FO294">
            <v>65.243336849387276</v>
          </cell>
          <cell r="FP294">
            <v>66.710875505071073</v>
          </cell>
          <cell r="FQ294">
            <v>68.212167769631634</v>
          </cell>
          <cell r="FR294">
            <v>69.746857958380161</v>
          </cell>
          <cell r="FS294">
            <v>71.315725979866613</v>
          </cell>
          <cell r="FT294">
            <v>72.92097475871428</v>
          </cell>
          <cell r="FU294">
            <v>74.561324190708888</v>
          </cell>
          <cell r="FV294">
            <v>76.239420094203481</v>
          </cell>
          <cell r="FW294">
            <v>77.954679712409245</v>
          </cell>
          <cell r="FX294">
            <v>79.708376774577872</v>
          </cell>
          <cell r="FY294">
            <v>81.502233272098835</v>
          </cell>
          <cell r="FZ294">
            <v>83.335915048060258</v>
          </cell>
          <cell r="GA294">
            <v>85.210458842832182</v>
          </cell>
          <cell r="GB294">
            <v>87.127848079500382</v>
          </cell>
          <cell r="ID294" t="str">
            <v>On</v>
          </cell>
        </row>
        <row r="295">
          <cell r="B295">
            <v>1</v>
          </cell>
          <cell r="D295">
            <v>24</v>
          </cell>
          <cell r="AE295">
            <v>31.71</v>
          </cell>
          <cell r="AF295">
            <v>18</v>
          </cell>
          <cell r="AG295">
            <v>24.97</v>
          </cell>
          <cell r="AH295">
            <v>35.380000000000003</v>
          </cell>
          <cell r="AI295">
            <v>28.56</v>
          </cell>
          <cell r="AJ295">
            <v>34.18</v>
          </cell>
          <cell r="AK295">
            <v>35.880000000000003</v>
          </cell>
          <cell r="AL295">
            <v>34.11</v>
          </cell>
          <cell r="AM295">
            <v>50.86</v>
          </cell>
          <cell r="AN295">
            <v>68.94</v>
          </cell>
          <cell r="AO295">
            <v>43.82</v>
          </cell>
          <cell r="AP295">
            <v>29.37</v>
          </cell>
          <cell r="AQ295">
            <v>23.71</v>
          </cell>
          <cell r="AR295">
            <v>31.291558175788406</v>
          </cell>
          <cell r="AS295">
            <v>34.178603538793411</v>
          </cell>
          <cell r="AT295">
            <v>34.861010036735713</v>
          </cell>
          <cell r="AU295">
            <v>35.836609087813514</v>
          </cell>
          <cell r="AV295">
            <v>36.905110352274306</v>
          </cell>
          <cell r="AW295">
            <v>38.111617297126237</v>
          </cell>
          <cell r="AX295">
            <v>39.430261750173202</v>
          </cell>
          <cell r="AY295">
            <v>40.794404897485521</v>
          </cell>
          <cell r="AZ295">
            <v>42.198112344432417</v>
          </cell>
          <cell r="BA295">
            <v>43.647905149429945</v>
          </cell>
          <cell r="BB295">
            <v>45.141682740527727</v>
          </cell>
          <cell r="BC295">
            <v>46.682767616917758</v>
          </cell>
          <cell r="BD295">
            <v>48.046902287123643</v>
          </cell>
          <cell r="BE295">
            <v>49.128386014203514</v>
          </cell>
          <cell r="BF295">
            <v>50.233589147171557</v>
          </cell>
          <cell r="BG295">
            <v>51.363613812502635</v>
          </cell>
          <cell r="BH295">
            <v>52.519410695457793</v>
          </cell>
          <cell r="BI295">
            <v>53.700869588719343</v>
          </cell>
          <cell r="BJ295">
            <v>54.909569319387998</v>
          </cell>
          <cell r="BK295">
            <v>56.144953730556892</v>
          </cell>
          <cell r="BL295">
            <v>57.408598559143037</v>
          </cell>
          <cell r="BM295">
            <v>58.699945539293736</v>
          </cell>
          <cell r="BN295">
            <v>60.020409199741842</v>
          </cell>
          <cell r="BO295">
            <v>61.37134793647089</v>
          </cell>
          <cell r="BP295">
            <v>62.751800306040778</v>
          </cell>
          <cell r="BQ295">
            <v>64.163991635234524</v>
          </cell>
          <cell r="BR295">
            <v>65.607604822013798</v>
          </cell>
          <cell r="BS295">
            <v>67.083370143218772</v>
          </cell>
          <cell r="BT295">
            <v>68.593342481614172</v>
          </cell>
          <cell r="BU295">
            <v>70.136347714158546</v>
          </cell>
          <cell r="BV295">
            <v>71.714847800767657</v>
          </cell>
          <cell r="BW295">
            <v>73.328313874372853</v>
          </cell>
          <cell r="BX295">
            <v>74.977939619695917</v>
          </cell>
          <cell r="BY295">
            <v>76.665330581466819</v>
          </cell>
          <cell r="BZ295">
            <v>78.39019130963635</v>
          </cell>
          <cell r="CA295">
            <v>80.153494196893902</v>
          </cell>
          <cell r="CB295">
            <v>81.957090126800097</v>
          </cell>
          <cell r="EM295">
            <v>44.92</v>
          </cell>
          <cell r="EN295">
            <v>28.87</v>
          </cell>
          <cell r="EO295">
            <v>34.17</v>
          </cell>
          <cell r="EP295">
            <v>28.19</v>
          </cell>
          <cell r="EQ295">
            <v>22.51</v>
          </cell>
          <cell r="ER295">
            <v>30.034355634166673</v>
          </cell>
          <cell r="ES295">
            <v>32.805408027190545</v>
          </cell>
          <cell r="ET295">
            <v>33.460397444180451</v>
          </cell>
          <cell r="EU295">
            <v>34.396799802024617</v>
          </cell>
          <cell r="EV295">
            <v>35.422371836248303</v>
          </cell>
          <cell r="EW295">
            <v>36.58040488954677</v>
          </cell>
          <cell r="EX295">
            <v>37.846070096608194</v>
          </cell>
          <cell r="EY295">
            <v>39.155405994556247</v>
          </cell>
          <cell r="EZ295">
            <v>40.502716615238334</v>
          </cell>
          <cell r="FA295">
            <v>41.894261020171271</v>
          </cell>
          <cell r="FB295">
            <v>43.328023032191922</v>
          </cell>
          <cell r="FC295">
            <v>44.807191662271421</v>
          </cell>
          <cell r="FD295">
            <v>46.116519423698179</v>
          </cell>
          <cell r="FE295">
            <v>47.154552323472835</v>
          </cell>
          <cell r="FF295">
            <v>48.215351653345806</v>
          </cell>
          <cell r="FG295">
            <v>49.299975259599911</v>
          </cell>
          <cell r="FH295">
            <v>50.409335631765586</v>
          </cell>
          <cell r="FI295">
            <v>51.543326990330215</v>
          </cell>
          <cell r="FJ295">
            <v>52.703464729776904</v>
          </cell>
          <cell r="FK295">
            <v>53.889215037943444</v>
          </cell>
          <cell r="FL295">
            <v>55.102090343283699</v>
          </cell>
          <cell r="FM295">
            <v>56.341554809420856</v>
          </cell>
          <cell r="FN295">
            <v>57.608966133494128</v>
          </cell>
          <cell r="FO295">
            <v>58.905628135141797</v>
          </cell>
          <cell r="FP295">
            <v>60.230617998886267</v>
          </cell>
          <cell r="FQ295">
            <v>61.586071644441994</v>
          </cell>
          <cell r="FR295">
            <v>62.971684709995543</v>
          </cell>
          <cell r="FS295">
            <v>64.388158132016926</v>
          </cell>
          <cell r="FT295">
            <v>65.837464234140398</v>
          </cell>
          <cell r="FU295">
            <v>67.318476066126308</v>
          </cell>
          <cell r="FV295">
            <v>68.833556673600285</v>
          </cell>
          <cell r="FW295">
            <v>70.382198437813102</v>
          </cell>
          <cell r="FX295">
            <v>71.965547084754107</v>
          </cell>
          <cell r="FY295">
            <v>73.58514365310009</v>
          </cell>
          <cell r="FZ295">
            <v>75.240704563113681</v>
          </cell>
          <cell r="GA295">
            <v>76.933163139613185</v>
          </cell>
          <cell r="GB295">
            <v>78.664295903115246</v>
          </cell>
          <cell r="ID295" t="str">
            <v>Off</v>
          </cell>
        </row>
        <row r="296">
          <cell r="B296">
            <v>1</v>
          </cell>
          <cell r="D296">
            <v>1</v>
          </cell>
          <cell r="AE296">
            <v>35.9</v>
          </cell>
          <cell r="AF296">
            <v>16.75</v>
          </cell>
          <cell r="AG296">
            <v>24.59</v>
          </cell>
          <cell r="AH296">
            <v>34.03</v>
          </cell>
          <cell r="AI296">
            <v>27.65</v>
          </cell>
          <cell r="AJ296">
            <v>35.049999999999997</v>
          </cell>
          <cell r="AK296">
            <v>28.99</v>
          </cell>
          <cell r="AL296">
            <v>36.31</v>
          </cell>
          <cell r="AM296">
            <v>50.84</v>
          </cell>
          <cell r="AN296">
            <v>52.97</v>
          </cell>
          <cell r="AO296">
            <v>38.840000000000003</v>
          </cell>
          <cell r="AP296">
            <v>28.62</v>
          </cell>
          <cell r="AQ296">
            <v>24.42</v>
          </cell>
          <cell r="AR296">
            <v>31.142221834970382</v>
          </cell>
          <cell r="AS296">
            <v>34.013699355175383</v>
          </cell>
          <cell r="AT296">
            <v>34.693002456975215</v>
          </cell>
          <cell r="AU296">
            <v>35.663813950510075</v>
          </cell>
          <cell r="AV296">
            <v>36.727078712454812</v>
          </cell>
          <cell r="AW296">
            <v>37.927642171048504</v>
          </cell>
          <cell r="AX296">
            <v>39.239771146269433</v>
          </cell>
          <cell r="AY296">
            <v>40.597170453457423</v>
          </cell>
          <cell r="AZ296">
            <v>41.993936882211727</v>
          </cell>
          <cell r="BA296">
            <v>43.4365578347454</v>
          </cell>
          <cell r="BB296">
            <v>44.922943510540733</v>
          </cell>
          <cell r="BC296">
            <v>46.456399583026091</v>
          </cell>
          <cell r="BD296">
            <v>47.813824357424096</v>
          </cell>
          <cell r="BE296">
            <v>48.890061359672117</v>
          </cell>
          <cell r="BF296">
            <v>49.989903331569678</v>
          </cell>
          <cell r="BG296">
            <v>51.11444636796206</v>
          </cell>
          <cell r="BH296">
            <v>52.264636239674999</v>
          </cell>
          <cell r="BI296">
            <v>53.440363982643831</v>
          </cell>
          <cell r="BJ296">
            <v>54.643199955678071</v>
          </cell>
          <cell r="BK296">
            <v>55.872591550604859</v>
          </cell>
          <cell r="BL296">
            <v>57.130106070296108</v>
          </cell>
          <cell r="BM296">
            <v>58.415188826697687</v>
          </cell>
          <cell r="BN296">
            <v>59.729247096127111</v>
          </cell>
          <cell r="BO296">
            <v>61.073631980418391</v>
          </cell>
          <cell r="BP296">
            <v>62.447388055829933</v>
          </cell>
          <cell r="BQ296">
            <v>63.852728571118377</v>
          </cell>
          <cell r="BR296">
            <v>65.289338802894349</v>
          </cell>
          <cell r="BS296">
            <v>66.757945342399026</v>
          </cell>
          <cell r="BT296">
            <v>68.260592239933388</v>
          </cell>
          <cell r="BU296">
            <v>69.796112529178032</v>
          </cell>
          <cell r="BV296">
            <v>71.366954922499758</v>
          </cell>
          <cell r="BW296">
            <v>72.972594065630517</v>
          </cell>
          <cell r="BX296">
            <v>74.614217624894593</v>
          </cell>
          <cell r="BY296">
            <v>76.293422675043331</v>
          </cell>
          <cell r="BZ296">
            <v>78.00991611037071</v>
          </cell>
          <cell r="CA296">
            <v>79.76466547537315</v>
          </cell>
          <cell r="CB296">
            <v>81.559511950117525</v>
          </cell>
          <cell r="EM296">
            <v>44.34</v>
          </cell>
          <cell r="EN296">
            <v>34.35</v>
          </cell>
          <cell r="EO296">
            <v>28.78</v>
          </cell>
          <cell r="EP296">
            <v>27</v>
          </cell>
          <cell r="EQ296">
            <v>23.41</v>
          </cell>
          <cell r="ER296">
            <v>29.379454561292814</v>
          </cell>
          <cell r="ES296">
            <v>32.088395618089983</v>
          </cell>
          <cell r="ET296">
            <v>32.729247600920012</v>
          </cell>
          <cell r="EU296">
            <v>33.645107500481203</v>
          </cell>
          <cell r="EV296">
            <v>34.648187464580012</v>
          </cell>
          <cell r="EW296">
            <v>35.780794500989153</v>
          </cell>
          <cell r="EX296">
            <v>37.018652024782483</v>
          </cell>
          <cell r="EY296">
            <v>38.299217408922097</v>
          </cell>
          <cell r="EZ296">
            <v>39.616921586992198</v>
          </cell>
          <cell r="FA296">
            <v>40.977884749759809</v>
          </cell>
          <cell r="FB296">
            <v>42.38013538730258</v>
          </cell>
          <cell r="FC296">
            <v>43.826792059458576</v>
          </cell>
          <cell r="FD296">
            <v>45.107381469268013</v>
          </cell>
          <cell r="FE296">
            <v>46.122699395917095</v>
          </cell>
          <cell r="FF296">
            <v>47.160286161858188</v>
          </cell>
          <cell r="FG296">
            <v>48.22117581883213</v>
          </cell>
          <cell r="FH296">
            <v>49.306260603466981</v>
          </cell>
          <cell r="FI296">
            <v>50.415437719475314</v>
          </cell>
          <cell r="FJ296">
            <v>51.550188637432143</v>
          </cell>
          <cell r="FK296">
            <v>52.709992028872513</v>
          </cell>
          <cell r="FL296">
            <v>53.896326481411421</v>
          </cell>
          <cell r="FM296">
            <v>55.108668704431778</v>
          </cell>
          <cell r="FN296">
            <v>56.348346317101047</v>
          </cell>
          <cell r="FO296">
            <v>57.616633943790937</v>
          </cell>
          <cell r="FP296">
            <v>58.912630241348992</v>
          </cell>
          <cell r="FQ296">
            <v>60.238423180300359</v>
          </cell>
          <cell r="FR296">
            <v>61.593715851787124</v>
          </cell>
          <cell r="FS296">
            <v>62.979193719244364</v>
          </cell>
          <cell r="FT296">
            <v>64.396785132012624</v>
          </cell>
          <cell r="FU296">
            <v>65.845389178469844</v>
          </cell>
          <cell r="FV296">
            <v>67.327315964622414</v>
          </cell>
          <cell r="FW296">
            <v>68.842069873236341</v>
          </cell>
          <cell r="FX296">
            <v>70.390771344240179</v>
          </cell>
          <cell r="FY296">
            <v>71.974927051927665</v>
          </cell>
          <cell r="FZ296">
            <v>73.594260481481797</v>
          </cell>
          <cell r="GA296">
            <v>75.249684410729387</v>
          </cell>
          <cell r="GB296">
            <v>76.942935801997663</v>
          </cell>
          <cell r="ID296" t="str">
            <v>Off</v>
          </cell>
        </row>
        <row r="297">
          <cell r="B297">
            <v>1</v>
          </cell>
          <cell r="D297">
            <v>2</v>
          </cell>
          <cell r="AE297">
            <v>29.93</v>
          </cell>
          <cell r="AF297">
            <v>15.62</v>
          </cell>
          <cell r="AG297">
            <v>20.49</v>
          </cell>
          <cell r="AH297">
            <v>31.03</v>
          </cell>
          <cell r="AI297">
            <v>26.75</v>
          </cell>
          <cell r="AJ297">
            <v>34.28</v>
          </cell>
          <cell r="AK297">
            <v>28.71</v>
          </cell>
          <cell r="AL297">
            <v>33.82</v>
          </cell>
          <cell r="AM297">
            <v>50.46</v>
          </cell>
          <cell r="AN297">
            <v>50.34</v>
          </cell>
          <cell r="AO297">
            <v>37.24</v>
          </cell>
          <cell r="AP297">
            <v>28.12</v>
          </cell>
          <cell r="AQ297">
            <v>22.63</v>
          </cell>
          <cell r="AR297">
            <v>29.574387626877645</v>
          </cell>
          <cell r="AS297">
            <v>32.28139559278867</v>
          </cell>
          <cell r="AT297">
            <v>32.928843117838966</v>
          </cell>
          <cell r="AU297">
            <v>33.849652970708298</v>
          </cell>
          <cell r="AV297">
            <v>34.858496209684624</v>
          </cell>
          <cell r="AW297">
            <v>35.997452805662547</v>
          </cell>
          <cell r="AX297">
            <v>37.242161506096942</v>
          </cell>
          <cell r="AY297">
            <v>38.529796754185853</v>
          </cell>
          <cell r="AZ297">
            <v>39.854772258019267</v>
          </cell>
          <cell r="BA297">
            <v>41.223233508576129</v>
          </cell>
          <cell r="BB297">
            <v>42.633197367149094</v>
          </cell>
          <cell r="BC297">
            <v>44.087799614827226</v>
          </cell>
          <cell r="BD297">
            <v>45.375608625077156</v>
          </cell>
          <cell r="BE297">
            <v>46.39695918851109</v>
          </cell>
          <cell r="BF297">
            <v>47.440719068277048</v>
          </cell>
          <cell r="BG297">
            <v>48.507919291368339</v>
          </cell>
          <cell r="BH297">
            <v>49.599453878199412</v>
          </cell>
          <cell r="BI297">
            <v>50.715228515266816</v>
          </cell>
          <cell r="BJ297">
            <v>51.856723874352788</v>
          </cell>
          <cell r="BK297">
            <v>53.023425229407771</v>
          </cell>
          <cell r="BL297">
            <v>54.216810558682731</v>
          </cell>
          <cell r="BM297">
            <v>55.436363363385027</v>
          </cell>
          <cell r="BN297">
            <v>56.683415594133699</v>
          </cell>
          <cell r="BO297">
            <v>57.959240508259491</v>
          </cell>
          <cell r="BP297">
            <v>59.262947622981642</v>
          </cell>
          <cell r="BQ297">
            <v>60.596621973011473</v>
          </cell>
          <cell r="BR297">
            <v>61.959974917889816</v>
          </cell>
          <cell r="BS297">
            <v>63.353693718660068</v>
          </cell>
          <cell r="BT297">
            <v>64.779708886788825</v>
          </cell>
          <cell r="BU297">
            <v>66.236929846416956</v>
          </cell>
          <cell r="BV297">
            <v>67.727665302641341</v>
          </cell>
          <cell r="BW297">
            <v>69.251427403005152</v>
          </cell>
          <cell r="BX297">
            <v>70.80934096361581</v>
          </cell>
          <cell r="BY297">
            <v>72.402913354291655</v>
          </cell>
          <cell r="BZ297">
            <v>74.03187718907509</v>
          </cell>
          <cell r="CA297">
            <v>75.697148962989559</v>
          </cell>
          <cell r="CB297">
            <v>77.400467680880496</v>
          </cell>
          <cell r="EM297">
            <v>44.05</v>
          </cell>
          <cell r="EN297">
            <v>36.28</v>
          </cell>
          <cell r="EO297">
            <v>28.01</v>
          </cell>
          <cell r="EP297">
            <v>26.57</v>
          </cell>
          <cell r="EQ297">
            <v>21.83</v>
          </cell>
          <cell r="ER297">
            <v>27.944220456832824</v>
          </cell>
          <cell r="ES297">
            <v>30.502015679245908</v>
          </cell>
          <cell r="ET297">
            <v>31.113775307289519</v>
          </cell>
          <cell r="EU297">
            <v>31.983829282778075</v>
          </cell>
          <cell r="EV297">
            <v>32.937064163987216</v>
          </cell>
          <cell r="EW297">
            <v>34.013240435506894</v>
          </cell>
          <cell r="EX297">
            <v>35.189339659210376</v>
          </cell>
          <cell r="EY297">
            <v>36.405999280182009</v>
          </cell>
          <cell r="EZ297">
            <v>37.657940928007534</v>
          </cell>
          <cell r="FA297">
            <v>38.950971348608384</v>
          </cell>
          <cell r="FB297">
            <v>40.28321671568817</v>
          </cell>
          <cell r="FC297">
            <v>41.657639963227574</v>
          </cell>
          <cell r="FD297">
            <v>42.874463768431724</v>
          </cell>
          <cell r="FE297">
            <v>43.839516558987896</v>
          </cell>
          <cell r="FF297">
            <v>44.825743443958785</v>
          </cell>
          <cell r="FG297">
            <v>45.834118619191209</v>
          </cell>
          <cell r="FH297">
            <v>46.865486825880453</v>
          </cell>
          <cell r="FI297">
            <v>47.91975894916925</v>
          </cell>
          <cell r="FJ297">
            <v>48.998334044863213</v>
          </cell>
          <cell r="FK297">
            <v>50.100725759081236</v>
          </cell>
          <cell r="FL297">
            <v>51.228330602567574</v>
          </cell>
          <cell r="FM297">
            <v>52.380660546413232</v>
          </cell>
          <cell r="FN297">
            <v>53.558974122906555</v>
          </cell>
          <cell r="FO297">
            <v>54.764474406275056</v>
          </cell>
          <cell r="FP297">
            <v>55.996319997959539</v>
          </cell>
          <cell r="FQ297">
            <v>57.256481003659843</v>
          </cell>
          <cell r="FR297">
            <v>58.544684693041695</v>
          </cell>
          <cell r="FS297">
            <v>59.861580444694098</v>
          </cell>
          <cell r="FT297">
            <v>61.208992358534104</v>
          </cell>
          <cell r="FU297">
            <v>62.585889972236785</v>
          </cell>
          <cell r="FV297">
            <v>63.994454732972272</v>
          </cell>
          <cell r="FW297">
            <v>65.43422567915529</v>
          </cell>
          <cell r="FX297">
            <v>66.906265626005407</v>
          </cell>
          <cell r="FY297">
            <v>68.411998855744287</v>
          </cell>
          <cell r="FZ297">
            <v>69.951172720971726</v>
          </cell>
          <cell r="GA297">
            <v>71.524653198671146</v>
          </cell>
          <cell r="GB297">
            <v>73.134083438157703</v>
          </cell>
          <cell r="ID297" t="str">
            <v>Off</v>
          </cell>
        </row>
        <row r="298">
          <cell r="B298">
            <v>1</v>
          </cell>
          <cell r="D298">
            <v>3</v>
          </cell>
          <cell r="AE298">
            <v>29</v>
          </cell>
          <cell r="AF298">
            <v>15.05</v>
          </cell>
          <cell r="AG298">
            <v>20</v>
          </cell>
          <cell r="AH298">
            <v>31.03</v>
          </cell>
          <cell r="AI298">
            <v>26</v>
          </cell>
          <cell r="AJ298">
            <v>32.03</v>
          </cell>
          <cell r="AK298">
            <v>28.39</v>
          </cell>
          <cell r="AL298">
            <v>33.26</v>
          </cell>
          <cell r="AM298">
            <v>50.02</v>
          </cell>
          <cell r="AN298">
            <v>48.07</v>
          </cell>
          <cell r="AO298">
            <v>36.76</v>
          </cell>
          <cell r="AP298">
            <v>27.5</v>
          </cell>
          <cell r="AQ298">
            <v>21.4</v>
          </cell>
          <cell r="AR298">
            <v>29.088982328529426</v>
          </cell>
          <cell r="AS298">
            <v>31.745307390968225</v>
          </cell>
          <cell r="AT298">
            <v>32.382724752580245</v>
          </cell>
          <cell r="AU298">
            <v>33.287993632169858</v>
          </cell>
          <cell r="AV298">
            <v>34.279859746803922</v>
          </cell>
          <cell r="AW298">
            <v>35.399559893459205</v>
          </cell>
          <cell r="AX298">
            <v>36.623168032345454</v>
          </cell>
          <cell r="AY298">
            <v>37.888964676269154</v>
          </cell>
          <cell r="AZ298">
            <v>39.191464070237352</v>
          </cell>
          <cell r="BA298">
            <v>40.536703208941105</v>
          </cell>
          <cell r="BB298">
            <v>41.922733459465846</v>
          </cell>
          <cell r="BC298">
            <v>43.352636444149496</v>
          </cell>
          <cell r="BD298">
            <v>44.618700798767833</v>
          </cell>
          <cell r="BE298">
            <v>45.623012852727427</v>
          </cell>
          <cell r="BF298">
            <v>46.649362712405889</v>
          </cell>
          <cell r="BG298">
            <v>47.698761662182164</v>
          </cell>
          <cell r="BH298">
            <v>48.772087736277555</v>
          </cell>
          <cell r="BI298">
            <v>49.869250788114911</v>
          </cell>
          <cell r="BJ298">
            <v>50.991703902491906</v>
          </cell>
          <cell r="BK298">
            <v>52.138943937445575</v>
          </cell>
          <cell r="BL298">
            <v>53.31242139578216</v>
          </cell>
          <cell r="BM298">
            <v>54.511631457424897</v>
          </cell>
          <cell r="BN298">
            <v>55.737882563804973</v>
          </cell>
          <cell r="BO298">
            <v>56.992424163573638</v>
          </cell>
          <cell r="BP298">
            <v>58.274385477655031</v>
          </cell>
          <cell r="BQ298">
            <v>59.585812171058869</v>
          </cell>
          <cell r="BR298">
            <v>60.926423422351533</v>
          </cell>
          <cell r="BS298">
            <v>62.296894462741854</v>
          </cell>
          <cell r="BT298">
            <v>63.699120608459751</v>
          </cell>
          <cell r="BU298">
            <v>65.132034644744238</v>
          </cell>
          <cell r="BV298">
            <v>66.597902143762894</v>
          </cell>
          <cell r="BW298">
            <v>68.096246720105853</v>
          </cell>
          <cell r="BX298">
            <v>69.628173653961753</v>
          </cell>
          <cell r="BY298">
            <v>71.195162722664719</v>
          </cell>
          <cell r="BZ298">
            <v>72.796954247537101</v>
          </cell>
          <cell r="CA298">
            <v>74.434448953156021</v>
          </cell>
          <cell r="CB298">
            <v>76.109354280241035</v>
          </cell>
          <cell r="EM298">
            <v>43.87</v>
          </cell>
          <cell r="EN298">
            <v>35.450000000000003</v>
          </cell>
          <cell r="EO298">
            <v>27.85</v>
          </cell>
          <cell r="EP298">
            <v>26.04</v>
          </cell>
          <cell r="EQ298">
            <v>20.7</v>
          </cell>
          <cell r="ER298">
            <v>27.544621812178409</v>
          </cell>
          <cell r="ES298">
            <v>30.059920162211366</v>
          </cell>
          <cell r="ET298">
            <v>30.663496456625076</v>
          </cell>
          <cell r="EU298">
            <v>31.520703788425568</v>
          </cell>
          <cell r="EV298">
            <v>32.45991082933724</v>
          </cell>
          <cell r="EW298">
            <v>33.520165077297371</v>
          </cell>
          <cell r="EX298">
            <v>34.678810747719112</v>
          </cell>
          <cell r="EY298">
            <v>35.877405097092684</v>
          </cell>
          <cell r="EZ298">
            <v>37.110753614144748</v>
          </cell>
          <cell r="FA298">
            <v>38.384572784030048</v>
          </cell>
          <cell r="FB298">
            <v>39.697017428526934</v>
          </cell>
          <cell r="FC298">
            <v>41.051005563841926</v>
          </cell>
          <cell r="FD298">
            <v>42.249853410905978</v>
          </cell>
          <cell r="FE298">
            <v>43.200845624909903</v>
          </cell>
          <cell r="FF298">
            <v>44.172705637492705</v>
          </cell>
          <cell r="FG298">
            <v>45.166391043026309</v>
          </cell>
          <cell r="FH298">
            <v>46.182733260097002</v>
          </cell>
          <cell r="FI298">
            <v>47.22164692809136</v>
          </cell>
          <cell r="FJ298">
            <v>48.284507986214152</v>
          </cell>
          <cell r="FK298">
            <v>49.370840004766649</v>
          </cell>
          <cell r="FL298">
            <v>50.482016478042453</v>
          </cell>
          <cell r="FM298">
            <v>51.617559387321613</v>
          </cell>
          <cell r="FN298">
            <v>52.778707707690238</v>
          </cell>
          <cell r="FO298">
            <v>53.966644553434818</v>
          </cell>
          <cell r="FP298">
            <v>55.180545375932255</v>
          </cell>
          <cell r="FQ298">
            <v>56.422347233977199</v>
          </cell>
          <cell r="FR298">
            <v>57.691784215201231</v>
          </cell>
          <cell r="FS298">
            <v>58.989495702174466</v>
          </cell>
          <cell r="FT298">
            <v>60.317276387065164</v>
          </cell>
          <cell r="FU298">
            <v>61.67411571451418</v>
          </cell>
          <cell r="FV298">
            <v>63.062158975403122</v>
          </cell>
          <cell r="FW298">
            <v>64.480955076056603</v>
          </cell>
          <cell r="FX298">
            <v>65.93155061633324</v>
          </cell>
          <cell r="FY298">
            <v>67.415346810843246</v>
          </cell>
          <cell r="FZ298">
            <v>68.932097767486042</v>
          </cell>
          <cell r="GA298">
            <v>70.482656390552108</v>
          </cell>
          <cell r="GB298">
            <v>72.068639471180973</v>
          </cell>
          <cell r="ID298" t="str">
            <v>Off</v>
          </cell>
        </row>
        <row r="299">
          <cell r="B299">
            <v>1</v>
          </cell>
          <cell r="D299">
            <v>4</v>
          </cell>
          <cell r="AE299">
            <v>28</v>
          </cell>
          <cell r="AF299">
            <v>14.63</v>
          </cell>
          <cell r="AG299">
            <v>20.41</v>
          </cell>
          <cell r="AH299">
            <v>31.03</v>
          </cell>
          <cell r="AI299">
            <v>26.03</v>
          </cell>
          <cell r="AJ299">
            <v>32.08</v>
          </cell>
          <cell r="AK299">
            <v>28.34</v>
          </cell>
          <cell r="AL299">
            <v>33.340000000000003</v>
          </cell>
          <cell r="AM299">
            <v>50.34</v>
          </cell>
          <cell r="AN299">
            <v>48.28</v>
          </cell>
          <cell r="AO299">
            <v>37.33</v>
          </cell>
          <cell r="AP299">
            <v>27.54</v>
          </cell>
          <cell r="AQ299">
            <v>21.6</v>
          </cell>
          <cell r="AR299">
            <v>29.517213699384371</v>
          </cell>
          <cell r="AS299">
            <v>32.218075828004103</v>
          </cell>
          <cell r="AT299">
            <v>32.864466332499994</v>
          </cell>
          <cell r="AU299">
            <v>33.783490463653521</v>
          </cell>
          <cell r="AV299">
            <v>34.790429102524833</v>
          </cell>
          <cell r="AW299">
            <v>35.927253243701898</v>
          </cell>
          <cell r="AX299">
            <v>37.169645132702769</v>
          </cell>
          <cell r="AY299">
            <v>38.454885842510535</v>
          </cell>
          <cell r="AZ299">
            <v>39.777399128283093</v>
          </cell>
          <cell r="BA299">
            <v>41.143319660868357</v>
          </cell>
          <cell r="BB299">
            <v>42.550667265149386</v>
          </cell>
          <cell r="BC299">
            <v>44.00257250065863</v>
          </cell>
          <cell r="BD299">
            <v>45.287962386147214</v>
          </cell>
          <cell r="BE299">
            <v>46.307339847734909</v>
          </cell>
          <cell r="BF299">
            <v>47.349083856589552</v>
          </cell>
          <cell r="BG299">
            <v>48.414222815528476</v>
          </cell>
          <cell r="BH299">
            <v>49.503648835401464</v>
          </cell>
          <cell r="BI299">
            <v>50.617268367324812</v>
          </cell>
          <cell r="BJ299">
            <v>51.756558699874731</v>
          </cell>
          <cell r="BK299">
            <v>52.921006578552038</v>
          </cell>
          <cell r="BL299">
            <v>54.112086612030836</v>
          </cell>
          <cell r="BM299">
            <v>55.329283784557326</v>
          </cell>
          <cell r="BN299">
            <v>56.573927417356224</v>
          </cell>
          <cell r="BO299">
            <v>57.8472877465829</v>
          </cell>
          <cell r="BP299">
            <v>59.148476908770178</v>
          </cell>
          <cell r="BQ299">
            <v>60.479575059712232</v>
          </cell>
          <cell r="BR299">
            <v>61.840294670156716</v>
          </cell>
          <cell r="BS299">
            <v>63.231321475179399</v>
          </cell>
          <cell r="BT299">
            <v>64.654581872906491</v>
          </cell>
          <cell r="BU299">
            <v>66.108988254010114</v>
          </cell>
          <cell r="BV299">
            <v>67.596844084553297</v>
          </cell>
          <cell r="BW299">
            <v>69.117662969320008</v>
          </cell>
          <cell r="BX299">
            <v>70.672567480761074</v>
          </cell>
          <cell r="BY299">
            <v>72.263061604808371</v>
          </cell>
          <cell r="BZ299">
            <v>73.888879053032213</v>
          </cell>
          <cell r="CA299">
            <v>75.550934437242518</v>
          </cell>
          <cell r="CB299">
            <v>77.250962992837515</v>
          </cell>
          <cell r="EM299">
            <v>44.11</v>
          </cell>
          <cell r="EN299">
            <v>35.33</v>
          </cell>
          <cell r="EO299">
            <v>27.35</v>
          </cell>
          <cell r="EP299">
            <v>26.03</v>
          </cell>
          <cell r="EQ299">
            <v>20.89</v>
          </cell>
          <cell r="ER299">
            <v>27.898804378902515</v>
          </cell>
          <cell r="ES299">
            <v>30.451580021893495</v>
          </cell>
          <cell r="ET299">
            <v>31.062529362199527</v>
          </cell>
          <cell r="EU299">
            <v>31.931164007585377</v>
          </cell>
          <cell r="EV299">
            <v>32.882892866329755</v>
          </cell>
          <cell r="EW299">
            <v>33.957385691124202</v>
          </cell>
          <cell r="EX299">
            <v>35.131658053894448</v>
          </cell>
          <cell r="EY299">
            <v>36.346429864943694</v>
          </cell>
          <cell r="EZ299">
            <v>37.596430621249418</v>
          </cell>
          <cell r="FA299">
            <v>38.887458633711091</v>
          </cell>
          <cell r="FB299">
            <v>40.217642298904813</v>
          </cell>
          <cell r="FC299">
            <v>41.589940529852733</v>
          </cell>
          <cell r="FD299">
            <v>42.804853337378795</v>
          </cell>
          <cell r="FE299">
            <v>43.768339006410308</v>
          </cell>
          <cell r="FF299">
            <v>44.7529648797032</v>
          </cell>
          <cell r="FG299">
            <v>45.75970297342797</v>
          </cell>
          <cell r="FH299">
            <v>46.789396484586064</v>
          </cell>
          <cell r="FI299">
            <v>47.84195699351725</v>
          </cell>
          <cell r="FJ299">
            <v>48.918780790041374</v>
          </cell>
          <cell r="FK299">
            <v>50.019382761064257</v>
          </cell>
          <cell r="FL299">
            <v>51.145156663440915</v>
          </cell>
          <cell r="FM299">
            <v>52.295615719390973</v>
          </cell>
          <cell r="FN299">
            <v>53.472016364334884</v>
          </cell>
          <cell r="FO299">
            <v>54.675559188219061</v>
          </cell>
          <cell r="FP299">
            <v>55.905405008543497</v>
          </cell>
          <cell r="FQ299">
            <v>57.163519927534843</v>
          </cell>
          <cell r="FR299">
            <v>58.449632180979648</v>
          </cell>
          <cell r="FS299">
            <v>59.764389905552648</v>
          </cell>
          <cell r="FT299">
            <v>61.10961387624387</v>
          </cell>
          <cell r="FU299">
            <v>62.484276116626127</v>
          </cell>
          <cell r="FV299">
            <v>63.890553795240471</v>
          </cell>
          <cell r="FW299">
            <v>65.327987185599127</v>
          </cell>
          <cell r="FX299">
            <v>66.79763731024731</v>
          </cell>
          <cell r="FY299">
            <v>68.300925692562174</v>
          </cell>
          <cell r="FZ299">
            <v>69.837600644532628</v>
          </cell>
          <cell r="GA299">
            <v>71.408526630407508</v>
          </cell>
          <cell r="GB299">
            <v>73.015343743774892</v>
          </cell>
          <cell r="ID299" t="str">
            <v>Off</v>
          </cell>
        </row>
        <row r="300">
          <cell r="B300">
            <v>1</v>
          </cell>
          <cell r="D300">
            <v>5</v>
          </cell>
          <cell r="AE300">
            <v>32.01</v>
          </cell>
          <cell r="AF300">
            <v>15.77</v>
          </cell>
          <cell r="AG300">
            <v>20.59</v>
          </cell>
          <cell r="AH300">
            <v>35.28</v>
          </cell>
          <cell r="AI300">
            <v>26.63</v>
          </cell>
          <cell r="AJ300">
            <v>34.15</v>
          </cell>
          <cell r="AK300">
            <v>29.05</v>
          </cell>
          <cell r="AL300">
            <v>34.479999999999997</v>
          </cell>
          <cell r="AM300">
            <v>51.98</v>
          </cell>
          <cell r="AN300">
            <v>51.09</v>
          </cell>
          <cell r="AO300">
            <v>39.119999999999997</v>
          </cell>
          <cell r="AP300">
            <v>28.12</v>
          </cell>
          <cell r="AQ300">
            <v>21.86</v>
          </cell>
          <cell r="AR300">
            <v>31.540719339932423</v>
          </cell>
          <cell r="AS300">
            <v>34.453289885309879</v>
          </cell>
          <cell r="AT300">
            <v>35.141191478182662</v>
          </cell>
          <cell r="AU300">
            <v>36.124892571361812</v>
          </cell>
          <cell r="AV300">
            <v>37.202373143076443</v>
          </cell>
          <cell r="AW300">
            <v>38.419142546843659</v>
          </cell>
          <cell r="AX300">
            <v>39.74908758308333</v>
          </cell>
          <cell r="AY300">
            <v>41.12493579793589</v>
          </cell>
          <cell r="AZ300">
            <v>42.540696190370163</v>
          </cell>
          <cell r="BA300">
            <v>44.002950968920473</v>
          </cell>
          <cell r="BB300">
            <v>45.509578783036801</v>
          </cell>
          <cell r="BC300">
            <v>47.063933156938987</v>
          </cell>
          <cell r="BD300">
            <v>48.439625342481193</v>
          </cell>
          <cell r="BE300">
            <v>49.529949182867789</v>
          </cell>
          <cell r="BF300">
            <v>50.644185884780839</v>
          </cell>
          <cell r="BG300">
            <v>51.783446876298534</v>
          </cell>
          <cell r="BH300">
            <v>52.948690974329722</v>
          </cell>
          <cell r="BI300">
            <v>54.139806595502392</v>
          </cell>
          <cell r="BJ300">
            <v>55.358386354566477</v>
          </cell>
          <cell r="BK300">
            <v>56.603868446844629</v>
          </cell>
          <cell r="BL300">
            <v>57.877842341017967</v>
          </cell>
          <cell r="BM300">
            <v>59.179744075843658</v>
          </cell>
          <cell r="BN300">
            <v>60.511000636537005</v>
          </cell>
          <cell r="BO300">
            <v>61.872982036065181</v>
          </cell>
          <cell r="BP300">
            <v>63.264717548578822</v>
          </cell>
          <cell r="BQ300">
            <v>64.688452036107918</v>
          </cell>
          <cell r="BR300">
            <v>66.143864913065158</v>
          </cell>
          <cell r="BS300">
            <v>67.631692327532534</v>
          </cell>
          <cell r="BT300">
            <v>69.154007317790075</v>
          </cell>
          <cell r="BU300">
            <v>70.709624368194795</v>
          </cell>
          <cell r="BV300">
            <v>72.301027137220146</v>
          </cell>
          <cell r="BW300">
            <v>73.927681168644298</v>
          </cell>
          <cell r="BX300">
            <v>75.590790334999923</v>
          </cell>
          <cell r="BY300">
            <v>77.291973971398392</v>
          </cell>
          <cell r="BZ300">
            <v>79.030933200161101</v>
          </cell>
          <cell r="CA300">
            <v>80.808648437497837</v>
          </cell>
          <cell r="CB300">
            <v>82.626986625145847</v>
          </cell>
          <cell r="EM300">
            <v>44.44</v>
          </cell>
          <cell r="EN300">
            <v>35.369999999999997</v>
          </cell>
          <cell r="EO300">
            <v>27.45</v>
          </cell>
          <cell r="EP300">
            <v>26.39</v>
          </cell>
          <cell r="EQ300">
            <v>21.21</v>
          </cell>
          <cell r="ER300">
            <v>29.600269679260904</v>
          </cell>
          <cell r="ES300">
            <v>32.333652918681636</v>
          </cell>
          <cell r="ET300">
            <v>32.979233396487928</v>
          </cell>
          <cell r="EU300">
            <v>33.902415183436638</v>
          </cell>
          <cell r="EV300">
            <v>34.913606943306803</v>
          </cell>
          <cell r="EW300">
            <v>36.055518200967427</v>
          </cell>
          <cell r="EX300">
            <v>37.303642294365901</v>
          </cell>
          <cell r="EY300">
            <v>38.594845508802564</v>
          </cell>
          <cell r="EZ300">
            <v>39.923505421901446</v>
          </cell>
          <cell r="FA300">
            <v>41.295799291245068</v>
          </cell>
          <cell r="FB300">
            <v>42.709736276114548</v>
          </cell>
          <cell r="FC300">
            <v>44.168463585050489</v>
          </cell>
          <cell r="FD300">
            <v>45.459520369419586</v>
          </cell>
          <cell r="FE300">
            <v>46.482765253765322</v>
          </cell>
          <cell r="FF300">
            <v>47.528451831414166</v>
          </cell>
          <cell r="FG300">
            <v>48.597623153112316</v>
          </cell>
          <cell r="FH300">
            <v>49.691179047388381</v>
          </cell>
          <cell r="FI300">
            <v>50.809014795707967</v>
          </cell>
          <cell r="FJ300">
            <v>51.952625031899338</v>
          </cell>
          <cell r="FK300">
            <v>53.121482514659661</v>
          </cell>
          <cell r="FL300">
            <v>54.317078925300997</v>
          </cell>
          <cell r="FM300">
            <v>55.538884998631367</v>
          </cell>
          <cell r="FN300">
            <v>56.788239928812644</v>
          </cell>
          <cell r="FO300">
            <v>58.066429442807973</v>
          </cell>
          <cell r="FP300">
            <v>59.372542535810638</v>
          </cell>
          <cell r="FQ300">
            <v>60.708685961340251</v>
          </cell>
          <cell r="FR300">
            <v>62.074558856891521</v>
          </cell>
          <cell r="FS300">
            <v>63.47085208120852</v>
          </cell>
          <cell r="FT300">
            <v>64.899511135009959</v>
          </cell>
          <cell r="FU300">
            <v>66.359423438003574</v>
          </cell>
          <cell r="FV300">
            <v>67.852919848906097</v>
          </cell>
          <cell r="FW300">
            <v>69.37949879233723</v>
          </cell>
          <cell r="FX300">
            <v>70.940290076125464</v>
          </cell>
          <cell r="FY300">
            <v>72.53681341056911</v>
          </cell>
          <cell r="FZ300">
            <v>74.168788305556589</v>
          </cell>
          <cell r="GA300">
            <v>75.837134860084205</v>
          </cell>
          <cell r="GB300">
            <v>77.543605157809353</v>
          </cell>
          <cell r="ID300" t="str">
            <v>Off</v>
          </cell>
        </row>
        <row r="301">
          <cell r="B301">
            <v>1</v>
          </cell>
          <cell r="D301">
            <v>6</v>
          </cell>
          <cell r="AE301">
            <v>41</v>
          </cell>
          <cell r="AF301">
            <v>17.04</v>
          </cell>
          <cell r="AG301">
            <v>21.45</v>
          </cell>
          <cell r="AH301">
            <v>50.03</v>
          </cell>
          <cell r="AI301">
            <v>31.17</v>
          </cell>
          <cell r="AJ301">
            <v>38.33</v>
          </cell>
          <cell r="AK301">
            <v>33.06</v>
          </cell>
          <cell r="AL301">
            <v>35.979999999999997</v>
          </cell>
          <cell r="AM301">
            <v>57.02</v>
          </cell>
          <cell r="AN301">
            <v>57.83</v>
          </cell>
          <cell r="AO301">
            <v>43.67</v>
          </cell>
          <cell r="AP301">
            <v>29.66</v>
          </cell>
          <cell r="AQ301">
            <v>23.14</v>
          </cell>
          <cell r="AR301">
            <v>32.285283959858234</v>
          </cell>
          <cell r="AS301">
            <v>34.288088436281683</v>
          </cell>
          <cell r="AT301">
            <v>35.688910409658718</v>
          </cell>
          <cell r="AU301">
            <v>36.947594036093669</v>
          </cell>
          <cell r="AV301">
            <v>38.584208531965707</v>
          </cell>
          <cell r="AW301">
            <v>40.591374867028357</v>
          </cell>
          <cell r="AX301">
            <v>42.898775779739069</v>
          </cell>
          <cell r="AY301">
            <v>45.304825133126485</v>
          </cell>
          <cell r="AZ301">
            <v>47.793313431961664</v>
          </cell>
          <cell r="BA301">
            <v>50.38197568969165</v>
          </cell>
          <cell r="BB301">
            <v>53.062465341386797</v>
          </cell>
          <cell r="BC301">
            <v>55.844710208952165</v>
          </cell>
          <cell r="BD301">
            <v>58.050536920787565</v>
          </cell>
          <cell r="BE301">
            <v>59.356505419960797</v>
          </cell>
          <cell r="BF301">
            <v>60.692506267096014</v>
          </cell>
          <cell r="BG301">
            <v>62.058005783858242</v>
          </cell>
          <cell r="BH301">
            <v>63.453838059617858</v>
          </cell>
          <cell r="BI301">
            <v>64.881420550561145</v>
          </cell>
          <cell r="BJ301">
            <v>66.34163763357401</v>
          </cell>
          <cell r="BK301">
            <v>67.83451034807122</v>
          </cell>
          <cell r="BL301">
            <v>69.360922509041785</v>
          </cell>
          <cell r="BM301">
            <v>70.920894774591162</v>
          </cell>
          <cell r="BN301">
            <v>72.516673330889731</v>
          </cell>
          <cell r="BO301">
            <v>74.148448726368457</v>
          </cell>
          <cell r="BP301">
            <v>75.816893834607313</v>
          </cell>
          <cell r="BQ301">
            <v>77.52295845162385</v>
          </cell>
          <cell r="BR301">
            <v>79.267376755166282</v>
          </cell>
          <cell r="BS301">
            <v>81.050291997901638</v>
          </cell>
          <cell r="BT301">
            <v>82.874011567027623</v>
          </cell>
          <cell r="BU301">
            <v>84.738519301942318</v>
          </cell>
          <cell r="BV301">
            <v>86.645475772522445</v>
          </cell>
          <cell r="BW301">
            <v>88.594926607949446</v>
          </cell>
          <cell r="BX301">
            <v>90.588427522750607</v>
          </cell>
          <cell r="BY301">
            <v>92.626889439656125</v>
          </cell>
          <cell r="BZ301">
            <v>94.711065517468668</v>
          </cell>
          <cell r="CA301">
            <v>96.841816380514061</v>
          </cell>
          <cell r="CB301">
            <v>99.020767832598992</v>
          </cell>
          <cell r="EM301">
            <v>46.95</v>
          </cell>
          <cell r="EN301">
            <v>32.44</v>
          </cell>
          <cell r="EO301">
            <v>25.95</v>
          </cell>
          <cell r="EP301">
            <v>27.63</v>
          </cell>
          <cell r="EQ301">
            <v>22.03</v>
          </cell>
          <cell r="ER301">
            <v>30.075603365168</v>
          </cell>
          <cell r="ES301">
            <v>31.941331203454578</v>
          </cell>
          <cell r="ET301">
            <v>33.246277633812213</v>
          </cell>
          <cell r="EU301">
            <v>34.418813999233578</v>
          </cell>
          <cell r="EV301">
            <v>35.943414758537166</v>
          </cell>
          <cell r="EW301">
            <v>37.813205919622163</v>
          </cell>
          <cell r="EX301">
            <v>39.962682899332108</v>
          </cell>
          <cell r="EY301">
            <v>42.204056588950934</v>
          </cell>
          <cell r="EZ301">
            <v>44.522226909140279</v>
          </cell>
          <cell r="FA301">
            <v>46.933715047409983</v>
          </cell>
          <cell r="FB301">
            <v>49.430745697320198</v>
          </cell>
          <cell r="FC301">
            <v>52.022567197348216</v>
          </cell>
          <cell r="FD301">
            <v>54.077421952844247</v>
          </cell>
          <cell r="FE301">
            <v>55.294006903355246</v>
          </cell>
          <cell r="FF301">
            <v>56.538568717459974</v>
          </cell>
          <cell r="FG301">
            <v>57.81061024302101</v>
          </cell>
          <cell r="FH301">
            <v>59.11090848237496</v>
          </cell>
          <cell r="FI301">
            <v>60.440783877680524</v>
          </cell>
          <cell r="FJ301">
            <v>61.801060276994257</v>
          </cell>
          <cell r="FK301">
            <v>63.191757279744017</v>
          </cell>
          <cell r="FL301">
            <v>64.613698210547014</v>
          </cell>
          <cell r="FM301">
            <v>66.06690231361948</v>
          </cell>
          <cell r="FN301">
            <v>67.55346204087941</v>
          </cell>
          <cell r="FO301">
            <v>69.073554899176003</v>
          </cell>
          <cell r="FP301">
            <v>70.627807709042472</v>
          </cell>
          <cell r="FQ301">
            <v>72.217105260228152</v>
          </cell>
          <cell r="FR301">
            <v>73.842131481633317</v>
          </cell>
          <cell r="FS301">
            <v>75.503019821376341</v>
          </cell>
          <cell r="FT301">
            <v>77.201919743660582</v>
          </cell>
          <cell r="FU301">
            <v>78.938816193953684</v>
          </cell>
          <cell r="FV301">
            <v>80.715256088833272</v>
          </cell>
          <cell r="FW301">
            <v>82.531281934512577</v>
          </cell>
          <cell r="FX301">
            <v>84.388342968765983</v>
          </cell>
          <cell r="FY301">
            <v>86.287287768634471</v>
          </cell>
          <cell r="FZ301">
            <v>88.228817944964902</v>
          </cell>
          <cell r="GA301">
            <v>90.213735218934701</v>
          </cell>
          <cell r="GB301">
            <v>92.24355412052293</v>
          </cell>
          <cell r="ID301" t="str">
            <v>Off</v>
          </cell>
        </row>
        <row r="302">
          <cell r="B302">
            <v>1</v>
          </cell>
          <cell r="D302">
            <v>7</v>
          </cell>
          <cell r="AE302">
            <v>54.85</v>
          </cell>
          <cell r="AF302">
            <v>18.86</v>
          </cell>
          <cell r="AG302">
            <v>24.66</v>
          </cell>
          <cell r="AH302">
            <v>76.069999999999993</v>
          </cell>
          <cell r="AI302">
            <v>49.46</v>
          </cell>
          <cell r="AJ302">
            <v>53.31</v>
          </cell>
          <cell r="AK302">
            <v>57.83</v>
          </cell>
          <cell r="AL302">
            <v>38.11</v>
          </cell>
          <cell r="AM302">
            <v>83.16</v>
          </cell>
          <cell r="AN302">
            <v>78.88</v>
          </cell>
          <cell r="AO302">
            <v>58.53</v>
          </cell>
          <cell r="AP302">
            <v>35.090000000000003</v>
          </cell>
          <cell r="AQ302">
            <v>24.66</v>
          </cell>
          <cell r="AR302">
            <v>50.118566951781055</v>
          </cell>
          <cell r="AS302">
            <v>53.38931254730646</v>
          </cell>
          <cell r="AT302">
            <v>55.578276756886574</v>
          </cell>
          <cell r="AU302">
            <v>57.559010501577198</v>
          </cell>
          <cell r="AV302">
            <v>60.140061003462087</v>
          </cell>
          <cell r="AW302">
            <v>63.312430254966635</v>
          </cell>
          <cell r="AX302">
            <v>66.963619719183029</v>
          </cell>
          <cell r="AY302">
            <v>70.771623573513637</v>
          </cell>
          <cell r="AZ302">
            <v>74.710483923508107</v>
          </cell>
          <cell r="BA302">
            <v>78.808531347049623</v>
          </cell>
          <cell r="BB302">
            <v>83.052438259687293</v>
          </cell>
          <cell r="BC302">
            <v>87.458027408218243</v>
          </cell>
          <cell r="BD302">
            <v>90.942081546119027</v>
          </cell>
          <cell r="BE302">
            <v>92.988037836145608</v>
          </cell>
          <cell r="BF302">
            <v>95.081014099037446</v>
          </cell>
          <cell r="BG302">
            <v>97.220194047225661</v>
          </cell>
          <cell r="BH302">
            <v>99.406909296428296</v>
          </cell>
          <cell r="BI302">
            <v>101.64334794606297</v>
          </cell>
          <cell r="BJ302">
            <v>103.93095634893783</v>
          </cell>
          <cell r="BK302">
            <v>106.269691292383</v>
          </cell>
          <cell r="BL302">
            <v>108.66099612704726</v>
          </cell>
          <cell r="BM302">
            <v>111.10482493770746</v>
          </cell>
          <cell r="BN302">
            <v>113.60475875894441</v>
          </cell>
          <cell r="BO302">
            <v>116.16113129582578</v>
          </cell>
          <cell r="BP302">
            <v>118.77489851813228</v>
          </cell>
          <cell r="BQ302">
            <v>121.44764116721667</v>
          </cell>
          <cell r="BR302">
            <v>124.18044793033425</v>
          </cell>
          <cell r="BS302">
            <v>126.97353623022919</v>
          </cell>
          <cell r="BT302">
            <v>129.83061499848756</v>
          </cell>
          <cell r="BU302">
            <v>132.75153486652556</v>
          </cell>
          <cell r="BV302">
            <v>135.73900608048447</v>
          </cell>
          <cell r="BW302">
            <v>138.79301254971065</v>
          </cell>
          <cell r="BX302">
            <v>141.91602136185256</v>
          </cell>
          <cell r="BY302">
            <v>145.10950550754984</v>
          </cell>
          <cell r="BZ302">
            <v>148.37457501690326</v>
          </cell>
          <cell r="CA302">
            <v>151.71258328271088</v>
          </cell>
          <cell r="CB302">
            <v>155.1261415428441</v>
          </cell>
          <cell r="EM302">
            <v>57.96</v>
          </cell>
          <cell r="EN302">
            <v>36.69</v>
          </cell>
          <cell r="EO302">
            <v>24.85</v>
          </cell>
          <cell r="EP302">
            <v>31.73</v>
          </cell>
          <cell r="EQ302">
            <v>23.08</v>
          </cell>
          <cell r="ER302">
            <v>45.319524918210675</v>
          </cell>
          <cell r="ES302">
            <v>48.277084272614246</v>
          </cell>
          <cell r="ET302">
            <v>50.256446893588226</v>
          </cell>
          <cell r="EU302">
            <v>52.047517902965069</v>
          </cell>
          <cell r="EV302">
            <v>54.381423073236014</v>
          </cell>
          <cell r="EW302">
            <v>57.250025990028242</v>
          </cell>
          <cell r="EX302">
            <v>60.551600276137854</v>
          </cell>
          <cell r="EY302">
            <v>63.994973382376386</v>
          </cell>
          <cell r="EZ302">
            <v>67.556672980704249</v>
          </cell>
          <cell r="FA302">
            <v>71.262316889195901</v>
          </cell>
          <cell r="FB302">
            <v>75.099853689936666</v>
          </cell>
          <cell r="FC302">
            <v>79.083591041971061</v>
          </cell>
          <cell r="FD302">
            <v>82.234033840363537</v>
          </cell>
          <cell r="FE302">
            <v>84.084082090079789</v>
          </cell>
          <cell r="FF302">
            <v>85.976647972711817</v>
          </cell>
          <cell r="FG302">
            <v>87.910993363307782</v>
          </cell>
          <cell r="FH302">
            <v>89.888322370352512</v>
          </cell>
          <cell r="FI302">
            <v>91.910613574482127</v>
          </cell>
          <cell r="FJ302">
            <v>93.979174834761949</v>
          </cell>
          <cell r="FK302">
            <v>96.093967076298441</v>
          </cell>
          <cell r="FL302">
            <v>98.256295443465632</v>
          </cell>
          <cell r="FM302">
            <v>100.46611841759639</v>
          </cell>
          <cell r="FN302">
            <v>102.7266741356884</v>
          </cell>
          <cell r="FO302">
            <v>105.03826434928902</v>
          </cell>
          <cell r="FP302">
            <v>107.40175349046271</v>
          </cell>
          <cell r="FQ302">
            <v>109.81857093860886</v>
          </cell>
          <cell r="FR302">
            <v>112.28970113506712</v>
          </cell>
          <cell r="FS302">
            <v>114.81534068353297</v>
          </cell>
          <cell r="FT302">
            <v>117.39884337138814</v>
          </cell>
          <cell r="FU302">
            <v>120.04007413265477</v>
          </cell>
          <cell r="FV302">
            <v>122.74148369717219</v>
          </cell>
          <cell r="FW302">
            <v>125.50305751502761</v>
          </cell>
          <cell r="FX302">
            <v>128.3270264409114</v>
          </cell>
          <cell r="FY302">
            <v>131.21472242104747</v>
          </cell>
          <cell r="FZ302">
            <v>134.16714919596296</v>
          </cell>
          <cell r="GA302">
            <v>137.18553056598506</v>
          </cell>
          <cell r="GB302">
            <v>140.27222773309896</v>
          </cell>
          <cell r="ID302" t="str">
            <v>Off</v>
          </cell>
        </row>
        <row r="303">
          <cell r="B303">
            <v>1</v>
          </cell>
          <cell r="D303">
            <v>8</v>
          </cell>
          <cell r="AE303">
            <v>55</v>
          </cell>
          <cell r="AF303">
            <v>22</v>
          </cell>
          <cell r="AG303">
            <v>27.97</v>
          </cell>
          <cell r="AH303">
            <v>79</v>
          </cell>
          <cell r="AI303">
            <v>45</v>
          </cell>
          <cell r="AJ303">
            <v>50.73</v>
          </cell>
          <cell r="AK303">
            <v>57.62</v>
          </cell>
          <cell r="AL303">
            <v>50.25</v>
          </cell>
          <cell r="AM303">
            <v>78.81</v>
          </cell>
          <cell r="AN303">
            <v>83.88</v>
          </cell>
          <cell r="AO303">
            <v>69.11</v>
          </cell>
          <cell r="AP303">
            <v>36.049999999999997</v>
          </cell>
          <cell r="AQ303">
            <v>26.25</v>
          </cell>
          <cell r="AR303">
            <v>55.393317298741998</v>
          </cell>
          <cell r="AS303">
            <v>59.031257757373901</v>
          </cell>
          <cell r="AT303">
            <v>61.458876307688016</v>
          </cell>
          <cell r="AU303">
            <v>63.655172372052789</v>
          </cell>
          <cell r="AV303">
            <v>66.519800721500729</v>
          </cell>
          <cell r="AW303">
            <v>70.042854419625797</v>
          </cell>
          <cell r="AX303">
            <v>74.099012930624866</v>
          </cell>
          <cell r="AY303">
            <v>78.329599905616263</v>
          </cell>
          <cell r="AZ303">
            <v>82.70569417175615</v>
          </cell>
          <cell r="BA303">
            <v>87.258847480042093</v>
          </cell>
          <cell r="BB303">
            <v>91.974209961632795</v>
          </cell>
          <cell r="BC303">
            <v>96.869399495325538</v>
          </cell>
          <cell r="BD303">
            <v>100.7378537293248</v>
          </cell>
          <cell r="BE303">
            <v>103.00418874044617</v>
          </cell>
          <cell r="BF303">
            <v>105.32261239496162</v>
          </cell>
          <cell r="BG303">
            <v>107.69221151644479</v>
          </cell>
          <cell r="BH303">
            <v>110.11446369491037</v>
          </cell>
          <cell r="BI303">
            <v>112.59179715901294</v>
          </cell>
          <cell r="BJ303">
            <v>115.12581852599415</v>
          </cell>
          <cell r="BK303">
            <v>117.71647034596946</v>
          </cell>
          <cell r="BL303">
            <v>120.36535553410718</v>
          </cell>
          <cell r="BM303">
            <v>123.07241326663222</v>
          </cell>
          <cell r="BN303">
            <v>125.8416256173773</v>
          </cell>
          <cell r="BO303">
            <v>128.67335898261649</v>
          </cell>
          <cell r="BP303">
            <v>131.56866635258814</v>
          </cell>
          <cell r="BQ303">
            <v>134.52930433154876</v>
          </cell>
          <cell r="BR303">
            <v>137.5564749313597</v>
          </cell>
          <cell r="BS303">
            <v>140.65041266032671</v>
          </cell>
          <cell r="BT303">
            <v>143.81524243218078</v>
          </cell>
          <cell r="BU303">
            <v>147.05078504406353</v>
          </cell>
          <cell r="BV303">
            <v>150.36005415825574</v>
          </cell>
          <cell r="BW303">
            <v>153.74302017255874</v>
          </cell>
          <cell r="BX303">
            <v>157.202422296561</v>
          </cell>
          <cell r="BY303">
            <v>160.73989381109146</v>
          </cell>
          <cell r="BZ303">
            <v>164.35665874642569</v>
          </cell>
          <cell r="CA303">
            <v>168.05421510417153</v>
          </cell>
          <cell r="CB303">
            <v>171.83546329677111</v>
          </cell>
          <cell r="EM303">
            <v>66.97</v>
          </cell>
          <cell r="EN303">
            <v>53.82</v>
          </cell>
          <cell r="EO303">
            <v>34.61</v>
          </cell>
          <cell r="EP303">
            <v>32.42</v>
          </cell>
          <cell r="EQ303">
            <v>23.81</v>
          </cell>
          <cell r="ER303">
            <v>49.815571340505294</v>
          </cell>
          <cell r="ES303">
            <v>53.087194909682722</v>
          </cell>
          <cell r="ET303">
            <v>55.270368096955501</v>
          </cell>
          <cell r="EU303">
            <v>57.245511464686594</v>
          </cell>
          <cell r="EV303">
            <v>59.821690413066683</v>
          </cell>
          <cell r="EW303">
            <v>62.989995569605234</v>
          </cell>
          <cell r="EX303">
            <v>66.637725359524509</v>
          </cell>
          <cell r="EY303">
            <v>70.442319804163091</v>
          </cell>
          <cell r="EZ303">
            <v>74.377769904253398</v>
          </cell>
          <cell r="FA303">
            <v>78.472450355144659</v>
          </cell>
          <cell r="FB303">
            <v>82.713006572985734</v>
          </cell>
          <cell r="FC303">
            <v>87.115282431025094</v>
          </cell>
          <cell r="FD303">
            <v>90.594208541046058</v>
          </cell>
          <cell r="FE303">
            <v>92.63233839015993</v>
          </cell>
          <cell r="FF303">
            <v>94.717311895829582</v>
          </cell>
          <cell r="FG303">
            <v>96.848307832542034</v>
          </cell>
          <cell r="FH303">
            <v>99.026655006629539</v>
          </cell>
          <cell r="FI303">
            <v>101.25453713995007</v>
          </cell>
          <cell r="FJ303">
            <v>103.53339907386216</v>
          </cell>
          <cell r="FK303">
            <v>105.86318914331014</v>
          </cell>
          <cell r="FL303">
            <v>108.24534886035383</v>
          </cell>
          <cell r="FM303">
            <v>110.67982352577579</v>
          </cell>
          <cell r="FN303">
            <v>113.17019424453184</v>
          </cell>
          <cell r="FO303">
            <v>115.71679051917968</v>
          </cell>
          <cell r="FP303">
            <v>118.32055931070479</v>
          </cell>
          <cell r="FQ303">
            <v>120.98308034476592</v>
          </cell>
          <cell r="FR303">
            <v>123.70543459846553</v>
          </cell>
          <cell r="FS303">
            <v>126.48783296665167</v>
          </cell>
          <cell r="FT303">
            <v>129.3339850111318</v>
          </cell>
          <cell r="FU303">
            <v>132.24372957360723</v>
          </cell>
          <cell r="FV303">
            <v>135.21977686021225</v>
          </cell>
          <cell r="FW303">
            <v>138.26210024949668</v>
          </cell>
          <cell r="FX303">
            <v>141.37316313049953</v>
          </cell>
          <cell r="FY303">
            <v>144.55443432331722</v>
          </cell>
          <cell r="FZ303">
            <v>147.80701460635566</v>
          </cell>
          <cell r="GA303">
            <v>151.13225114222584</v>
          </cell>
          <cell r="GB303">
            <v>154.53275229074399</v>
          </cell>
          <cell r="ID303" t="str">
            <v>On</v>
          </cell>
        </row>
        <row r="304">
          <cell r="B304">
            <v>1</v>
          </cell>
          <cell r="D304">
            <v>9</v>
          </cell>
          <cell r="AE304">
            <v>49.96</v>
          </cell>
          <cell r="AF304">
            <v>26</v>
          </cell>
          <cell r="AG304">
            <v>32.799999999999997</v>
          </cell>
          <cell r="AH304">
            <v>65.209999999999994</v>
          </cell>
          <cell r="AI304">
            <v>39.78</v>
          </cell>
          <cell r="AJ304">
            <v>49.01</v>
          </cell>
          <cell r="AK304">
            <v>50.36</v>
          </cell>
          <cell r="AL304">
            <v>55.91</v>
          </cell>
          <cell r="AM304">
            <v>74.7</v>
          </cell>
          <cell r="AN304">
            <v>77.959999999999994</v>
          </cell>
          <cell r="AO304">
            <v>61.38</v>
          </cell>
          <cell r="AP304">
            <v>34.17</v>
          </cell>
          <cell r="AQ304">
            <v>27.41</v>
          </cell>
          <cell r="AR304">
            <v>47.332132185343738</v>
          </cell>
          <cell r="AS304">
            <v>50.408442717995584</v>
          </cell>
          <cell r="AT304">
            <v>52.471661266122034</v>
          </cell>
          <cell r="AU304">
            <v>54.338639510817472</v>
          </cell>
          <cell r="AV304">
            <v>56.770136326946492</v>
          </cell>
          <cell r="AW304">
            <v>59.757608560796285</v>
          </cell>
          <cell r="AX304">
            <v>63.195310686743021</v>
          </cell>
          <cell r="AY304">
            <v>66.78054650519411</v>
          </cell>
          <cell r="AZ304">
            <v>70.488918801665804</v>
          </cell>
          <cell r="BA304">
            <v>74.347061669352101</v>
          </cell>
          <cell r="BB304">
            <v>78.342448802673445</v>
          </cell>
          <cell r="BC304">
            <v>82.489957684231968</v>
          </cell>
          <cell r="BD304">
            <v>85.771320977048134</v>
          </cell>
          <cell r="BE304">
            <v>87.700948683533824</v>
          </cell>
          <cell r="BF304">
            <v>89.674921382629805</v>
          </cell>
          <cell r="BG304">
            <v>91.69247318698983</v>
          </cell>
          <cell r="BH304">
            <v>93.754858530403894</v>
          </cell>
          <cell r="BI304">
            <v>95.86413937869284</v>
          </cell>
          <cell r="BJ304">
            <v>98.021677073108506</v>
          </cell>
          <cell r="BK304">
            <v>100.22743620232961</v>
          </cell>
          <cell r="BL304">
            <v>102.48277547647092</v>
          </cell>
          <cell r="BM304">
            <v>104.78765713719443</v>
          </cell>
          <cell r="BN304">
            <v>107.14545073208248</v>
          </cell>
          <cell r="BO304">
            <v>109.55647212906439</v>
          </cell>
          <cell r="BP304">
            <v>112.02162682744765</v>
          </cell>
          <cell r="BQ304">
            <v>114.54240203458242</v>
          </cell>
          <cell r="BR304">
            <v>117.11982707101289</v>
          </cell>
          <cell r="BS304">
            <v>119.75411004845768</v>
          </cell>
          <cell r="BT304">
            <v>122.44874023636447</v>
          </cell>
          <cell r="BU304">
            <v>125.20358458904707</v>
          </cell>
          <cell r="BV304">
            <v>128.02119265514833</v>
          </cell>
          <cell r="BW304">
            <v>130.9015557606495</v>
          </cell>
          <cell r="BX304">
            <v>133.84699739258906</v>
          </cell>
          <cell r="BY304">
            <v>136.8589055163591</v>
          </cell>
          <cell r="BZ304">
            <v>139.9383304371209</v>
          </cell>
          <cell r="CA304">
            <v>143.08654908953426</v>
          </cell>
          <cell r="CB304">
            <v>146.30601981719249</v>
          </cell>
          <cell r="EM304">
            <v>64.62</v>
          </cell>
          <cell r="EN304">
            <v>51.98</v>
          </cell>
          <cell r="EO304">
            <v>32.380000000000003</v>
          </cell>
          <cell r="EP304">
            <v>31.39</v>
          </cell>
          <cell r="EQ304">
            <v>24.93</v>
          </cell>
          <cell r="ER304">
            <v>43.481288536667833</v>
          </cell>
          <cell r="ES304">
            <v>46.307316854488768</v>
          </cell>
          <cell r="ET304">
            <v>48.202676240666392</v>
          </cell>
          <cell r="EU304">
            <v>49.917761025594388</v>
          </cell>
          <cell r="EV304">
            <v>52.151436327271007</v>
          </cell>
          <cell r="EW304">
            <v>54.895854045168136</v>
          </cell>
          <cell r="EX304">
            <v>58.053871889284849</v>
          </cell>
          <cell r="EY304">
            <v>61.347420392099586</v>
          </cell>
          <cell r="EZ304">
            <v>64.754087245662546</v>
          </cell>
          <cell r="FA304">
            <v>68.298339648842912</v>
          </cell>
          <cell r="FB304">
            <v>71.968670410182014</v>
          </cell>
          <cell r="FC304">
            <v>75.778746611297663</v>
          </cell>
          <cell r="FD304">
            <v>78.793145023984223</v>
          </cell>
          <cell r="FE304">
            <v>80.565782241033844</v>
          </cell>
          <cell r="FF304">
            <v>82.37915663449661</v>
          </cell>
          <cell r="FG304">
            <v>84.232564628024889</v>
          </cell>
          <cell r="FH304">
            <v>86.12715859728938</v>
          </cell>
          <cell r="FI304">
            <v>88.064832750868248</v>
          </cell>
          <cell r="FJ304">
            <v>90.046837674125712</v>
          </cell>
          <cell r="FK304">
            <v>92.073140836731824</v>
          </cell>
          <cell r="FL304">
            <v>94.144990406977527</v>
          </cell>
          <cell r="FM304">
            <v>96.262351698464528</v>
          </cell>
          <cell r="FN304">
            <v>98.428320119405001</v>
          </cell>
          <cell r="FO304">
            <v>100.6431858393717</v>
          </cell>
          <cell r="FP304">
            <v>102.90778068813525</v>
          </cell>
          <cell r="FQ304">
            <v>105.22347087695469</v>
          </cell>
          <cell r="FR304">
            <v>107.59120198299955</v>
          </cell>
          <cell r="FS304">
            <v>110.01116518645263</v>
          </cell>
          <cell r="FT304">
            <v>112.48656587706996</v>
          </cell>
          <cell r="FU304">
            <v>115.01728183348514</v>
          </cell>
          <cell r="FV304">
            <v>117.60565517837594</v>
          </cell>
          <cell r="FW304">
            <v>120.25167794342369</v>
          </cell>
          <cell r="FX304">
            <v>122.95748458160287</v>
          </cell>
          <cell r="FY304">
            <v>125.72435013633338</v>
          </cell>
          <cell r="FZ304">
            <v>128.5532394621371</v>
          </cell>
          <cell r="GA304">
            <v>131.44532560493064</v>
          </cell>
          <cell r="GB304">
            <v>134.40286690259504</v>
          </cell>
          <cell r="ID304" t="str">
            <v>On</v>
          </cell>
        </row>
        <row r="305">
          <cell r="B305">
            <v>1</v>
          </cell>
          <cell r="D305">
            <v>10</v>
          </cell>
          <cell r="AE305">
            <v>43.01</v>
          </cell>
          <cell r="AF305">
            <v>24.5</v>
          </cell>
          <cell r="AG305">
            <v>37.92</v>
          </cell>
          <cell r="AH305">
            <v>64.989999999999995</v>
          </cell>
          <cell r="AI305">
            <v>39.35</v>
          </cell>
          <cell r="AJ305">
            <v>47.32</v>
          </cell>
          <cell r="AK305">
            <v>45.88</v>
          </cell>
          <cell r="AL305">
            <v>62.42</v>
          </cell>
          <cell r="AM305">
            <v>69.72</v>
          </cell>
          <cell r="AN305">
            <v>73.739999999999995</v>
          </cell>
          <cell r="AO305">
            <v>63.07</v>
          </cell>
          <cell r="AP305">
            <v>33.94</v>
          </cell>
          <cell r="AQ305">
            <v>29.76</v>
          </cell>
          <cell r="AR305">
            <v>43.7845713928374</v>
          </cell>
          <cell r="AS305">
            <v>46.613586565877995</v>
          </cell>
          <cell r="AT305">
            <v>48.516534615844975</v>
          </cell>
          <cell r="AU305">
            <v>50.238620890926654</v>
          </cell>
          <cell r="AV305">
            <v>52.479577628514392</v>
          </cell>
          <cell r="AW305">
            <v>55.231454514533127</v>
          </cell>
          <cell r="AX305">
            <v>58.397114688164088</v>
          </cell>
          <cell r="AY305">
            <v>61.698479707071463</v>
          </cell>
          <cell r="AZ305">
            <v>65.113141895159373</v>
          </cell>
          <cell r="BA305">
            <v>68.66557267305042</v>
          </cell>
          <cell r="BB305">
            <v>72.34426745193305</v>
          </cell>
          <cell r="BC305">
            <v>76.162898601255932</v>
          </cell>
          <cell r="BD305">
            <v>79.186003152629581</v>
          </cell>
          <cell r="BE305">
            <v>80.967478588424058</v>
          </cell>
          <cell r="BF305">
            <v>82.789891947407085</v>
          </cell>
          <cell r="BG305">
            <v>84.652541934363512</v>
          </cell>
          <cell r="BH305">
            <v>86.556584756446398</v>
          </cell>
          <cell r="BI305">
            <v>88.503921402585007</v>
          </cell>
          <cell r="BJ305">
            <v>90.495805171563205</v>
          </cell>
          <cell r="BK305">
            <v>92.532210432061888</v>
          </cell>
          <cell r="BL305">
            <v>94.614388323397691</v>
          </cell>
          <cell r="BM305">
            <v>96.742311319400557</v>
          </cell>
          <cell r="BN305">
            <v>98.919079513512102</v>
          </cell>
          <cell r="BO305">
            <v>101.14498637261205</v>
          </cell>
          <cell r="BP305">
            <v>103.42087271483447</v>
          </cell>
          <cell r="BQ305">
            <v>105.74810700807828</v>
          </cell>
          <cell r="BR305">
            <v>108.12764271938576</v>
          </cell>
          <cell r="BS305">
            <v>110.55967626114438</v>
          </cell>
          <cell r="BT305">
            <v>113.04741719331352</v>
          </cell>
          <cell r="BU305">
            <v>115.5907529461328</v>
          </cell>
          <cell r="BV305">
            <v>118.19202870108454</v>
          </cell>
          <cell r="BW305">
            <v>120.85124507509784</v>
          </cell>
          <cell r="BX305">
            <v>123.57054264788005</v>
          </cell>
          <cell r="BY305">
            <v>126.35120132497073</v>
          </cell>
          <cell r="BZ305">
            <v>129.19419510268438</v>
          </cell>
          <cell r="CA305">
            <v>132.10070360920395</v>
          </cell>
          <cell r="CB305">
            <v>135.07299060358025</v>
          </cell>
          <cell r="EM305">
            <v>63.52</v>
          </cell>
          <cell r="EN305">
            <v>52.3</v>
          </cell>
          <cell r="EO305">
            <v>36.51</v>
          </cell>
          <cell r="EP305">
            <v>31.7</v>
          </cell>
          <cell r="EQ305">
            <v>27.15</v>
          </cell>
          <cell r="ER305">
            <v>40.894841283233518</v>
          </cell>
          <cell r="ES305">
            <v>43.537144788990354</v>
          </cell>
          <cell r="ET305">
            <v>45.314500510379666</v>
          </cell>
          <cell r="EU305">
            <v>46.922931120871397</v>
          </cell>
          <cell r="EV305">
            <v>49.015987354858758</v>
          </cell>
          <cell r="EW305">
            <v>51.586243609625818</v>
          </cell>
          <cell r="EX305">
            <v>54.542973942687148</v>
          </cell>
          <cell r="EY305">
            <v>57.626452761171642</v>
          </cell>
          <cell r="EZ305">
            <v>60.815751269197179</v>
          </cell>
          <cell r="FA305">
            <v>64.133725802466074</v>
          </cell>
          <cell r="FB305">
            <v>67.569631061469593</v>
          </cell>
          <cell r="FC305">
            <v>71.13623705538636</v>
          </cell>
          <cell r="FD305">
            <v>73.959820269250386</v>
          </cell>
          <cell r="FE305">
            <v>75.623720425840986</v>
          </cell>
          <cell r="FF305">
            <v>77.325856650937084</v>
          </cell>
          <cell r="FG305">
            <v>79.065573933981256</v>
          </cell>
          <cell r="FH305">
            <v>80.843952173817058</v>
          </cell>
          <cell r="FI305">
            <v>82.662766896344877</v>
          </cell>
          <cell r="FJ305">
            <v>84.523188684105889</v>
          </cell>
          <cell r="FK305">
            <v>86.425193597417859</v>
          </cell>
          <cell r="FL305">
            <v>88.369950201877046</v>
          </cell>
          <cell r="FM305">
            <v>90.357432788008182</v>
          </cell>
          <cell r="FN305">
            <v>92.390536846739366</v>
          </cell>
          <cell r="FO305">
            <v>94.469536476482091</v>
          </cell>
          <cell r="FP305">
            <v>96.595217002364564</v>
          </cell>
          <cell r="FQ305">
            <v>98.768856575017139</v>
          </cell>
          <cell r="FR305">
            <v>100.99134573378106</v>
          </cell>
          <cell r="FS305">
            <v>103.26286792805766</v>
          </cell>
          <cell r="FT305">
            <v>105.58642089063167</v>
          </cell>
          <cell r="FU305">
            <v>107.9618994812142</v>
          </cell>
          <cell r="FV305">
            <v>110.39149410207366</v>
          </cell>
          <cell r="FW305">
            <v>112.87520532942256</v>
          </cell>
          <cell r="FX305">
            <v>115.41503246723035</v>
          </cell>
          <cell r="FY305">
            <v>118.01217094877939</v>
          </cell>
          <cell r="FZ305">
            <v>120.66753048777534</v>
          </cell>
          <cell r="GA305">
            <v>123.38221285833133</v>
          </cell>
          <cell r="GB305">
            <v>126.15833241406878</v>
          </cell>
          <cell r="ID305" t="str">
            <v>On</v>
          </cell>
        </row>
        <row r="306">
          <cell r="B306">
            <v>1</v>
          </cell>
          <cell r="D306">
            <v>11</v>
          </cell>
          <cell r="AE306">
            <v>50.92</v>
          </cell>
          <cell r="AF306">
            <v>24</v>
          </cell>
          <cell r="AG306">
            <v>36.08</v>
          </cell>
          <cell r="AH306">
            <v>59</v>
          </cell>
          <cell r="AI306">
            <v>39.18</v>
          </cell>
          <cell r="AJ306">
            <v>47.78</v>
          </cell>
          <cell r="AK306">
            <v>40.51</v>
          </cell>
          <cell r="AL306">
            <v>64.12</v>
          </cell>
          <cell r="AM306">
            <v>65.2</v>
          </cell>
          <cell r="AN306">
            <v>74.23</v>
          </cell>
          <cell r="AO306">
            <v>60.69</v>
          </cell>
          <cell r="AP306">
            <v>33.71</v>
          </cell>
          <cell r="AQ306">
            <v>29.69</v>
          </cell>
          <cell r="AR306">
            <v>43.266937116964598</v>
          </cell>
          <cell r="AS306">
            <v>46.059598395586342</v>
          </cell>
          <cell r="AT306">
            <v>47.939351906407538</v>
          </cell>
          <cell r="AU306">
            <v>49.640365355431456</v>
          </cell>
          <cell r="AV306">
            <v>51.8536658168304</v>
          </cell>
          <cell r="AW306">
            <v>54.571374645858988</v>
          </cell>
          <cell r="AX306">
            <v>57.697599176336993</v>
          </cell>
          <cell r="AY306">
            <v>60.957816703031192</v>
          </cell>
          <cell r="AZ306">
            <v>64.329907093488188</v>
          </cell>
          <cell r="BA306">
            <v>67.838029214653986</v>
          </cell>
          <cell r="BB306">
            <v>71.470825869390623</v>
          </cell>
          <cell r="BC306">
            <v>75.241795362922758</v>
          </cell>
          <cell r="BD306">
            <v>78.227434813896778</v>
          </cell>
          <cell r="BE306">
            <v>79.98734483019345</v>
          </cell>
          <cell r="BF306">
            <v>81.787697154222172</v>
          </cell>
          <cell r="BG306">
            <v>83.627799456904611</v>
          </cell>
          <cell r="BH306">
            <v>85.508793572016913</v>
          </cell>
          <cell r="BI306">
            <v>87.432557420271095</v>
          </cell>
          <cell r="BJ306">
            <v>89.400328330197993</v>
          </cell>
          <cell r="BK306">
            <v>91.412082261937243</v>
          </cell>
          <cell r="BL306">
            <v>93.469054454129434</v>
          </cell>
          <cell r="BM306">
            <v>95.571219038565701</v>
          </cell>
          <cell r="BN306">
            <v>97.721637006301663</v>
          </cell>
          <cell r="BO306">
            <v>99.920598222714432</v>
          </cell>
          <cell r="BP306">
            <v>102.16893452637984</v>
          </cell>
          <cell r="BQ306">
            <v>104.46799668851182</v>
          </cell>
          <cell r="BR306">
            <v>106.81872740021093</v>
          </cell>
          <cell r="BS306">
            <v>109.2213211994124</v>
          </cell>
          <cell r="BT306">
            <v>111.6789468822795</v>
          </cell>
          <cell r="BU306">
            <v>114.19149519669872</v>
          </cell>
          <cell r="BV306">
            <v>116.76128126092917</v>
          </cell>
          <cell r="BW306">
            <v>119.38830721119501</v>
          </cell>
          <cell r="BX306">
            <v>122.07468702681682</v>
          </cell>
          <cell r="BY306">
            <v>124.82168464049441</v>
          </cell>
          <cell r="BZ306">
            <v>127.6302632053665</v>
          </cell>
          <cell r="CA306">
            <v>130.50158811194402</v>
          </cell>
          <cell r="CB306">
            <v>133.43789464764393</v>
          </cell>
          <cell r="EM306">
            <v>60.7</v>
          </cell>
          <cell r="EN306">
            <v>55.67</v>
          </cell>
          <cell r="EO306">
            <v>35.159999999999997</v>
          </cell>
          <cell r="EP306">
            <v>31.66</v>
          </cell>
          <cell r="EQ306">
            <v>27.18</v>
          </cell>
          <cell r="ER306">
            <v>40.63575286630374</v>
          </cell>
          <cell r="ES306">
            <v>43.258584550704938</v>
          </cell>
          <cell r="ET306">
            <v>45.024024958672875</v>
          </cell>
          <cell r="EU306">
            <v>46.621594991188367</v>
          </cell>
          <cell r="EV306">
            <v>48.70029842067192</v>
          </cell>
          <cell r="EW306">
            <v>51.252735724944984</v>
          </cell>
          <cell r="EX306">
            <v>54.188845740813676</v>
          </cell>
          <cell r="EY306">
            <v>57.25080026158313</v>
          </cell>
          <cell r="EZ306">
            <v>60.417824342326789</v>
          </cell>
          <cell r="FA306">
            <v>63.712607681279891</v>
          </cell>
          <cell r="FB306">
            <v>67.124483744435096</v>
          </cell>
          <cell r="FC306">
            <v>70.666129967076074</v>
          </cell>
          <cell r="FD306">
            <v>73.470204277898901</v>
          </cell>
          <cell r="FE306">
            <v>75.12308921162635</v>
          </cell>
          <cell r="FF306">
            <v>76.813957042499965</v>
          </cell>
          <cell r="FG306">
            <v>78.542157543921675</v>
          </cell>
          <cell r="FH306">
            <v>80.308763111541239</v>
          </cell>
          <cell r="FI306">
            <v>82.115537464425472</v>
          </cell>
          <cell r="FJ306">
            <v>83.963642685673932</v>
          </cell>
          <cell r="FK306">
            <v>85.853056197357844</v>
          </cell>
          <cell r="FL306">
            <v>87.78493811977863</v>
          </cell>
          <cell r="FM306">
            <v>89.759264157846033</v>
          </cell>
          <cell r="FN306">
            <v>91.778909155132325</v>
          </cell>
          <cell r="FO306">
            <v>93.844145349484975</v>
          </cell>
          <cell r="FP306">
            <v>95.955753993034278</v>
          </cell>
          <cell r="FQ306">
            <v>98.11500371279395</v>
          </cell>
          <cell r="FR306">
            <v>100.32277987216487</v>
          </cell>
          <cell r="FS306">
            <v>102.57926517868277</v>
          </cell>
          <cell r="FT306">
            <v>104.88743572509549</v>
          </cell>
          <cell r="FU306">
            <v>107.24718890321807</v>
          </cell>
          <cell r="FV306">
            <v>109.66069904245083</v>
          </cell>
          <cell r="FW306">
            <v>112.1279681491081</v>
          </cell>
          <cell r="FX306">
            <v>114.65098164547672</v>
          </cell>
          <cell r="FY306">
            <v>117.23092660095084</v>
          </cell>
          <cell r="FZ306">
            <v>119.86870759661535</v>
          </cell>
          <cell r="GA306">
            <v>122.56541915230339</v>
          </cell>
          <cell r="GB306">
            <v>125.32316062131137</v>
          </cell>
          <cell r="ID306" t="str">
            <v>On</v>
          </cell>
        </row>
        <row r="307">
          <cell r="B307">
            <v>1</v>
          </cell>
          <cell r="D307">
            <v>12</v>
          </cell>
          <cell r="AE307">
            <v>50</v>
          </cell>
          <cell r="AF307">
            <v>22.51</v>
          </cell>
          <cell r="AG307">
            <v>35</v>
          </cell>
          <cell r="AH307">
            <v>50.54</v>
          </cell>
          <cell r="AI307">
            <v>36.53</v>
          </cell>
          <cell r="AJ307">
            <v>44.62</v>
          </cell>
          <cell r="AK307">
            <v>35.86</v>
          </cell>
          <cell r="AL307">
            <v>56.85</v>
          </cell>
          <cell r="AM307">
            <v>60.54</v>
          </cell>
          <cell r="AN307">
            <v>66.05</v>
          </cell>
          <cell r="AO307">
            <v>59.11</v>
          </cell>
          <cell r="AP307">
            <v>32.869999999999997</v>
          </cell>
          <cell r="AQ307">
            <v>29.34</v>
          </cell>
          <cell r="AR307">
            <v>37.95924456542388</v>
          </cell>
          <cell r="AS307">
            <v>40.378298644443149</v>
          </cell>
          <cell r="AT307">
            <v>42.020816921816028</v>
          </cell>
          <cell r="AU307">
            <v>43.505969383296758</v>
          </cell>
          <cell r="AV307">
            <v>45.436144621150682</v>
          </cell>
          <cell r="AW307">
            <v>47.804152592496649</v>
          </cell>
          <cell r="AX307">
            <v>50.526821106902659</v>
          </cell>
          <cell r="AY307">
            <v>53.365973828601135</v>
          </cell>
          <cell r="AZ307">
            <v>56.302430429742415</v>
          </cell>
          <cell r="BA307">
            <v>59.357154313609222</v>
          </cell>
          <cell r="BB307">
            <v>62.520294328610134</v>
          </cell>
          <cell r="BC307">
            <v>65.80356951316449</v>
          </cell>
          <cell r="BD307">
            <v>68.405731727664502</v>
          </cell>
          <cell r="BE307">
            <v>69.944677182881733</v>
          </cell>
          <cell r="BF307">
            <v>71.518987768781713</v>
          </cell>
          <cell r="BG307">
            <v>73.128061661835119</v>
          </cell>
          <cell r="BH307">
            <v>74.772893187325153</v>
          </cell>
          <cell r="BI307">
            <v>76.455125041665127</v>
          </cell>
          <cell r="BJ307">
            <v>78.175830157340854</v>
          </cell>
          <cell r="BK307">
            <v>79.935001325905532</v>
          </cell>
          <cell r="BL307">
            <v>81.733710105732541</v>
          </cell>
          <cell r="BM307">
            <v>83.571948143566942</v>
          </cell>
          <cell r="BN307">
            <v>85.452376153260161</v>
          </cell>
          <cell r="BO307">
            <v>87.375246032687897</v>
          </cell>
          <cell r="BP307">
            <v>89.341298975920083</v>
          </cell>
          <cell r="BQ307">
            <v>91.351703139065762</v>
          </cell>
          <cell r="BR307">
            <v>93.407291630546439</v>
          </cell>
          <cell r="BS307">
            <v>95.508239245970088</v>
          </cell>
          <cell r="BT307">
            <v>97.657296953768693</v>
          </cell>
          <cell r="BU307">
            <v>99.854390549523103</v>
          </cell>
          <cell r="BV307">
            <v>102.10152613118822</v>
          </cell>
          <cell r="BW307">
            <v>104.39872192394402</v>
          </cell>
          <cell r="BX307">
            <v>106.74781942831014</v>
          </cell>
          <cell r="BY307">
            <v>109.14991815426144</v>
          </cell>
          <cell r="BZ307">
            <v>111.60587098038054</v>
          </cell>
          <cell r="CA307">
            <v>114.11669718466817</v>
          </cell>
          <cell r="CB307">
            <v>116.6843398662073</v>
          </cell>
          <cell r="EM307">
            <v>56.49</v>
          </cell>
          <cell r="EN307">
            <v>49.29</v>
          </cell>
          <cell r="EO307">
            <v>32.909999999999997</v>
          </cell>
          <cell r="EP307">
            <v>30.84</v>
          </cell>
          <cell r="EQ307">
            <v>27.05</v>
          </cell>
          <cell r="ER307">
            <v>35.614940748331989</v>
          </cell>
          <cell r="ES307">
            <v>37.884597815473889</v>
          </cell>
          <cell r="ET307">
            <v>39.425676722507042</v>
          </cell>
          <cell r="EU307">
            <v>40.819108481316462</v>
          </cell>
          <cell r="EV307">
            <v>42.630079103020599</v>
          </cell>
          <cell r="EW307">
            <v>44.851842590587061</v>
          </cell>
          <cell r="EX307">
            <v>47.406363338511653</v>
          </cell>
          <cell r="EY307">
            <v>50.070174410528111</v>
          </cell>
          <cell r="EZ307">
            <v>52.825280025958506</v>
          </cell>
          <cell r="FA307">
            <v>55.691348920952493</v>
          </cell>
          <cell r="FB307">
            <v>58.659138335696277</v>
          </cell>
          <cell r="FC307">
            <v>61.739643559050592</v>
          </cell>
          <cell r="FD307">
            <v>64.181100288444583</v>
          </cell>
          <cell r="FE307">
            <v>65.625002869488071</v>
          </cell>
          <cell r="FF307">
            <v>67.102086485829886</v>
          </cell>
          <cell r="FG307">
            <v>68.611786481624435</v>
          </cell>
          <cell r="FH307">
            <v>70.155035774174252</v>
          </cell>
          <cell r="FI307">
            <v>71.73337560952092</v>
          </cell>
          <cell r="FJ307">
            <v>73.34781265751117</v>
          </cell>
          <cell r="FK307">
            <v>74.998340154880637</v>
          </cell>
          <cell r="FL307">
            <v>76.685963482226697</v>
          </cell>
          <cell r="FM307">
            <v>78.41067480217842</v>
          </cell>
          <cell r="FN307">
            <v>80.174970507044222</v>
          </cell>
          <cell r="FO307">
            <v>81.979086937879373</v>
          </cell>
          <cell r="FP307">
            <v>83.823719513762569</v>
          </cell>
          <cell r="FQ307">
            <v>85.70996424730113</v>
          </cell>
          <cell r="FR307">
            <v>87.63860279543816</v>
          </cell>
          <cell r="FS307">
            <v>89.609799158677149</v>
          </cell>
          <cell r="FT307">
            <v>91.626134409924759</v>
          </cell>
          <cell r="FU307">
            <v>93.687538927511184</v>
          </cell>
          <cell r="FV307">
            <v>95.795894915906445</v>
          </cell>
          <cell r="FW307">
            <v>97.951219474731786</v>
          </cell>
          <cell r="FX307">
            <v>100.15524037630315</v>
          </cell>
          <cell r="FY307">
            <v>102.40898922657205</v>
          </cell>
          <cell r="FZ307">
            <v>104.71326623166827</v>
          </cell>
          <cell r="GA307">
            <v>107.06902772057093</v>
          </cell>
          <cell r="GB307">
            <v>109.4780967895903</v>
          </cell>
          <cell r="ID307" t="str">
            <v>On</v>
          </cell>
        </row>
        <row r="308">
          <cell r="B308">
            <v>1</v>
          </cell>
          <cell r="D308">
            <v>13</v>
          </cell>
          <cell r="AE308">
            <v>37.81</v>
          </cell>
          <cell r="AF308">
            <v>20.57</v>
          </cell>
          <cell r="AG308">
            <v>28.32</v>
          </cell>
          <cell r="AH308">
            <v>48.09</v>
          </cell>
          <cell r="AI308">
            <v>33.36</v>
          </cell>
          <cell r="AJ308">
            <v>42.67</v>
          </cell>
          <cell r="AK308">
            <v>31.47</v>
          </cell>
          <cell r="AL308">
            <v>53.57</v>
          </cell>
          <cell r="AM308">
            <v>55.06</v>
          </cell>
          <cell r="AN308">
            <v>56.93</v>
          </cell>
          <cell r="AO308">
            <v>51.45</v>
          </cell>
          <cell r="AP308">
            <v>32.15</v>
          </cell>
          <cell r="AQ308">
            <v>28.02</v>
          </cell>
          <cell r="AR308">
            <v>33.728350448698286</v>
          </cell>
          <cell r="AS308">
            <v>35.835714291180771</v>
          </cell>
          <cell r="AT308">
            <v>37.29892972618476</v>
          </cell>
          <cell r="AU308">
            <v>38.615543634593308</v>
          </cell>
          <cell r="AV308">
            <v>40.327524872031631</v>
          </cell>
          <cell r="AW308">
            <v>42.427470817877889</v>
          </cell>
          <cell r="AX308">
            <v>44.841737220823994</v>
          </cell>
          <cell r="AY308">
            <v>47.359256519260697</v>
          </cell>
          <cell r="AZ308">
            <v>49.963050331767221</v>
          </cell>
          <cell r="BA308">
            <v>52.671689282363616</v>
          </cell>
          <cell r="BB308">
            <v>55.476435979549059</v>
          </cell>
          <cell r="BC308">
            <v>58.387682392576451</v>
          </cell>
          <cell r="BD308">
            <v>60.69536342656135</v>
          </cell>
          <cell r="BE308">
            <v>62.060835914651655</v>
          </cell>
          <cell r="BF308">
            <v>63.457704384361733</v>
          </cell>
          <cell r="BG308">
            <v>64.885415610175016</v>
          </cell>
          <cell r="BH308">
            <v>66.344844237107239</v>
          </cell>
          <cell r="BI308">
            <v>67.837467037633559</v>
          </cell>
          <cell r="BJ308">
            <v>69.36421535164078</v>
          </cell>
          <cell r="BK308">
            <v>70.925103828540614</v>
          </cell>
          <cell r="BL308">
            <v>72.521063043394875</v>
          </cell>
          <cell r="BM308">
            <v>74.152107072663853</v>
          </cell>
          <cell r="BN308">
            <v>75.820588565643547</v>
          </cell>
          <cell r="BO308">
            <v>77.526712065706434</v>
          </cell>
          <cell r="BP308">
            <v>79.271170036125255</v>
          </cell>
          <cell r="BQ308">
            <v>81.054966016149734</v>
          </cell>
          <cell r="BR308">
            <v>82.878860755502373</v>
          </cell>
          <cell r="BS308">
            <v>84.74300472069838</v>
          </cell>
          <cell r="BT308">
            <v>86.649818354114501</v>
          </cell>
          <cell r="BU308">
            <v>88.599272326654386</v>
          </cell>
          <cell r="BV308">
            <v>90.593113910802245</v>
          </cell>
          <cell r="BW308">
            <v>92.631382556470726</v>
          </cell>
          <cell r="BX308">
            <v>94.715707088229422</v>
          </cell>
          <cell r="BY308">
            <v>96.847045399615723</v>
          </cell>
          <cell r="BZ308">
            <v>99.026177418268333</v>
          </cell>
          <cell r="CA308">
            <v>101.25400392871066</v>
          </cell>
          <cell r="CB308">
            <v>103.53223104997133</v>
          </cell>
          <cell r="EM308">
            <v>50.48</v>
          </cell>
          <cell r="EN308">
            <v>40.08</v>
          </cell>
          <cell r="EO308">
            <v>30.92</v>
          </cell>
          <cell r="EP308">
            <v>30.2</v>
          </cell>
          <cell r="EQ308">
            <v>26.08</v>
          </cell>
          <cell r="ER308">
            <v>31.682618461918764</v>
          </cell>
          <cell r="ES308">
            <v>33.662163968698579</v>
          </cell>
          <cell r="ET308">
            <v>35.036630722574799</v>
          </cell>
          <cell r="EU308">
            <v>36.273387799835703</v>
          </cell>
          <cell r="EV308">
            <v>37.881531917118359</v>
          </cell>
          <cell r="EW308">
            <v>39.854109446342527</v>
          </cell>
          <cell r="EX308">
            <v>42.121942894833118</v>
          </cell>
          <cell r="EY308">
            <v>44.486766621513937</v>
          </cell>
          <cell r="EZ308">
            <v>46.932632037927533</v>
          </cell>
          <cell r="FA308">
            <v>49.476983400540632</v>
          </cell>
          <cell r="FB308">
            <v>52.111613268503319</v>
          </cell>
          <cell r="FC308">
            <v>54.846283305001833</v>
          </cell>
          <cell r="FD308">
            <v>57.013996126972096</v>
          </cell>
          <cell r="FE308">
            <v>58.29664835528709</v>
          </cell>
          <cell r="FF308">
            <v>59.608792298840569</v>
          </cell>
          <cell r="FG308">
            <v>60.949908287007325</v>
          </cell>
          <cell r="FH308">
            <v>62.320817914794361</v>
          </cell>
          <cell r="FI308">
            <v>63.722908383717993</v>
          </cell>
          <cell r="FJ308">
            <v>65.157054544931626</v>
          </cell>
          <cell r="FK308">
            <v>66.623270159313421</v>
          </cell>
          <cell r="FL308">
            <v>68.122429359580877</v>
          </cell>
          <cell r="FM308">
            <v>69.654545368412087</v>
          </cell>
          <cell r="FN308">
            <v>71.221828139422556</v>
          </cell>
          <cell r="FO308">
            <v>72.824469809777113</v>
          </cell>
          <cell r="FP308">
            <v>74.46312084264332</v>
          </cell>
          <cell r="FQ308">
            <v>76.13872390941593</v>
          </cell>
          <cell r="FR308">
            <v>77.851993617921366</v>
          </cell>
          <cell r="FS308">
            <v>79.60307130840097</v>
          </cell>
          <cell r="FT308">
            <v>81.394230615684535</v>
          </cell>
          <cell r="FU308">
            <v>83.225443989578935</v>
          </cell>
          <cell r="FV308">
            <v>85.098352724921554</v>
          </cell>
          <cell r="FW308">
            <v>87.01299387886209</v>
          </cell>
          <cell r="FX308">
            <v>88.970897482566983</v>
          </cell>
          <cell r="FY308">
            <v>90.97296333027667</v>
          </cell>
          <cell r="FZ308">
            <v>93.019924044532004</v>
          </cell>
          <cell r="GA308">
            <v>95.11262577440317</v>
          </cell>
          <cell r="GB308">
            <v>97.252671157360325</v>
          </cell>
          <cell r="ID308" t="str">
            <v>On</v>
          </cell>
        </row>
        <row r="309">
          <cell r="B309">
            <v>1</v>
          </cell>
          <cell r="D309">
            <v>14</v>
          </cell>
          <cell r="AE309">
            <v>31.19</v>
          </cell>
          <cell r="AF309">
            <v>18.88</v>
          </cell>
          <cell r="AG309">
            <v>24.41</v>
          </cell>
          <cell r="AH309">
            <v>40.65</v>
          </cell>
          <cell r="AI309">
            <v>32.15</v>
          </cell>
          <cell r="AJ309">
            <v>42.1</v>
          </cell>
          <cell r="AK309">
            <v>30.71</v>
          </cell>
          <cell r="AL309">
            <v>49</v>
          </cell>
          <cell r="AM309">
            <v>53.32</v>
          </cell>
          <cell r="AN309">
            <v>54.05</v>
          </cell>
          <cell r="AO309">
            <v>46.65</v>
          </cell>
          <cell r="AP309">
            <v>31.82</v>
          </cell>
          <cell r="AQ309">
            <v>26.55</v>
          </cell>
          <cell r="AR309">
            <v>31.757288668290709</v>
          </cell>
          <cell r="AS309">
            <v>33.722351899837548</v>
          </cell>
          <cell r="AT309">
            <v>35.099981045852665</v>
          </cell>
          <cell r="AU309">
            <v>36.33733782296968</v>
          </cell>
          <cell r="AV309">
            <v>37.946098595077672</v>
          </cell>
          <cell r="AW309">
            <v>39.918921240664055</v>
          </cell>
          <cell r="AX309">
            <v>42.186728512968408</v>
          </cell>
          <cell r="AY309">
            <v>44.551472591618577</v>
          </cell>
          <cell r="AZ309">
            <v>46.997230557265922</v>
          </cell>
          <cell r="BA309">
            <v>49.541425952833485</v>
          </cell>
          <cell r="BB309">
            <v>52.17585843198556</v>
          </cell>
          <cell r="BC309">
            <v>54.910282604663152</v>
          </cell>
          <cell r="BD309">
            <v>57.078426586019184</v>
          </cell>
          <cell r="BE309">
            <v>58.362524608513148</v>
          </cell>
          <cell r="BF309">
            <v>59.676153150555429</v>
          </cell>
          <cell r="BG309">
            <v>61.018786560200873</v>
          </cell>
          <cell r="BH309">
            <v>62.391244166041041</v>
          </cell>
          <cell r="BI309">
            <v>63.79492092002674</v>
          </cell>
          <cell r="BJ309">
            <v>65.230684407734913</v>
          </cell>
          <cell r="BK309">
            <v>66.698557693122609</v>
          </cell>
          <cell r="BL309">
            <v>68.199407872680013</v>
          </cell>
          <cell r="BM309">
            <v>69.733257698171286</v>
          </cell>
          <cell r="BN309">
            <v>71.302313993866676</v>
          </cell>
          <cell r="BO309">
            <v>72.90676282228965</v>
          </cell>
          <cell r="BP309">
            <v>74.547269015893733</v>
          </cell>
          <cell r="BQ309">
            <v>76.224763414305386</v>
          </cell>
          <cell r="BR309">
            <v>77.939969916266676</v>
          </cell>
          <cell r="BS309">
            <v>79.693029454073184</v>
          </cell>
          <cell r="BT309">
            <v>81.486207955682673</v>
          </cell>
          <cell r="BU309">
            <v>83.319493449651191</v>
          </cell>
          <cell r="BV309">
            <v>85.194515246836247</v>
          </cell>
          <cell r="BW309">
            <v>87.111320925390544</v>
          </cell>
          <cell r="BX309">
            <v>89.071439282042149</v>
          </cell>
          <cell r="BY309">
            <v>91.07576444545164</v>
          </cell>
          <cell r="BZ309">
            <v>93.125039224899609</v>
          </cell>
          <cell r="CA309">
            <v>95.220109625872482</v>
          </cell>
          <cell r="CB309">
            <v>97.362572217220773</v>
          </cell>
          <cell r="EM309">
            <v>49.03</v>
          </cell>
          <cell r="EN309">
            <v>35.58</v>
          </cell>
          <cell r="EO309">
            <v>30.36</v>
          </cell>
          <cell r="EP309">
            <v>29.79</v>
          </cell>
          <cell r="EQ309">
            <v>24.71</v>
          </cell>
          <cell r="ER309">
            <v>29.731289422639225</v>
          </cell>
          <cell r="ES309">
            <v>31.570988783663122</v>
          </cell>
          <cell r="ET309">
            <v>32.860730212317748</v>
          </cell>
          <cell r="EU309">
            <v>34.019148137846216</v>
          </cell>
          <cell r="EV309">
            <v>35.525275837440724</v>
          </cell>
          <cell r="EW309">
            <v>37.372239590175425</v>
          </cell>
          <cell r="EX309">
            <v>39.495369025811712</v>
          </cell>
          <cell r="EY309">
            <v>41.709251052932665</v>
          </cell>
          <cell r="EZ309">
            <v>43.998978576396972</v>
          </cell>
          <cell r="FA309">
            <v>46.380863580606835</v>
          </cell>
          <cell r="FB309">
            <v>48.847228871428335</v>
          </cell>
          <cell r="FC309">
            <v>51.407206750248747</v>
          </cell>
          <cell r="FD309">
            <v>53.437031049576092</v>
          </cell>
          <cell r="FE309">
            <v>54.639208299421952</v>
          </cell>
          <cell r="FF309">
            <v>55.869032129322633</v>
          </cell>
          <cell r="FG309">
            <v>57.126010422010808</v>
          </cell>
          <cell r="FH309">
            <v>58.410910235900772</v>
          </cell>
          <cell r="FI309">
            <v>59.72503753009417</v>
          </cell>
          <cell r="FJ309">
            <v>61.069204541370929</v>
          </cell>
          <cell r="FK309">
            <v>62.443432862291715</v>
          </cell>
          <cell r="FL309">
            <v>63.848534271751646</v>
          </cell>
          <cell r="FM309">
            <v>65.284530070035274</v>
          </cell>
          <cell r="FN309">
            <v>66.75348629406939</v>
          </cell>
          <cell r="FO309">
            <v>68.255577136266766</v>
          </cell>
          <cell r="FP309">
            <v>69.791425015194037</v>
          </cell>
          <cell r="FQ309">
            <v>71.361901386302861</v>
          </cell>
          <cell r="FR309">
            <v>72.967683966234574</v>
          </cell>
          <cell r="FS309">
            <v>74.608904696318035</v>
          </cell>
          <cell r="FT309">
            <v>76.287684946567779</v>
          </cell>
          <cell r="FU309">
            <v>78.004013509274316</v>
          </cell>
          <cell r="FV309">
            <v>79.759415751202127</v>
          </cell>
          <cell r="FW309">
            <v>81.5539362151912</v>
          </cell>
          <cell r="FX309">
            <v>83.389006166311603</v>
          </cell>
          <cell r="FY309">
            <v>85.26546269107493</v>
          </cell>
          <cell r="FZ309">
            <v>87.184001210237554</v>
          </cell>
          <cell r="GA309">
            <v>89.145413757220012</v>
          </cell>
          <cell r="GB309">
            <v>91.15119504560046</v>
          </cell>
          <cell r="ID309" t="str">
            <v>On</v>
          </cell>
        </row>
        <row r="310">
          <cell r="B310">
            <v>1</v>
          </cell>
          <cell r="D310">
            <v>15</v>
          </cell>
          <cell r="AE310">
            <v>27.13</v>
          </cell>
          <cell r="AF310">
            <v>18</v>
          </cell>
          <cell r="AG310">
            <v>24</v>
          </cell>
          <cell r="AH310">
            <v>37.15</v>
          </cell>
          <cell r="AI310">
            <v>31.01</v>
          </cell>
          <cell r="AJ310">
            <v>40.64</v>
          </cell>
          <cell r="AK310">
            <v>29.14</v>
          </cell>
          <cell r="AL310">
            <v>41.73</v>
          </cell>
          <cell r="AM310">
            <v>50.4</v>
          </cell>
          <cell r="AN310">
            <v>50.51</v>
          </cell>
          <cell r="AO310">
            <v>45.96</v>
          </cell>
          <cell r="AP310">
            <v>31.54</v>
          </cell>
          <cell r="AQ310">
            <v>25.85</v>
          </cell>
          <cell r="AR310">
            <v>30.551372504908446</v>
          </cell>
          <cell r="AS310">
            <v>32.429914166688008</v>
          </cell>
          <cell r="AT310">
            <v>33.754799698044053</v>
          </cell>
          <cell r="AU310">
            <v>34.943528947209963</v>
          </cell>
          <cell r="AV310">
            <v>36.488847158604614</v>
          </cell>
          <cell r="AW310">
            <v>38.383478821589136</v>
          </cell>
          <cell r="AX310">
            <v>40.561164612338139</v>
          </cell>
          <cell r="AY310">
            <v>42.831894766382867</v>
          </cell>
          <cell r="AZ310">
            <v>45.18039760471801</v>
          </cell>
          <cell r="BA310">
            <v>47.623388872747825</v>
          </cell>
          <cell r="BB310">
            <v>50.153000165596602</v>
          </cell>
          <cell r="BC310">
            <v>52.77859260428334</v>
          </cell>
          <cell r="BD310">
            <v>54.860931117928146</v>
          </cell>
          <cell r="BE310">
            <v>56.095139873475311</v>
          </cell>
          <cell r="BF310">
            <v>57.357734807916422</v>
          </cell>
          <cell r="BG310">
            <v>58.648208054290237</v>
          </cell>
          <cell r="BH310">
            <v>59.967345179550342</v>
          </cell>
          <cell r="BI310">
            <v>61.316490238264407</v>
          </cell>
          <cell r="BJ310">
            <v>62.696472220448896</v>
          </cell>
          <cell r="BK310">
            <v>64.107319010081369</v>
          </cell>
          <cell r="BL310">
            <v>65.549859275286053</v>
          </cell>
          <cell r="BM310">
            <v>67.024120746333338</v>
          </cell>
          <cell r="BN310">
            <v>68.532220602429206</v>
          </cell>
          <cell r="BO310">
            <v>70.074334263555144</v>
          </cell>
          <cell r="BP310">
            <v>71.651108743011818</v>
          </cell>
          <cell r="BQ310">
            <v>73.263431142457947</v>
          </cell>
          <cell r="BR310">
            <v>74.912002232102992</v>
          </cell>
          <cell r="BS310">
            <v>76.596957445057654</v>
          </cell>
          <cell r="BT310">
            <v>78.320468077222372</v>
          </cell>
          <cell r="BU310">
            <v>80.082532118409105</v>
          </cell>
          <cell r="BV310">
            <v>81.884707195076189</v>
          </cell>
          <cell r="BW310">
            <v>83.727045531837391</v>
          </cell>
          <cell r="BX310">
            <v>85.611014551518238</v>
          </cell>
          <cell r="BY310">
            <v>87.537469780853812</v>
          </cell>
          <cell r="BZ310">
            <v>89.507130738590803</v>
          </cell>
          <cell r="CA310">
            <v>91.52080999447989</v>
          </cell>
          <cell r="CB310">
            <v>93.580037251599109</v>
          </cell>
          <cell r="EM310">
            <v>46.45</v>
          </cell>
          <cell r="EN310">
            <v>35.340000000000003</v>
          </cell>
          <cell r="EO310">
            <v>30.36</v>
          </cell>
          <cell r="EP310">
            <v>29.47</v>
          </cell>
          <cell r="EQ310">
            <v>24.38</v>
          </cell>
          <cell r="ER310">
            <v>28.54625706149816</v>
          </cell>
          <cell r="ES310">
            <v>30.301508259108928</v>
          </cell>
          <cell r="ET310">
            <v>31.539440301247883</v>
          </cell>
          <cell r="EU310">
            <v>32.65015212664165</v>
          </cell>
          <cell r="EV310">
            <v>34.094049643756435</v>
          </cell>
          <cell r="EW310">
            <v>35.864334840590736</v>
          </cell>
          <cell r="EX310">
            <v>37.899097055345749</v>
          </cell>
          <cell r="EY310">
            <v>40.020797043922101</v>
          </cell>
          <cell r="EZ310">
            <v>42.215165422036769</v>
          </cell>
          <cell r="FA310">
            <v>44.497820864929565</v>
          </cell>
          <cell r="FB310">
            <v>46.861411378571077</v>
          </cell>
          <cell r="FC310">
            <v>49.314683704763155</v>
          </cell>
          <cell r="FD310">
            <v>51.26035637429748</v>
          </cell>
          <cell r="FE310">
            <v>52.413562843098205</v>
          </cell>
          <cell r="FF310">
            <v>53.593292479051904</v>
          </cell>
          <cell r="FG310">
            <v>54.799070746985834</v>
          </cell>
          <cell r="FH310">
            <v>56.031631656352204</v>
          </cell>
          <cell r="FI310">
            <v>57.2922310501475</v>
          </cell>
          <cell r="FJ310">
            <v>58.581643510990141</v>
          </cell>
          <cell r="FK310">
            <v>59.899895092805899</v>
          </cell>
          <cell r="FL310">
            <v>61.247760077447055</v>
          </cell>
          <cell r="FM310">
            <v>62.625264375220148</v>
          </cell>
          <cell r="FN310">
            <v>64.034386212859502</v>
          </cell>
          <cell r="FO310">
            <v>65.47528949736747</v>
          </cell>
          <cell r="FP310">
            <v>66.948578777950488</v>
          </cell>
          <cell r="FQ310">
            <v>68.455082934947228</v>
          </cell>
          <cell r="FR310">
            <v>69.995456746356226</v>
          </cell>
          <cell r="FS310">
            <v>71.569826756685131</v>
          </cell>
          <cell r="FT310">
            <v>73.18022175763295</v>
          </cell>
          <cell r="FU310">
            <v>74.826639870942174</v>
          </cell>
          <cell r="FV310">
            <v>76.510536494574993</v>
          </cell>
          <cell r="FW310">
            <v>78.231960425594423</v>
          </cell>
          <cell r="FX310">
            <v>79.992282778479463</v>
          </cell>
          <cell r="FY310">
            <v>81.792302930937282</v>
          </cell>
          <cell r="FZ310">
            <v>83.63269317901937</v>
          </cell>
          <cell r="GA310">
            <v>85.514212762755946</v>
          </cell>
          <cell r="GB310">
            <v>87.438290989366706</v>
          </cell>
          <cell r="ID310" t="str">
            <v>On</v>
          </cell>
        </row>
        <row r="311">
          <cell r="B311">
            <v>1</v>
          </cell>
          <cell r="D311">
            <v>16</v>
          </cell>
          <cell r="AE311">
            <v>27.04</v>
          </cell>
          <cell r="AF311">
            <v>18.84</v>
          </cell>
          <cell r="AG311">
            <v>23.91</v>
          </cell>
          <cell r="AH311">
            <v>37.03</v>
          </cell>
          <cell r="AI311">
            <v>30.07</v>
          </cell>
          <cell r="AJ311">
            <v>40.74</v>
          </cell>
          <cell r="AK311">
            <v>28.35</v>
          </cell>
          <cell r="AL311">
            <v>40.520000000000003</v>
          </cell>
          <cell r="AM311">
            <v>50.33</v>
          </cell>
          <cell r="AN311">
            <v>49.6</v>
          </cell>
          <cell r="AO311">
            <v>45.6</v>
          </cell>
          <cell r="AP311">
            <v>31.34</v>
          </cell>
          <cell r="AQ311">
            <v>25.8</v>
          </cell>
          <cell r="AR311">
            <v>35.918218424371325</v>
          </cell>
          <cell r="AS311">
            <v>39.289781582816218</v>
          </cell>
          <cell r="AT311">
            <v>40.066779731873126</v>
          </cell>
          <cell r="AU311">
            <v>41.190144100289203</v>
          </cell>
          <cell r="AV311">
            <v>42.419690656766363</v>
          </cell>
          <cell r="AW311">
            <v>43.808638165084339</v>
          </cell>
          <cell r="AX311">
            <v>45.327033322468061</v>
          </cell>
          <cell r="AY311">
            <v>46.897887030533994</v>
          </cell>
          <cell r="AZ311">
            <v>48.514321213737205</v>
          </cell>
          <cell r="BA311">
            <v>50.183875139648215</v>
          </cell>
          <cell r="BB311">
            <v>51.904128291281936</v>
          </cell>
          <cell r="BC311">
            <v>53.678909973450402</v>
          </cell>
          <cell r="BD311">
            <v>55.249149569585029</v>
          </cell>
          <cell r="BE311">
            <v>56.49276179667234</v>
          </cell>
          <cell r="BF311">
            <v>57.763626452476416</v>
          </cell>
          <cell r="BG311">
            <v>59.06303626991054</v>
          </cell>
          <cell r="BH311">
            <v>60.392094523657612</v>
          </cell>
          <cell r="BI311">
            <v>61.750649063168396</v>
          </cell>
          <cell r="BJ311">
            <v>63.140542750125221</v>
          </cell>
          <cell r="BK311">
            <v>64.561108142687374</v>
          </cell>
          <cell r="BL311">
            <v>66.014183945212253</v>
          </cell>
          <cell r="BM311">
            <v>67.499099702166006</v>
          </cell>
          <cell r="BN311">
            <v>69.017492885692945</v>
          </cell>
          <cell r="BO311">
            <v>70.570950588053421</v>
          </cell>
          <cell r="BP311">
            <v>72.158321132506785</v>
          </cell>
          <cell r="BQ311">
            <v>73.782207064823837</v>
          </cell>
          <cell r="BR311">
            <v>75.442215209067228</v>
          </cell>
          <cell r="BS311">
            <v>77.139191391239649</v>
          </cell>
          <cell r="BT311">
            <v>78.875525697446236</v>
          </cell>
          <cell r="BU311">
            <v>80.649819590159424</v>
          </cell>
          <cell r="BV311">
            <v>82.464947441755555</v>
          </cell>
          <cell r="BW311">
            <v>84.320270220059342</v>
          </cell>
          <cell r="BX311">
            <v>86.217167350550696</v>
          </cell>
          <cell r="BY311">
            <v>88.157508465227181</v>
          </cell>
          <cell r="BZ311">
            <v>90.140923109449659</v>
          </cell>
          <cell r="CA311">
            <v>92.168534201294875</v>
          </cell>
          <cell r="CB311">
            <v>94.242493898850299</v>
          </cell>
          <cell r="EM311">
            <v>46.24</v>
          </cell>
          <cell r="EN311">
            <v>34.36</v>
          </cell>
          <cell r="EO311">
            <v>29.8</v>
          </cell>
          <cell r="EP311">
            <v>29.26</v>
          </cell>
          <cell r="EQ311">
            <v>24.34</v>
          </cell>
          <cell r="ER311">
            <v>33.534367297291162</v>
          </cell>
          <cell r="ES311">
            <v>36.682163660280878</v>
          </cell>
          <cell r="ET311">
            <v>37.407593329757745</v>
          </cell>
          <cell r="EU311">
            <v>38.456401288272566</v>
          </cell>
          <cell r="EV311">
            <v>39.604344244319847</v>
          </cell>
          <cell r="EW311">
            <v>40.901108893119591</v>
          </cell>
          <cell r="EX311">
            <v>42.318729898385946</v>
          </cell>
          <cell r="EY311">
            <v>43.785327840249671</v>
          </cell>
          <cell r="EZ311">
            <v>45.294481133182856</v>
          </cell>
          <cell r="FA311">
            <v>46.853228672179547</v>
          </cell>
          <cell r="FB311">
            <v>48.459310587201962</v>
          </cell>
          <cell r="FC311">
            <v>50.116302036476036</v>
          </cell>
          <cell r="FD311">
            <v>51.582326624315833</v>
          </cell>
          <cell r="FE311">
            <v>52.743401728482226</v>
          </cell>
          <cell r="FF311">
            <v>53.929920548802173</v>
          </cell>
          <cell r="FG311">
            <v>55.143090020982214</v>
          </cell>
          <cell r="FH311">
            <v>56.38394019662482</v>
          </cell>
          <cell r="FI311">
            <v>57.652329023238913</v>
          </cell>
          <cell r="FJ311">
            <v>58.949977053882073</v>
          </cell>
          <cell r="FK311">
            <v>60.27626114406614</v>
          </cell>
          <cell r="FL311">
            <v>61.632897965440677</v>
          </cell>
          <cell r="FM311">
            <v>63.019261559839741</v>
          </cell>
          <cell r="FN311">
            <v>64.436880722251942</v>
          </cell>
          <cell r="FO311">
            <v>65.887237211437252</v>
          </cell>
          <cell r="FP311">
            <v>67.369255786124725</v>
          </cell>
          <cell r="FQ311">
            <v>68.885366264095268</v>
          </cell>
          <cell r="FR311">
            <v>70.435201564049379</v>
          </cell>
          <cell r="FS311">
            <v>72.019551375484127</v>
          </cell>
          <cell r="FT311">
            <v>73.640647157220073</v>
          </cell>
          <cell r="FU311">
            <v>75.297183191067802</v>
          </cell>
          <cell r="FV311">
            <v>76.99184308059246</v>
          </cell>
          <cell r="FW311">
            <v>78.72403020545427</v>
          </cell>
          <cell r="FX311">
            <v>80.49503244023974</v>
          </cell>
          <cell r="FY311">
            <v>82.306595331606502</v>
          </cell>
          <cell r="FZ311">
            <v>84.158373011566596</v>
          </cell>
          <cell r="GA311">
            <v>86.05141387140678</v>
          </cell>
          <cell r="GB311">
            <v>87.987727232940657</v>
          </cell>
          <cell r="ID311" t="str">
            <v>On</v>
          </cell>
        </row>
        <row r="312">
          <cell r="B312">
            <v>1</v>
          </cell>
          <cell r="D312">
            <v>17</v>
          </cell>
          <cell r="AE312">
            <v>40</v>
          </cell>
          <cell r="AF312">
            <v>22.14</v>
          </cell>
          <cell r="AG312">
            <v>33.36</v>
          </cell>
          <cell r="AH312">
            <v>51.52</v>
          </cell>
          <cell r="AI312">
            <v>35</v>
          </cell>
          <cell r="AJ312">
            <v>43.39</v>
          </cell>
          <cell r="AK312">
            <v>30.47</v>
          </cell>
          <cell r="AL312">
            <v>49</v>
          </cell>
          <cell r="AM312">
            <v>55.92</v>
          </cell>
          <cell r="AN312">
            <v>55.27</v>
          </cell>
          <cell r="AO312">
            <v>50.51</v>
          </cell>
          <cell r="AP312">
            <v>32.229999999999997</v>
          </cell>
          <cell r="AQ312">
            <v>26.8</v>
          </cell>
          <cell r="AR312">
            <v>35.249576683755485</v>
          </cell>
          <cell r="AS312">
            <v>37.468224007598749</v>
          </cell>
          <cell r="AT312">
            <v>38.996462868966489</v>
          </cell>
          <cell r="AU312">
            <v>40.37387487431662</v>
          </cell>
          <cell r="AV312">
            <v>42.164732151208526</v>
          </cell>
          <cell r="AW312">
            <v>44.361665421817413</v>
          </cell>
          <cell r="AX312">
            <v>46.88757002179505</v>
          </cell>
          <cell r="AY312">
            <v>49.521525908449085</v>
          </cell>
          <cell r="AZ312">
            <v>52.245754982247647</v>
          </cell>
          <cell r="BA312">
            <v>55.079696932973796</v>
          </cell>
          <cell r="BB312">
            <v>58.014209005783599</v>
          </cell>
          <cell r="BC312">
            <v>61.060165482613954</v>
          </cell>
          <cell r="BD312">
            <v>63.474361467489643</v>
          </cell>
          <cell r="BE312">
            <v>64.902357213341801</v>
          </cell>
          <cell r="BF312">
            <v>66.363180469640398</v>
          </cell>
          <cell r="BG312">
            <v>67.856259204945474</v>
          </cell>
          <cell r="BH312">
            <v>69.382510976851009</v>
          </cell>
          <cell r="BI312">
            <v>70.943473437214109</v>
          </cell>
          <cell r="BJ312">
            <v>72.540128238912359</v>
          </cell>
          <cell r="BK312">
            <v>74.172482649980594</v>
          </cell>
          <cell r="BL312">
            <v>75.841517341592223</v>
          </cell>
          <cell r="BM312">
            <v>77.547238804745689</v>
          </cell>
          <cell r="BN312">
            <v>79.292111076768961</v>
          </cell>
          <cell r="BO312">
            <v>81.076354760383609</v>
          </cell>
          <cell r="BP312">
            <v>82.900681171282613</v>
          </cell>
          <cell r="BQ312">
            <v>84.76615195905481</v>
          </cell>
          <cell r="BR312">
            <v>86.673554738510433</v>
          </cell>
          <cell r="BS312">
            <v>88.623048237541283</v>
          </cell>
          <cell r="BT312">
            <v>90.61717188325207</v>
          </cell>
          <cell r="BU312">
            <v>92.655881170005728</v>
          </cell>
          <cell r="BV312">
            <v>94.741015724281553</v>
          </cell>
          <cell r="BW312">
            <v>96.872607839920249</v>
          </cell>
          <cell r="BX312">
            <v>99.052363065527317</v>
          </cell>
          <cell r="BY312">
            <v>101.28128961605668</v>
          </cell>
          <cell r="BZ312">
            <v>103.56019449487266</v>
          </cell>
          <cell r="CA312">
            <v>105.89002097655266</v>
          </cell>
          <cell r="CB312">
            <v>108.27256015648798</v>
          </cell>
          <cell r="EM312">
            <v>49.99</v>
          </cell>
          <cell r="EN312">
            <v>36.03</v>
          </cell>
          <cell r="EO312">
            <v>29.37</v>
          </cell>
          <cell r="EP312">
            <v>30.04</v>
          </cell>
          <cell r="EQ312">
            <v>25.14</v>
          </cell>
          <cell r="ER312">
            <v>32.854399118213308</v>
          </cell>
          <cell r="ES312">
            <v>34.922291318283172</v>
          </cell>
          <cell r="ET312">
            <v>36.346687700395698</v>
          </cell>
          <cell r="EU312">
            <v>37.630505777985462</v>
          </cell>
          <cell r="EV312">
            <v>39.299675886512695</v>
          </cell>
          <cell r="EW312">
            <v>41.347329484064389</v>
          </cell>
          <cell r="EX312">
            <v>43.701601100053473</v>
          </cell>
          <cell r="EY312">
            <v>46.156582013335729</v>
          </cell>
          <cell r="EZ312">
            <v>48.695702130521859</v>
          </cell>
          <cell r="FA312">
            <v>51.337080231664068</v>
          </cell>
          <cell r="FB312">
            <v>54.072194804025422</v>
          </cell>
          <cell r="FC312">
            <v>56.911181231701001</v>
          </cell>
          <cell r="FD312">
            <v>59.16133473420382</v>
          </cell>
          <cell r="FE312">
            <v>60.492299431858143</v>
          </cell>
          <cell r="FF312">
            <v>61.853861039652429</v>
          </cell>
          <cell r="FG312">
            <v>63.245486395177231</v>
          </cell>
          <cell r="FH312">
            <v>64.668030708799392</v>
          </cell>
          <cell r="FI312">
            <v>66.122927150292028</v>
          </cell>
          <cell r="FJ312">
            <v>67.611090670087734</v>
          </cell>
          <cell r="FK312">
            <v>69.132528042364797</v>
          </cell>
          <cell r="FL312">
            <v>70.688153302557566</v>
          </cell>
          <cell r="FM312">
            <v>72.277972500606907</v>
          </cell>
          <cell r="FN312">
            <v>73.904282244683202</v>
          </cell>
          <cell r="FO312">
            <v>75.567288147748172</v>
          </cell>
          <cell r="FP312">
            <v>77.267653192222454</v>
          </cell>
          <cell r="FQ312">
            <v>79.006366889544111</v>
          </cell>
          <cell r="FR312">
            <v>80.784163336793469</v>
          </cell>
          <cell r="FS312">
            <v>82.601190476442454</v>
          </cell>
          <cell r="FT312">
            <v>84.45981518376955</v>
          </cell>
          <cell r="FU312">
            <v>86.359995977256347</v>
          </cell>
          <cell r="FV312">
            <v>88.303447482389643</v>
          </cell>
          <cell r="FW312">
            <v>90.290199798672191</v>
          </cell>
          <cell r="FX312">
            <v>92.321842584189909</v>
          </cell>
          <cell r="FY312">
            <v>94.399315546582159</v>
          </cell>
          <cell r="FZ312">
            <v>96.523370854048252</v>
          </cell>
          <cell r="GA312">
            <v>98.694887686492152</v>
          </cell>
          <cell r="GB312">
            <v>100.91553543595715</v>
          </cell>
          <cell r="ID312" t="str">
            <v>On</v>
          </cell>
        </row>
        <row r="313">
          <cell r="B313">
            <v>1</v>
          </cell>
          <cell r="D313">
            <v>18</v>
          </cell>
          <cell r="AE313">
            <v>58.01</v>
          </cell>
          <cell r="AF313">
            <v>34</v>
          </cell>
          <cell r="AG313">
            <v>66.84</v>
          </cell>
          <cell r="AH313">
            <v>89.51</v>
          </cell>
          <cell r="AI313">
            <v>53.85</v>
          </cell>
          <cell r="AJ313">
            <v>62.65</v>
          </cell>
          <cell r="AK313">
            <v>52.13</v>
          </cell>
          <cell r="AL313">
            <v>73.44</v>
          </cell>
          <cell r="AM313">
            <v>84.46</v>
          </cell>
          <cell r="AN313">
            <v>80.290000000000006</v>
          </cell>
          <cell r="AO313">
            <v>74.88</v>
          </cell>
          <cell r="AP313">
            <v>43.24</v>
          </cell>
          <cell r="AQ313">
            <v>36.32</v>
          </cell>
          <cell r="AR313">
            <v>61.256167885006505</v>
          </cell>
          <cell r="AS313">
            <v>65.303245037256531</v>
          </cell>
          <cell r="AT313">
            <v>67.995418558882406</v>
          </cell>
          <cell r="AU313">
            <v>70.431055905206136</v>
          </cell>
          <cell r="AV313">
            <v>73.610338266114908</v>
          </cell>
          <cell r="AW313">
            <v>77.522403413546002</v>
          </cell>
          <cell r="AX313">
            <v>82.02772341895745</v>
          </cell>
          <cell r="AY313">
            <v>86.726997445961274</v>
          </cell>
          <cell r="AZ313">
            <v>91.588020869084545</v>
          </cell>
          <cell r="BA313">
            <v>96.645914604620174</v>
          </cell>
          <cell r="BB313">
            <v>101.88414303742131</v>
          </cell>
          <cell r="BC313">
            <v>107.3223127373106</v>
          </cell>
          <cell r="BD313">
            <v>111.61721669693254</v>
          </cell>
          <cell r="BE313">
            <v>114.12830892815579</v>
          </cell>
          <cell r="BF313">
            <v>116.69711796592451</v>
          </cell>
          <cell r="BG313">
            <v>119.32262464245446</v>
          </cell>
          <cell r="BH313">
            <v>122.00646894867729</v>
          </cell>
          <cell r="BI313">
            <v>124.75134445736478</v>
          </cell>
          <cell r="BJ313">
            <v>127.55903668019795</v>
          </cell>
          <cell r="BK313">
            <v>130.42947173329452</v>
          </cell>
          <cell r="BL313">
            <v>133.36443064551668</v>
          </cell>
          <cell r="BM313">
            <v>136.36383541095611</v>
          </cell>
          <cell r="BN313">
            <v>139.43211306132451</v>
          </cell>
          <cell r="BO313">
            <v>142.56966756278683</v>
          </cell>
          <cell r="BP313">
            <v>145.77765804480205</v>
          </cell>
          <cell r="BQ313">
            <v>149.05803795744191</v>
          </cell>
          <cell r="BR313">
            <v>152.41213418971708</v>
          </cell>
          <cell r="BS313">
            <v>155.8402008607425</v>
          </cell>
          <cell r="BT313">
            <v>159.34682506267882</v>
          </cell>
          <cell r="BU313">
            <v>162.93179320919256</v>
          </cell>
          <cell r="BV313">
            <v>166.59845710992238</v>
          </cell>
          <cell r="BW313">
            <v>170.34677153823066</v>
          </cell>
          <cell r="BX313">
            <v>174.17977783886684</v>
          </cell>
          <cell r="BY313">
            <v>178.09928821591254</v>
          </cell>
          <cell r="BZ313">
            <v>182.10665233062343</v>
          </cell>
          <cell r="CA313">
            <v>186.2035290624508</v>
          </cell>
          <cell r="CB313">
            <v>190.39314053328806</v>
          </cell>
          <cell r="EM313">
            <v>70.12</v>
          </cell>
          <cell r="EN313">
            <v>48.24</v>
          </cell>
          <cell r="EO313">
            <v>35.89</v>
          </cell>
          <cell r="EP313">
            <v>38.9</v>
          </cell>
          <cell r="EQ313">
            <v>32.76</v>
          </cell>
          <cell r="ER313">
            <v>55.107884614402238</v>
          </cell>
          <cell r="ES313">
            <v>58.748756520566118</v>
          </cell>
          <cell r="ET313">
            <v>61.170716511112985</v>
          </cell>
          <cell r="EU313">
            <v>63.361888869392196</v>
          </cell>
          <cell r="EV313">
            <v>66.222066571504854</v>
          </cell>
          <cell r="EW313">
            <v>69.74147763152034</v>
          </cell>
          <cell r="EX313">
            <v>73.794598542956621</v>
          </cell>
          <cell r="EY313">
            <v>78.022206305455441</v>
          </cell>
          <cell r="EZ313">
            <v>82.395328672696309</v>
          </cell>
          <cell r="FA313">
            <v>86.945561473629155</v>
          </cell>
          <cell r="FB313">
            <v>91.658028773258295</v>
          </cell>
          <cell r="FC313">
            <v>96.55036922944916</v>
          </cell>
          <cell r="FD313">
            <v>100.41419355945133</v>
          </cell>
          <cell r="FE313">
            <v>102.67324739373866</v>
          </cell>
          <cell r="FF313">
            <v>104.98422499709673</v>
          </cell>
          <cell r="FG313">
            <v>107.3462094956401</v>
          </cell>
          <cell r="FH313">
            <v>109.76067627436508</v>
          </cell>
          <cell r="FI313">
            <v>112.2300485520696</v>
          </cell>
          <cell r="FJ313">
            <v>114.7559326285777</v>
          </cell>
          <cell r="FK313">
            <v>117.33826203573442</v>
          </cell>
          <cell r="FL313">
            <v>119.97863904048562</v>
          </cell>
          <cell r="FM313">
            <v>122.67699346637818</v>
          </cell>
          <cell r="FN313">
            <v>125.43730800382801</v>
          </cell>
          <cell r="FO313">
            <v>128.25994607290488</v>
          </cell>
          <cell r="FP313">
            <v>131.14595046121184</v>
          </cell>
          <cell r="FQ313">
            <v>134.09707855098264</v>
          </cell>
          <cell r="FR313">
            <v>137.11452405134122</v>
          </cell>
          <cell r="FS313">
            <v>140.19851557545982</v>
          </cell>
          <cell r="FT313">
            <v>143.35317980893169</v>
          </cell>
          <cell r="FU313">
            <v>146.5783246030895</v>
          </cell>
          <cell r="FV313">
            <v>149.87696534634551</v>
          </cell>
          <cell r="FW313">
            <v>153.24906135146097</v>
          </cell>
          <cell r="FX313">
            <v>156.6973487033284</v>
          </cell>
          <cell r="FY313">
            <v>160.22345771505545</v>
          </cell>
          <cell r="FZ313">
            <v>163.82860258236011</v>
          </cell>
          <cell r="GA313">
            <v>167.51427568291709</v>
          </cell>
          <cell r="GB313">
            <v>171.28337573415598</v>
          </cell>
          <cell r="ID313" t="str">
            <v>On</v>
          </cell>
        </row>
        <row r="314">
          <cell r="B314">
            <v>1</v>
          </cell>
          <cell r="D314">
            <v>19</v>
          </cell>
          <cell r="AE314">
            <v>55</v>
          </cell>
          <cell r="AF314">
            <v>28</v>
          </cell>
          <cell r="AG314">
            <v>73.849999999999994</v>
          </cell>
          <cell r="AH314">
            <v>80.819999999999993</v>
          </cell>
          <cell r="AI314">
            <v>57.82</v>
          </cell>
          <cell r="AJ314">
            <v>62.82</v>
          </cell>
          <cell r="AK314">
            <v>54.7</v>
          </cell>
          <cell r="AL314">
            <v>79.08</v>
          </cell>
          <cell r="AM314">
            <v>81.91</v>
          </cell>
          <cell r="AN314">
            <v>81.48</v>
          </cell>
          <cell r="AO314">
            <v>80.37</v>
          </cell>
          <cell r="AP314">
            <v>38.909999999999997</v>
          </cell>
          <cell r="AQ314">
            <v>34.880000000000003</v>
          </cell>
          <cell r="AR314">
            <v>66.136284934313537</v>
          </cell>
          <cell r="AS314">
            <v>70.52404410336888</v>
          </cell>
          <cell r="AT314">
            <v>73.436339489256596</v>
          </cell>
          <cell r="AU314">
            <v>76.071167840889842</v>
          </cell>
          <cell r="AV314">
            <v>79.51229429748939</v>
          </cell>
          <cell r="AW314">
            <v>83.748068323667752</v>
          </cell>
          <cell r="AX314">
            <v>88.627141557960954</v>
          </cell>
          <cell r="AY314">
            <v>93.716414956259129</v>
          </cell>
          <cell r="AZ314">
            <v>98.980952088066346</v>
          </cell>
          <cell r="BA314">
            <v>104.45884337937171</v>
          </cell>
          <cell r="BB314">
            <v>110.13215081548721</v>
          </cell>
          <cell r="BC314">
            <v>116.02213549040334</v>
          </cell>
          <cell r="BD314">
            <v>120.6719066384978</v>
          </cell>
          <cell r="BE314">
            <v>123.38670579260078</v>
          </cell>
          <cell r="BF314">
            <v>126.16390581884083</v>
          </cell>
          <cell r="BG314">
            <v>129.00239953645161</v>
          </cell>
          <cell r="BH314">
            <v>131.90396213446098</v>
          </cell>
          <cell r="BI314">
            <v>134.87150785831909</v>
          </cell>
          <cell r="BJ314">
            <v>137.90697122278297</v>
          </cell>
          <cell r="BK314">
            <v>141.01026458862532</v>
          </cell>
          <cell r="BL314">
            <v>144.18331733755909</v>
          </cell>
          <cell r="BM314">
            <v>147.42603708535489</v>
          </cell>
          <cell r="BN314">
            <v>150.74322113844812</v>
          </cell>
          <cell r="BO314">
            <v>154.13530488932409</v>
          </cell>
          <cell r="BP314">
            <v>157.60353560369992</v>
          </cell>
          <cell r="BQ314">
            <v>161.15003075364621</v>
          </cell>
          <cell r="BR314">
            <v>164.77622103833909</v>
          </cell>
          <cell r="BS314">
            <v>168.48237697791049</v>
          </cell>
          <cell r="BT314">
            <v>172.27347034957438</v>
          </cell>
          <cell r="BU314">
            <v>176.149258794351</v>
          </cell>
          <cell r="BV314">
            <v>180.11337570138636</v>
          </cell>
          <cell r="BW314">
            <v>184.16576276292949</v>
          </cell>
          <cell r="BX314">
            <v>188.3097127741247</v>
          </cell>
          <cell r="BY314">
            <v>192.54718696613628</v>
          </cell>
          <cell r="BZ314">
            <v>196.87963943822569</v>
          </cell>
          <cell r="CA314">
            <v>201.30886299949856</v>
          </cell>
          <cell r="CB314">
            <v>205.83834759287259</v>
          </cell>
          <cell r="EM314">
            <v>74.61</v>
          </cell>
          <cell r="EN314">
            <v>57.24</v>
          </cell>
          <cell r="EO314">
            <v>48.71</v>
          </cell>
          <cell r="EP314">
            <v>35.96</v>
          </cell>
          <cell r="EQ314">
            <v>31.77</v>
          </cell>
          <cell r="ER314">
            <v>61.122097307579416</v>
          </cell>
          <cell r="ES314">
            <v>65.177194190623112</v>
          </cell>
          <cell r="ET314">
            <v>67.868691031448662</v>
          </cell>
          <cell r="EU314">
            <v>70.303757274695428</v>
          </cell>
          <cell r="EV314">
            <v>73.483991337386755</v>
          </cell>
          <cell r="EW314">
            <v>77.398625980958442</v>
          </cell>
          <cell r="EX314">
            <v>81.907787469140999</v>
          </cell>
          <cell r="EY314">
            <v>86.611212588719582</v>
          </cell>
          <cell r="EZ314">
            <v>91.476613649109908</v>
          </cell>
          <cell r="FA314">
            <v>96.539193213112497</v>
          </cell>
          <cell r="FB314">
            <v>101.78237325430277</v>
          </cell>
          <cell r="FC314">
            <v>107.22580293587522</v>
          </cell>
          <cell r="FD314">
            <v>111.52304710152613</v>
          </cell>
          <cell r="FE314">
            <v>114.03202108203352</v>
          </cell>
          <cell r="FF314">
            <v>116.59866495105415</v>
          </cell>
          <cell r="FG314">
            <v>119.22195546982267</v>
          </cell>
          <cell r="FH314">
            <v>121.9035332396612</v>
          </cell>
          <cell r="FI314">
            <v>124.64609155962876</v>
          </cell>
          <cell r="FJ314">
            <v>127.45141827733941</v>
          </cell>
          <cell r="FK314">
            <v>130.31943239802024</v>
          </cell>
          <cell r="FL314">
            <v>133.25191702540801</v>
          </cell>
          <cell r="FM314">
            <v>136.24878677947476</v>
          </cell>
          <cell r="FN314">
            <v>139.31447525414021</v>
          </cell>
          <cell r="FO314">
            <v>142.44938483217925</v>
          </cell>
          <cell r="FP314">
            <v>145.6546682166294</v>
          </cell>
          <cell r="FQ314">
            <v>148.93228234132917</v>
          </cell>
          <cell r="FR314">
            <v>152.28354943558659</v>
          </cell>
          <cell r="FS314">
            <v>155.70871950978315</v>
          </cell>
          <cell r="FT314">
            <v>159.2123874009431</v>
          </cell>
          <cell r="FU314">
            <v>162.79432912477159</v>
          </cell>
          <cell r="FV314">
            <v>166.45790260143548</v>
          </cell>
          <cell r="FW314">
            <v>170.20305394384337</v>
          </cell>
          <cell r="FX314">
            <v>174.03282630063032</v>
          </cell>
          <cell r="FY314">
            <v>177.94903221028684</v>
          </cell>
          <cell r="FZ314">
            <v>181.95301552810579</v>
          </cell>
          <cell r="GA314">
            <v>186.04643313960341</v>
          </cell>
          <cell r="GB314">
            <v>190.23251039423539</v>
          </cell>
          <cell r="ID314" t="str">
            <v>On</v>
          </cell>
        </row>
        <row r="315">
          <cell r="B315">
            <v>1</v>
          </cell>
          <cell r="D315">
            <v>20</v>
          </cell>
          <cell r="AE315">
            <v>50</v>
          </cell>
          <cell r="AF315">
            <v>25.01</v>
          </cell>
          <cell r="AG315">
            <v>70.11</v>
          </cell>
          <cell r="AH315">
            <v>76</v>
          </cell>
          <cell r="AI315">
            <v>50.77</v>
          </cell>
          <cell r="AJ315">
            <v>60.49</v>
          </cell>
          <cell r="AK315">
            <v>46.35</v>
          </cell>
          <cell r="AL315">
            <v>70.5</v>
          </cell>
          <cell r="AM315">
            <v>77.790000000000006</v>
          </cell>
          <cell r="AN315">
            <v>79.23</v>
          </cell>
          <cell r="AO315">
            <v>69.22</v>
          </cell>
          <cell r="AP315">
            <v>36.67</v>
          </cell>
          <cell r="AQ315">
            <v>33.11</v>
          </cell>
          <cell r="AR315">
            <v>56.356647978701666</v>
          </cell>
          <cell r="AS315">
            <v>60.061964736654275</v>
          </cell>
          <cell r="AT315">
            <v>62.532946157627286</v>
          </cell>
          <cell r="AU315">
            <v>64.768530306914485</v>
          </cell>
          <cell r="AV315">
            <v>67.684778435866136</v>
          </cell>
          <cell r="AW315">
            <v>71.271634908980033</v>
          </cell>
          <cell r="AX315">
            <v>75.401451401736864</v>
          </cell>
          <cell r="AY315">
            <v>79.708896747885404</v>
          </cell>
          <cell r="AZ315">
            <v>84.164511802664734</v>
          </cell>
          <cell r="BA315">
            <v>88.800433094042333</v>
          </cell>
          <cell r="BB315">
            <v>93.601534708188169</v>
          </cell>
          <cell r="BC315">
            <v>98.585760297373483</v>
          </cell>
          <cell r="BD315">
            <v>102.52416334595179</v>
          </cell>
          <cell r="BE315">
            <v>104.83068574290313</v>
          </cell>
          <cell r="BF315">
            <v>107.19022070557348</v>
          </cell>
          <cell r="BG315">
            <v>109.60183789758591</v>
          </cell>
          <cell r="BH315">
            <v>112.06704161597671</v>
          </cell>
          <cell r="BI315">
            <v>114.58830345410937</v>
          </cell>
          <cell r="BJ315">
            <v>117.16725953804711</v>
          </cell>
          <cell r="BK315">
            <v>119.8038496259915</v>
          </cell>
          <cell r="BL315">
            <v>122.49970601322697</v>
          </cell>
          <cell r="BM315">
            <v>125.25476496084474</v>
          </cell>
          <cell r="BN315">
            <v>128.07308153466559</v>
          </cell>
          <cell r="BO315">
            <v>130.95502848961598</v>
          </cell>
          <cell r="BP315">
            <v>133.90167600041934</v>
          </cell>
          <cell r="BQ315">
            <v>136.91481322204365</v>
          </cell>
          <cell r="BR315">
            <v>139.99566252229491</v>
          </cell>
          <cell r="BS315">
            <v>143.14446172501525</v>
          </cell>
          <cell r="BT315">
            <v>146.36541165740729</v>
          </cell>
          <cell r="BU315">
            <v>149.65832728317048</v>
          </cell>
          <cell r="BV315">
            <v>153.02627796156796</v>
          </cell>
          <cell r="BW315">
            <v>156.46923143195494</v>
          </cell>
          <cell r="BX315">
            <v>159.98997649893738</v>
          </cell>
          <cell r="BY315">
            <v>163.59017595692816</v>
          </cell>
          <cell r="BZ315">
            <v>167.27107431645206</v>
          </cell>
          <cell r="CA315">
            <v>171.0341960350774</v>
          </cell>
          <cell r="CB315">
            <v>174.88249442981251</v>
          </cell>
          <cell r="EM315">
            <v>68.73</v>
          </cell>
          <cell r="EN315">
            <v>52.7</v>
          </cell>
          <cell r="EO315">
            <v>44.58</v>
          </cell>
          <cell r="EP315">
            <v>34.39</v>
          </cell>
          <cell r="EQ315">
            <v>30.04</v>
          </cell>
          <cell r="ER315">
            <v>52.852607689870474</v>
          </cell>
          <cell r="ES315">
            <v>56.327542058727587</v>
          </cell>
          <cell r="ET315">
            <v>58.644887329173777</v>
          </cell>
          <cell r="EU315">
            <v>60.741471427728094</v>
          </cell>
          <cell r="EV315">
            <v>63.476398429491041</v>
          </cell>
          <cell r="EW315">
            <v>66.840237919820652</v>
          </cell>
          <cell r="EX315">
            <v>70.713278257587419</v>
          </cell>
          <cell r="EY315">
            <v>74.752903167705995</v>
          </cell>
          <cell r="EZ315">
            <v>78.931485162084542</v>
          </cell>
          <cell r="FA315">
            <v>83.279162642599289</v>
          </cell>
          <cell r="FB315">
            <v>87.78175016674642</v>
          </cell>
          <cell r="FC315">
            <v>92.456075719298454</v>
          </cell>
          <cell r="FD315">
            <v>96.149603966928879</v>
          </cell>
          <cell r="FE315">
            <v>98.312715644898788</v>
          </cell>
          <cell r="FF315">
            <v>100.52554377051192</v>
          </cell>
          <cell r="FG315">
            <v>102.78721585214015</v>
          </cell>
          <cell r="FH315">
            <v>105.09914265539784</v>
          </cell>
          <cell r="FI315">
            <v>107.46364209944971</v>
          </cell>
          <cell r="FJ315">
            <v>109.88224858231361</v>
          </cell>
          <cell r="FK315">
            <v>112.35490560779515</v>
          </cell>
          <cell r="FL315">
            <v>114.88314398131648</v>
          </cell>
          <cell r="FM315">
            <v>117.46690392700984</v>
          </cell>
          <cell r="FN315">
            <v>120.10998838225115</v>
          </cell>
          <cell r="FO315">
            <v>122.81274692549478</v>
          </cell>
          <cell r="FP315">
            <v>125.57618319210312</v>
          </cell>
          <cell r="FQ315">
            <v>128.4019750942482</v>
          </cell>
          <cell r="FR315">
            <v>131.29126899759262</v>
          </cell>
          <cell r="FS315">
            <v>134.24428793900393</v>
          </cell>
          <cell r="FT315">
            <v>137.26497155435607</v>
          </cell>
          <cell r="FU315">
            <v>140.35314631219615</v>
          </cell>
          <cell r="FV315">
            <v>143.51169073079689</v>
          </cell>
          <cell r="FW315">
            <v>146.74057455535672</v>
          </cell>
          <cell r="FX315">
            <v>150.04241319330396</v>
          </cell>
          <cell r="FY315">
            <v>153.41876605287047</v>
          </cell>
          <cell r="FZ315">
            <v>156.87080026568819</v>
          </cell>
          <cell r="GA315">
            <v>160.399945504399</v>
          </cell>
          <cell r="GB315">
            <v>164.00897146008325</v>
          </cell>
          <cell r="ID315" t="str">
            <v>On</v>
          </cell>
        </row>
        <row r="316">
          <cell r="B316">
            <v>1</v>
          </cell>
          <cell r="D316">
            <v>21</v>
          </cell>
          <cell r="AE316">
            <v>48.5</v>
          </cell>
          <cell r="AF316">
            <v>23.98</v>
          </cell>
          <cell r="AG316">
            <v>60</v>
          </cell>
          <cell r="AH316">
            <v>62.76</v>
          </cell>
          <cell r="AI316">
            <v>43.4</v>
          </cell>
          <cell r="AJ316">
            <v>50.9</v>
          </cell>
          <cell r="AK316">
            <v>40.47</v>
          </cell>
          <cell r="AL316">
            <v>70</v>
          </cell>
          <cell r="AM316">
            <v>75.05</v>
          </cell>
          <cell r="AN316">
            <v>73.39</v>
          </cell>
          <cell r="AO316">
            <v>68.47</v>
          </cell>
          <cell r="AP316">
            <v>34.64</v>
          </cell>
          <cell r="AQ316">
            <v>31.36</v>
          </cell>
          <cell r="AR316">
            <v>49.843903045317695</v>
          </cell>
          <cell r="AS316">
            <v>53.095515639644546</v>
          </cell>
          <cell r="AT316">
            <v>55.272061693836569</v>
          </cell>
          <cell r="AU316">
            <v>57.241574008181281</v>
          </cell>
          <cell r="AV316">
            <v>59.807865019008673</v>
          </cell>
          <cell r="AW316">
            <v>62.961983354921784</v>
          </cell>
          <cell r="AX316">
            <v>66.592097582208311</v>
          </cell>
          <cell r="AY316">
            <v>70.378109669426877</v>
          </cell>
          <cell r="AZ316">
            <v>74.29421589559675</v>
          </cell>
          <cell r="BA316">
            <v>78.368579247974111</v>
          </cell>
          <cell r="BB316">
            <v>82.587951330712968</v>
          </cell>
          <cell r="BC316">
            <v>86.968061498514132</v>
          </cell>
          <cell r="BD316">
            <v>90.432109557502187</v>
          </cell>
          <cell r="BE316">
            <v>92.466592831766562</v>
          </cell>
          <cell r="BF316">
            <v>94.547832216853024</v>
          </cell>
          <cell r="BG316">
            <v>96.67501644890541</v>
          </cell>
          <cell r="BH316">
            <v>98.849469540639092</v>
          </cell>
          <cell r="BI316">
            <v>101.07336710723429</v>
          </cell>
          <cell r="BJ316">
            <v>103.34814714669676</v>
          </cell>
          <cell r="BK316">
            <v>105.6737671953918</v>
          </cell>
          <cell r="BL316">
            <v>108.05166228564663</v>
          </cell>
          <cell r="BM316">
            <v>110.4817872862553</v>
          </cell>
          <cell r="BN316">
            <v>112.96770235912031</v>
          </cell>
          <cell r="BO316">
            <v>115.50973949147641</v>
          </cell>
          <cell r="BP316">
            <v>118.10884962251902</v>
          </cell>
          <cell r="BQ316">
            <v>120.76660431882593</v>
          </cell>
          <cell r="BR316">
            <v>123.48408638032113</v>
          </cell>
          <cell r="BS316">
            <v>126.26151233225875</v>
          </cell>
          <cell r="BT316">
            <v>129.10256944773795</v>
          </cell>
          <cell r="BU316">
            <v>132.00710992710501</v>
          </cell>
          <cell r="BV316">
            <v>134.9778282058077</v>
          </cell>
          <cell r="BW316">
            <v>138.01470890440319</v>
          </cell>
          <cell r="BX316">
            <v>141.12020494487294</v>
          </cell>
          <cell r="BY316">
            <v>144.29578096171059</v>
          </cell>
          <cell r="BZ316">
            <v>147.54254106247086</v>
          </cell>
          <cell r="CA316">
            <v>150.8618311081193</v>
          </cell>
          <cell r="CB316">
            <v>154.25624727508398</v>
          </cell>
          <cell r="EM316">
            <v>67.489999999999995</v>
          </cell>
          <cell r="EN316">
            <v>49.73</v>
          </cell>
          <cell r="EO316">
            <v>41.65</v>
          </cell>
          <cell r="EP316">
            <v>32.81</v>
          </cell>
          <cell r="EQ316">
            <v>28.45</v>
          </cell>
          <cell r="ER316">
            <v>47.210694541480187</v>
          </cell>
          <cell r="ES316">
            <v>50.290527371152933</v>
          </cell>
          <cell r="ET316">
            <v>52.352088457701441</v>
          </cell>
          <cell r="EU316">
            <v>54.217553210404965</v>
          </cell>
          <cell r="EV316">
            <v>56.648269378570284</v>
          </cell>
          <cell r="EW316">
            <v>59.63575848368891</v>
          </cell>
          <cell r="EX316">
            <v>63.074097045965786</v>
          </cell>
          <cell r="EY316">
            <v>66.660097524650581</v>
          </cell>
          <cell r="EZ316">
            <v>70.369319386100742</v>
          </cell>
          <cell r="FA316">
            <v>74.228437792321898</v>
          </cell>
          <cell r="FB316">
            <v>78.224904248287899</v>
          </cell>
          <cell r="FC316">
            <v>82.373617141057991</v>
          </cell>
          <cell r="FD316">
            <v>85.654662661132988</v>
          </cell>
          <cell r="FE316">
            <v>87.581666016462506</v>
          </cell>
          <cell r="FF316">
            <v>89.55295539939226</v>
          </cell>
          <cell r="FG316">
            <v>91.567762404404931</v>
          </cell>
          <cell r="FH316">
            <v>93.627341097816654</v>
          </cell>
          <cell r="FI316">
            <v>95.733752159017243</v>
          </cell>
          <cell r="FJ316">
            <v>97.888357617873012</v>
          </cell>
          <cell r="FK316">
            <v>100.09111725406481</v>
          </cell>
          <cell r="FL316">
            <v>102.34339028845457</v>
          </cell>
          <cell r="FM316">
            <v>104.64513397407727</v>
          </cell>
          <cell r="FN316">
            <v>106.99972039268873</v>
          </cell>
          <cell r="FO316">
            <v>109.40746399293711</v>
          </cell>
          <cell r="FP316">
            <v>111.86926547675662</v>
          </cell>
          <cell r="FQ316">
            <v>114.38661338627826</v>
          </cell>
          <cell r="FR316">
            <v>116.9605333180813</v>
          </cell>
          <cell r="FS316">
            <v>119.59123035858573</v>
          </cell>
          <cell r="FT316">
            <v>122.28219698557398</v>
          </cell>
          <cell r="FU316">
            <v>125.03329320751489</v>
          </cell>
          <cell r="FV316">
            <v>127.8470711152584</v>
          </cell>
          <cell r="FW316">
            <v>130.72351614184379</v>
          </cell>
          <cell r="FX316">
            <v>133.66495162359357</v>
          </cell>
          <cell r="FY316">
            <v>136.67276481968028</v>
          </cell>
          <cell r="FZ316">
            <v>139.74800150865096</v>
          </cell>
          <cell r="GA316">
            <v>142.89193645084859</v>
          </cell>
          <cell r="GB316">
            <v>146.10702866903884</v>
          </cell>
          <cell r="ID316" t="str">
            <v>On</v>
          </cell>
        </row>
        <row r="317">
          <cell r="B317">
            <v>1</v>
          </cell>
          <cell r="D317">
            <v>22</v>
          </cell>
          <cell r="AE317">
            <v>45.45</v>
          </cell>
          <cell r="AF317">
            <v>22.51</v>
          </cell>
          <cell r="AG317">
            <v>46</v>
          </cell>
          <cell r="AH317">
            <v>51.27</v>
          </cell>
          <cell r="AI317">
            <v>33.44</v>
          </cell>
          <cell r="AJ317">
            <v>46.79</v>
          </cell>
          <cell r="AK317">
            <v>35</v>
          </cell>
          <cell r="AL317">
            <v>54.51</v>
          </cell>
          <cell r="AM317">
            <v>62.01</v>
          </cell>
          <cell r="AN317">
            <v>68.849999999999994</v>
          </cell>
          <cell r="AO317">
            <v>60.39</v>
          </cell>
          <cell r="AP317">
            <v>32.4</v>
          </cell>
          <cell r="AQ317">
            <v>27.62</v>
          </cell>
          <cell r="AR317">
            <v>40.378287630209236</v>
          </cell>
          <cell r="AS317">
            <v>42.969129540315379</v>
          </cell>
          <cell r="AT317">
            <v>44.718702560123994</v>
          </cell>
          <cell r="AU317">
            <v>46.301851669297008</v>
          </cell>
          <cell r="AV317">
            <v>48.360248327691494</v>
          </cell>
          <cell r="AW317">
            <v>50.886471611603554</v>
          </cell>
          <cell r="AX317">
            <v>53.791618483380425</v>
          </cell>
          <cell r="AY317">
            <v>56.821150373297385</v>
          </cell>
          <cell r="AZ317">
            <v>59.954562512514499</v>
          </cell>
          <cell r="BA317">
            <v>63.2142578530881</v>
          </cell>
          <cell r="BB317">
            <v>66.5897082958993</v>
          </cell>
          <cell r="BC317">
            <v>70.093433862359916</v>
          </cell>
          <cell r="BD317">
            <v>72.869150371316749</v>
          </cell>
          <cell r="BE317">
            <v>74.508512856812104</v>
          </cell>
          <cell r="BF317">
            <v>76.185545958893556</v>
          </cell>
          <cell r="BG317">
            <v>77.899609170253456</v>
          </cell>
          <cell r="BH317">
            <v>79.651764273413363</v>
          </cell>
          <cell r="BI317">
            <v>81.443758820120792</v>
          </cell>
          <cell r="BJ317">
            <v>83.276741817456383</v>
          </cell>
          <cell r="BK317">
            <v>85.150697466262017</v>
          </cell>
          <cell r="BL317">
            <v>87.066773069063174</v>
          </cell>
          <cell r="BM317">
            <v>89.024951367421792</v>
          </cell>
          <cell r="BN317">
            <v>91.028074307150291</v>
          </cell>
          <cell r="BO317">
            <v>93.076412952049907</v>
          </cell>
          <cell r="BP317">
            <v>95.170747245698934</v>
          </cell>
          <cell r="BQ317">
            <v>97.312330648514958</v>
          </cell>
          <cell r="BR317">
            <v>99.502044579199861</v>
          </cell>
          <cell r="BS317">
            <v>101.74007376719227</v>
          </cell>
          <cell r="BT317">
            <v>104.02935933465473</v>
          </cell>
          <cell r="BU317">
            <v>106.36980925850868</v>
          </cell>
          <cell r="BV317">
            <v>108.76357183786263</v>
          </cell>
          <cell r="BW317">
            <v>111.21065705006771</v>
          </cell>
          <cell r="BX317">
            <v>113.71303008822605</v>
          </cell>
          <cell r="BY317">
            <v>116.27186654934715</v>
          </cell>
          <cell r="BZ317">
            <v>118.88806794206243</v>
          </cell>
          <cell r="CA317">
            <v>121.56272035731193</v>
          </cell>
          <cell r="CB317">
            <v>124.29790050577104</v>
          </cell>
          <cell r="EM317">
            <v>56.44</v>
          </cell>
          <cell r="EN317">
            <v>45.4</v>
          </cell>
          <cell r="EO317">
            <v>34.450000000000003</v>
          </cell>
          <cell r="EP317">
            <v>30.81</v>
          </cell>
          <cell r="EQ317">
            <v>25.72</v>
          </cell>
          <cell r="ER317">
            <v>38.39676055206008</v>
          </cell>
          <cell r="ES317">
            <v>40.860459294355458</v>
          </cell>
          <cell r="ET317">
            <v>42.524173638191982</v>
          </cell>
          <cell r="EU317">
            <v>44.029631170711134</v>
          </cell>
          <cell r="EV317">
            <v>45.987013919017748</v>
          </cell>
          <cell r="EW317">
            <v>48.389265134367456</v>
          </cell>
          <cell r="EX317">
            <v>51.151844613362684</v>
          </cell>
          <cell r="EY317">
            <v>54.03270503090409</v>
          </cell>
          <cell r="EZ317">
            <v>57.012347870696658</v>
          </cell>
          <cell r="FA317">
            <v>60.112076680668039</v>
          </cell>
          <cell r="FB317">
            <v>63.321880018415357</v>
          </cell>
          <cell r="FC317">
            <v>66.65366349689225</v>
          </cell>
          <cell r="FD317">
            <v>69.293164288279911</v>
          </cell>
          <cell r="FE317">
            <v>70.852076577727814</v>
          </cell>
          <cell r="FF317">
            <v>72.446810833133043</v>
          </cell>
          <cell r="FG317">
            <v>74.07675797949102</v>
          </cell>
          <cell r="FH317">
            <v>75.742927693329193</v>
          </cell>
          <cell r="FI317">
            <v>77.446981766911165</v>
          </cell>
          <cell r="FJ317">
            <v>79.190012820858982</v>
          </cell>
          <cell r="FK317">
            <v>80.972005831343608</v>
          </cell>
          <cell r="FL317">
            <v>82.794051798081369</v>
          </cell>
          <cell r="FM317">
            <v>84.656134309576089</v>
          </cell>
          <cell r="FN317">
            <v>86.560955845780882</v>
          </cell>
          <cell r="FO317">
            <v>88.508774168291907</v>
          </cell>
          <cell r="FP317">
            <v>90.500330945678527</v>
          </cell>
          <cell r="FQ317">
            <v>92.536818125948955</v>
          </cell>
          <cell r="FR317">
            <v>94.619073872998385</v>
          </cell>
          <cell r="FS317">
            <v>96.747273850839321</v>
          </cell>
          <cell r="FT317">
            <v>98.924214848787415</v>
          </cell>
          <cell r="FU317">
            <v>101.1498093597115</v>
          </cell>
          <cell r="FV317">
            <v>103.42610025693048</v>
          </cell>
          <cell r="FW317">
            <v>105.75309702816624</v>
          </cell>
          <cell r="FX317">
            <v>108.13266842648903</v>
          </cell>
          <cell r="FY317">
            <v>110.56593235757364</v>
          </cell>
          <cell r="FZ317">
            <v>113.05374608935011</v>
          </cell>
          <cell r="GA317">
            <v>115.59714241385126</v>
          </cell>
          <cell r="GB317">
            <v>118.19809612909894</v>
          </cell>
          <cell r="ID317" t="str">
            <v>On</v>
          </cell>
        </row>
        <row r="318">
          <cell r="B318">
            <v>1</v>
          </cell>
          <cell r="D318">
            <v>23</v>
          </cell>
          <cell r="AE318">
            <v>42.31</v>
          </cell>
          <cell r="AF318">
            <v>19.02</v>
          </cell>
          <cell r="AG318">
            <v>25.23</v>
          </cell>
          <cell r="AH318">
            <v>35.1</v>
          </cell>
          <cell r="AI318">
            <v>25.2</v>
          </cell>
          <cell r="AJ318">
            <v>39.19</v>
          </cell>
          <cell r="AK318">
            <v>26.77</v>
          </cell>
          <cell r="AL318">
            <v>45.18</v>
          </cell>
          <cell r="AM318">
            <v>52.06</v>
          </cell>
          <cell r="AN318">
            <v>57.22</v>
          </cell>
          <cell r="AO318">
            <v>47.33</v>
          </cell>
          <cell r="AP318">
            <v>30.28</v>
          </cell>
          <cell r="AQ318">
            <v>26</v>
          </cell>
          <cell r="AR318">
            <v>30.944854248192623</v>
          </cell>
          <cell r="AS318">
            <v>32.851492020303787</v>
          </cell>
          <cell r="AT318">
            <v>34.193682950102492</v>
          </cell>
          <cell r="AU318">
            <v>35.398313408618982</v>
          </cell>
          <cell r="AV318">
            <v>36.964405484588873</v>
          </cell>
          <cell r="AW318">
            <v>38.884654511753148</v>
          </cell>
          <cell r="AX318">
            <v>41.091875735411932</v>
          </cell>
          <cell r="AY318">
            <v>43.393418467621139</v>
          </cell>
          <cell r="AZ318">
            <v>45.773797155901335</v>
          </cell>
          <cell r="BA318">
            <v>48.249959999624394</v>
          </cell>
          <cell r="BB318">
            <v>50.81392943842728</v>
          </cell>
          <cell r="BC318">
            <v>53.475195874992259</v>
          </cell>
          <cell r="BD318">
            <v>55.585641224259867</v>
          </cell>
          <cell r="BE318">
            <v>56.836154443689416</v>
          </cell>
          <cell r="BF318">
            <v>58.115427992213398</v>
          </cell>
          <cell r="BG318">
            <v>59.422947970289805</v>
          </cell>
          <cell r="BH318">
            <v>60.75951094060926</v>
          </cell>
          <cell r="BI318">
            <v>62.126477775487913</v>
          </cell>
          <cell r="BJ318">
            <v>63.52468995559596</v>
          </cell>
          <cell r="BK318">
            <v>64.954173874435639</v>
          </cell>
          <cell r="BL318">
            <v>66.415770636607903</v>
          </cell>
          <cell r="BM318">
            <v>67.909506430458237</v>
          </cell>
          <cell r="BN318">
            <v>69.437527792992555</v>
          </cell>
          <cell r="BO318">
            <v>71.000013450230369</v>
          </cell>
          <cell r="BP318">
            <v>72.597616458987673</v>
          </cell>
          <cell r="BQ318">
            <v>74.231238006657151</v>
          </cell>
          <cell r="BR318">
            <v>75.901586556229503</v>
          </cell>
          <cell r="BS318">
            <v>77.608799251426774</v>
          </cell>
          <cell r="BT318">
            <v>79.355078290610209</v>
          </cell>
          <cell r="BU318">
            <v>81.140418578373897</v>
          </cell>
          <cell r="BV318">
            <v>82.966401009482681</v>
          </cell>
          <cell r="BW318">
            <v>84.833076374303815</v>
          </cell>
          <cell r="BX318">
            <v>86.741932165610038</v>
          </cell>
          <cell r="BY318">
            <v>88.693836402841853</v>
          </cell>
          <cell r="BZ318">
            <v>90.689516349990058</v>
          </cell>
          <cell r="CA318">
            <v>92.729795466924131</v>
          </cell>
          <cell r="CB318">
            <v>94.816225234882637</v>
          </cell>
          <cell r="EM318">
            <v>50.81</v>
          </cell>
          <cell r="EN318">
            <v>41.51</v>
          </cell>
          <cell r="EO318">
            <v>32</v>
          </cell>
          <cell r="EP318">
            <v>28.76</v>
          </cell>
          <cell r="EQ318">
            <v>24.61</v>
          </cell>
          <cell r="ER318">
            <v>29.391479794518489</v>
          </cell>
          <cell r="ES318">
            <v>31.202407876616146</v>
          </cell>
          <cell r="ET318">
            <v>32.477223303994307</v>
          </cell>
          <cell r="EU318">
            <v>33.621383541343526</v>
          </cell>
          <cell r="EV318">
            <v>35.108860691439105</v>
          </cell>
          <cell r="EW318">
            <v>36.932716768758937</v>
          </cell>
          <cell r="EX318">
            <v>39.029139569037227</v>
          </cell>
          <cell r="EY318">
            <v>41.215149112575432</v>
          </cell>
          <cell r="EZ318">
            <v>43.476037192989509</v>
          </cell>
          <cell r="FA318">
            <v>45.827901241386975</v>
          </cell>
          <cell r="FB318">
            <v>48.263164156181261</v>
          </cell>
          <cell r="FC318">
            <v>50.790839939391596</v>
          </cell>
          <cell r="FD318">
            <v>52.795344835195301</v>
          </cell>
          <cell r="FE318">
            <v>53.983084603715575</v>
          </cell>
          <cell r="FF318">
            <v>55.198140985999252</v>
          </cell>
          <cell r="FG318">
            <v>56.440025879310923</v>
          </cell>
          <cell r="FH318">
            <v>57.709495860367319</v>
          </cell>
          <cell r="FI318">
            <v>59.007843488211108</v>
          </cell>
          <cell r="FJ318">
            <v>60.335868002739097</v>
          </cell>
          <cell r="FK318">
            <v>61.693594472548511</v>
          </cell>
          <cell r="FL318">
            <v>63.081821780344889</v>
          </cell>
          <cell r="FM318">
            <v>64.500574799867209</v>
          </cell>
          <cell r="FN318">
            <v>65.951892315933478</v>
          </cell>
          <cell r="FO318">
            <v>67.435944082847598</v>
          </cell>
          <cell r="FP318">
            <v>68.953350375181159</v>
          </cell>
          <cell r="FQ318">
            <v>70.504967142386377</v>
          </cell>
          <cell r="FR318">
            <v>72.091467283922086</v>
          </cell>
          <cell r="FS318">
            <v>73.712981059149072</v>
          </cell>
          <cell r="FT318">
            <v>75.371600120143654</v>
          </cell>
          <cell r="FU318">
            <v>77.067319627279829</v>
          </cell>
          <cell r="FV318">
            <v>78.801641117328998</v>
          </cell>
          <cell r="FW318">
            <v>80.574612831075882</v>
          </cell>
          <cell r="FX318">
            <v>82.387647591907026</v>
          </cell>
          <cell r="FY318">
            <v>84.241569846292336</v>
          </cell>
          <cell r="FZ318">
            <v>86.137070350915266</v>
          </cell>
          <cell r="GA318">
            <v>88.074931229482758</v>
          </cell>
          <cell r="GB318">
            <v>90.05662608174454</v>
          </cell>
          <cell r="ID318" t="str">
            <v>On</v>
          </cell>
        </row>
        <row r="319">
          <cell r="B319">
            <v>1</v>
          </cell>
          <cell r="D319">
            <v>24</v>
          </cell>
          <cell r="AE319">
            <v>38</v>
          </cell>
          <cell r="AF319">
            <v>17.510000000000002</v>
          </cell>
          <cell r="AG319">
            <v>25.16</v>
          </cell>
          <cell r="AH319">
            <v>32.67</v>
          </cell>
          <cell r="AI319">
            <v>26.89</v>
          </cell>
          <cell r="AJ319">
            <v>39.26</v>
          </cell>
          <cell r="AK319">
            <v>24.83</v>
          </cell>
          <cell r="AL319">
            <v>38.049999999999997</v>
          </cell>
          <cell r="AM319">
            <v>51.75</v>
          </cell>
          <cell r="AN319">
            <v>54.44</v>
          </cell>
          <cell r="AO319">
            <v>45.64</v>
          </cell>
          <cell r="AP319">
            <v>29.52</v>
          </cell>
          <cell r="AQ319">
            <v>24.75</v>
          </cell>
          <cell r="AR319">
            <v>34.823818807554645</v>
          </cell>
          <cell r="AS319">
            <v>38.080178328671039</v>
          </cell>
          <cell r="AT319">
            <v>38.835221727820937</v>
          </cell>
          <cell r="AU319">
            <v>39.923784661342438</v>
          </cell>
          <cell r="AV319">
            <v>41.115558338837893</v>
          </cell>
          <cell r="AW319">
            <v>42.461809279615608</v>
          </cell>
          <cell r="AX319">
            <v>43.933524262334302</v>
          </cell>
          <cell r="AY319">
            <v>45.456082585701587</v>
          </cell>
          <cell r="AZ319">
            <v>47.02282333228122</v>
          </cell>
          <cell r="BA319">
            <v>48.641051537890021</v>
          </cell>
          <cell r="BB319">
            <v>50.308418648192998</v>
          </cell>
          <cell r="BC319">
            <v>52.02863799707756</v>
          </cell>
          <cell r="BD319">
            <v>53.550605045805867</v>
          </cell>
          <cell r="BE319">
            <v>54.755981216548435</v>
          </cell>
          <cell r="BF319">
            <v>55.987777450355395</v>
          </cell>
          <cell r="BG319">
            <v>57.247240384555901</v>
          </cell>
          <cell r="BH319">
            <v>58.535437110122814</v>
          </cell>
          <cell r="BI319">
            <v>59.852226322691749</v>
          </cell>
          <cell r="BJ319">
            <v>61.199387976582052</v>
          </cell>
          <cell r="BK319">
            <v>62.576281315289023</v>
          </cell>
          <cell r="BL319">
            <v>63.984682389890466</v>
          </cell>
          <cell r="BM319">
            <v>65.423947645356066</v>
          </cell>
          <cell r="BN319">
            <v>66.895662290057118</v>
          </cell>
          <cell r="BO319">
            <v>68.40135858753888</v>
          </cell>
          <cell r="BP319">
            <v>69.939930867438306</v>
          </cell>
          <cell r="BQ319">
            <v>71.513891630938971</v>
          </cell>
          <cell r="BR319">
            <v>73.122866339325668</v>
          </cell>
          <cell r="BS319">
            <v>74.767673118129736</v>
          </cell>
          <cell r="BT319">
            <v>76.450622872416275</v>
          </cell>
          <cell r="BU319">
            <v>78.170370874046455</v>
          </cell>
          <cell r="BV319">
            <v>79.929693406886457</v>
          </cell>
          <cell r="BW319">
            <v>81.727977857441005</v>
          </cell>
          <cell r="BX319">
            <v>83.566559909571538</v>
          </cell>
          <cell r="BY319">
            <v>85.447246275339893</v>
          </cell>
          <cell r="BZ319">
            <v>87.369684882647022</v>
          </cell>
          <cell r="CA319">
            <v>89.334962957262732</v>
          </cell>
          <cell r="CB319">
            <v>91.345161218776383</v>
          </cell>
          <cell r="EM319">
            <v>46.08</v>
          </cell>
          <cell r="EN319">
            <v>32.130000000000003</v>
          </cell>
          <cell r="EO319">
            <v>27.88</v>
          </cell>
          <cell r="EP319">
            <v>27.98</v>
          </cell>
          <cell r="EQ319">
            <v>23.7</v>
          </cell>
          <cell r="ER319">
            <v>33.007129073014198</v>
          </cell>
          <cell r="ES319">
            <v>36.093610760034409</v>
          </cell>
          <cell r="ET319">
            <v>36.809265038767947</v>
          </cell>
          <cell r="EU319">
            <v>37.841039797573224</v>
          </cell>
          <cell r="EV319">
            <v>38.970641000023186</v>
          </cell>
          <cell r="EW319">
            <v>40.246660692535393</v>
          </cell>
          <cell r="EX319">
            <v>41.641599216128519</v>
          </cell>
          <cell r="EY319">
            <v>43.084728683872981</v>
          </cell>
          <cell r="EZ319">
            <v>44.56973566521777</v>
          </cell>
          <cell r="FA319">
            <v>46.103544106712839</v>
          </cell>
          <cell r="FB319">
            <v>47.683927973456647</v>
          </cell>
          <cell r="FC319">
            <v>49.314406882053873</v>
          </cell>
          <cell r="FD319">
            <v>50.756975920787546</v>
          </cell>
          <cell r="FE319">
            <v>51.899470001321994</v>
          </cell>
          <cell r="FF319">
            <v>53.067005862498107</v>
          </cell>
          <cell r="FG319">
            <v>54.260765107041813</v>
          </cell>
          <cell r="FH319">
            <v>55.481759157900967</v>
          </cell>
          <cell r="FI319">
            <v>56.729854082280326</v>
          </cell>
          <cell r="FJ319">
            <v>58.006736977803726</v>
          </cell>
          <cell r="FK319">
            <v>59.311800514965682</v>
          </cell>
          <cell r="FL319">
            <v>60.646728091772879</v>
          </cell>
          <cell r="FM319">
            <v>62.010909726187769</v>
          </cell>
          <cell r="FN319">
            <v>63.405847929396963</v>
          </cell>
          <cell r="FO319">
            <v>64.832995029787867</v>
          </cell>
          <cell r="FP319">
            <v>66.291303037632929</v>
          </cell>
          <cell r="FQ319">
            <v>67.783153381899481</v>
          </cell>
          <cell r="FR319">
            <v>69.308191062816135</v>
          </cell>
          <cell r="FS319">
            <v>70.867191525923786</v>
          </cell>
          <cell r="FT319">
            <v>72.46234512094199</v>
          </cell>
          <cell r="FU319">
            <v>74.092377271538624</v>
          </cell>
          <cell r="FV319">
            <v>75.759919428342926</v>
          </cell>
          <cell r="FW319">
            <v>77.464390936693746</v>
          </cell>
          <cell r="FX319">
            <v>79.207057800467879</v>
          </cell>
          <cell r="FY319">
            <v>80.989632479133149</v>
          </cell>
          <cell r="FZ319">
            <v>82.811781267495391</v>
          </cell>
          <cell r="GA319">
            <v>84.674534672906887</v>
          </cell>
          <cell r="GB319">
            <v>86.579864867932358</v>
          </cell>
          <cell r="ID319" t="str">
            <v>Off</v>
          </cell>
        </row>
        <row r="320">
          <cell r="B320">
            <v>1</v>
          </cell>
          <cell r="D320">
            <v>1</v>
          </cell>
          <cell r="AE320">
            <v>26.83</v>
          </cell>
          <cell r="AF320">
            <v>15.87</v>
          </cell>
          <cell r="AG320">
            <v>24.31</v>
          </cell>
          <cell r="AH320">
            <v>23.11</v>
          </cell>
          <cell r="AI320">
            <v>24.68</v>
          </cell>
          <cell r="AJ320">
            <v>36.11</v>
          </cell>
          <cell r="AK320">
            <v>25.04</v>
          </cell>
          <cell r="AL320">
            <v>34.78</v>
          </cell>
          <cell r="AM320">
            <v>49.98</v>
          </cell>
          <cell r="AN320">
            <v>43.89</v>
          </cell>
          <cell r="AO320">
            <v>51.38</v>
          </cell>
          <cell r="AP320">
            <v>29.06</v>
          </cell>
          <cell r="AQ320">
            <v>23.86</v>
          </cell>
          <cell r="AR320">
            <v>34.949615113127081</v>
          </cell>
          <cell r="AS320">
            <v>38.219267154364111</v>
          </cell>
          <cell r="AT320">
            <v>38.976798566055166</v>
          </cell>
          <cell r="AU320">
            <v>40.069348954784935</v>
          </cell>
          <cell r="AV320">
            <v>41.265437257068697</v>
          </cell>
          <cell r="AW320">
            <v>42.616557158181351</v>
          </cell>
          <cell r="AX320">
            <v>44.093589599813455</v>
          </cell>
          <cell r="AY320">
            <v>45.621648409994435</v>
          </cell>
          <cell r="AZ320">
            <v>47.194048223404238</v>
          </cell>
          <cell r="BA320">
            <v>48.818120439238029</v>
          </cell>
          <cell r="BB320">
            <v>50.491508546277899</v>
          </cell>
          <cell r="BC320">
            <v>52.217938877575392</v>
          </cell>
          <cell r="BD320">
            <v>53.745413987779301</v>
          </cell>
          <cell r="BE320">
            <v>54.955175552502723</v>
          </cell>
          <cell r="BF320">
            <v>56.191452573839946</v>
          </cell>
          <cell r="BG320">
            <v>57.455497073075392</v>
          </cell>
          <cell r="BH320">
            <v>58.748380307950804</v>
          </cell>
          <cell r="BI320">
            <v>60.069959649046595</v>
          </cell>
          <cell r="BJ320">
            <v>61.422022319892115</v>
          </cell>
          <cell r="BK320">
            <v>62.803924465981204</v>
          </cell>
          <cell r="BL320">
            <v>64.21744937825531</v>
          </cell>
          <cell r="BM320">
            <v>65.661950378852197</v>
          </cell>
          <cell r="BN320">
            <v>67.13901864367395</v>
          </cell>
          <cell r="BO320">
            <v>68.650192800617077</v>
          </cell>
          <cell r="BP320">
            <v>70.194361805697113</v>
          </cell>
          <cell r="BQ320">
            <v>71.774048579470261</v>
          </cell>
          <cell r="BR320">
            <v>73.388876386532502</v>
          </cell>
          <cell r="BS320">
            <v>75.039666567649462</v>
          </cell>
          <cell r="BT320">
            <v>76.728739120188294</v>
          </cell>
          <cell r="BU320">
            <v>78.454743069376676</v>
          </cell>
          <cell r="BV320">
            <v>80.220466019281147</v>
          </cell>
          <cell r="BW320">
            <v>82.025292289205879</v>
          </cell>
          <cell r="BX320">
            <v>83.870562574492709</v>
          </cell>
          <cell r="BY320">
            <v>85.758090857867927</v>
          </cell>
          <cell r="BZ320">
            <v>87.687522899966027</v>
          </cell>
          <cell r="CA320">
            <v>89.659950036572496</v>
          </cell>
          <cell r="CB320">
            <v>91.677461213582717</v>
          </cell>
          <cell r="EM320">
            <v>42.82</v>
          </cell>
          <cell r="EN320">
            <v>31.42</v>
          </cell>
          <cell r="EO320">
            <v>32.61</v>
          </cell>
          <cell r="EP320">
            <v>27.85</v>
          </cell>
          <cell r="EQ320">
            <v>22.96</v>
          </cell>
          <cell r="ER320">
            <v>33.494383375794541</v>
          </cell>
          <cell r="ES320">
            <v>36.627893676842419</v>
          </cell>
          <cell r="ET320">
            <v>37.353883002912475</v>
          </cell>
          <cell r="EU320">
            <v>38.400941789083298</v>
          </cell>
          <cell r="EV320">
            <v>39.547227378161161</v>
          </cell>
          <cell r="EW320">
            <v>40.842089361849645</v>
          </cell>
          <cell r="EX320">
            <v>42.257621140908633</v>
          </cell>
          <cell r="EY320">
            <v>43.722054653074508</v>
          </cell>
          <cell r="EZ320">
            <v>45.228982898203995</v>
          </cell>
          <cell r="FA320">
            <v>46.785432010763223</v>
          </cell>
          <cell r="FB320">
            <v>48.38914359992566</v>
          </cell>
          <cell r="FC320">
            <v>50.043688841723153</v>
          </cell>
          <cell r="FD320">
            <v>51.507562958005977</v>
          </cell>
          <cell r="FE320">
            <v>52.666952482353786</v>
          </cell>
          <cell r="FF320">
            <v>53.851753412988394</v>
          </cell>
          <cell r="FG320">
            <v>55.063165639544039</v>
          </cell>
          <cell r="FH320">
            <v>56.302215814742951</v>
          </cell>
          <cell r="FI320">
            <v>57.568767247967926</v>
          </cell>
          <cell r="FJ320">
            <v>58.864532746352225</v>
          </cell>
          <cell r="FK320">
            <v>60.188895264197413</v>
          </cell>
          <cell r="FL320">
            <v>61.543563839793897</v>
          </cell>
          <cell r="FM320">
            <v>62.927918721646037</v>
          </cell>
          <cell r="FN320">
            <v>64.34348483228905</v>
          </cell>
          <cell r="FO320">
            <v>65.791736734245902</v>
          </cell>
          <cell r="FP320">
            <v>67.271609645170841</v>
          </cell>
          <cell r="FQ320">
            <v>68.785521436278287</v>
          </cell>
          <cell r="FR320">
            <v>70.333111058669317</v>
          </cell>
          <cell r="FS320">
            <v>71.915165654130689</v>
          </cell>
          <cell r="FT320">
            <v>73.533908620001526</v>
          </cell>
          <cell r="FU320">
            <v>75.188045233384059</v>
          </cell>
          <cell r="FV320">
            <v>76.880247028113558</v>
          </cell>
          <cell r="FW320">
            <v>78.609923959201097</v>
          </cell>
          <cell r="FX320">
            <v>80.378360898128776</v>
          </cell>
          <cell r="FY320">
            <v>82.187296297027601</v>
          </cell>
          <cell r="FZ320">
            <v>84.036390666347359</v>
          </cell>
          <cell r="GA320">
            <v>85.926689900844607</v>
          </cell>
          <cell r="GB320">
            <v>87.860195966905678</v>
          </cell>
          <cell r="ID320" t="str">
            <v>Off</v>
          </cell>
        </row>
        <row r="321">
          <cell r="B321">
            <v>1</v>
          </cell>
          <cell r="D321">
            <v>2</v>
          </cell>
          <cell r="AE321">
            <v>25</v>
          </cell>
          <cell r="AF321">
            <v>14.36</v>
          </cell>
          <cell r="AG321">
            <v>22.85</v>
          </cell>
          <cell r="AH321">
            <v>22.11</v>
          </cell>
          <cell r="AI321">
            <v>21.9</v>
          </cell>
          <cell r="AJ321">
            <v>34.130000000000003</v>
          </cell>
          <cell r="AK321">
            <v>24.15</v>
          </cell>
          <cell r="AL321">
            <v>33.78</v>
          </cell>
          <cell r="AM321">
            <v>48.51</v>
          </cell>
          <cell r="AN321">
            <v>43.44</v>
          </cell>
          <cell r="AO321">
            <v>50.61</v>
          </cell>
          <cell r="AP321">
            <v>28.12</v>
          </cell>
          <cell r="AQ321">
            <v>22.52</v>
          </cell>
          <cell r="AR321">
            <v>33.125671857708731</v>
          </cell>
          <cell r="AS321">
            <v>36.204520651905895</v>
          </cell>
          <cell r="AT321">
            <v>36.92461649249752</v>
          </cell>
          <cell r="AU321">
            <v>37.95886187478412</v>
          </cell>
          <cell r="AV321">
            <v>39.091351180742848</v>
          </cell>
          <cell r="AW321">
            <v>40.370390125867395</v>
          </cell>
          <cell r="AX321">
            <v>41.768479174405918</v>
          </cell>
          <cell r="AY321">
            <v>43.214840099870834</v>
          </cell>
          <cell r="AZ321">
            <v>44.703161654392567</v>
          </cell>
          <cell r="BA321">
            <v>46.240371546883381</v>
          </cell>
          <cell r="BB321">
            <v>47.824240681299997</v>
          </cell>
          <cell r="BC321">
            <v>49.458294244083234</v>
          </cell>
          <cell r="BD321">
            <v>50.904351846452968</v>
          </cell>
          <cell r="BE321">
            <v>52.050158916317919</v>
          </cell>
          <cell r="BF321">
            <v>53.22108748296332</v>
          </cell>
          <cell r="BG321">
            <v>54.418314774717821</v>
          </cell>
          <cell r="BH321">
            <v>55.642851925891648</v>
          </cell>
          <cell r="BI321">
            <v>56.894572522465864</v>
          </cell>
          <cell r="BJ321">
            <v>58.175159855297707</v>
          </cell>
          <cell r="BK321">
            <v>59.484013816100649</v>
          </cell>
          <cell r="BL321">
            <v>60.822814183263766</v>
          </cell>
          <cell r="BM321">
            <v>62.190958381418234</v>
          </cell>
          <cell r="BN321">
            <v>63.58994953365287</v>
          </cell>
          <cell r="BO321">
            <v>65.021236363316433</v>
          </cell>
          <cell r="BP321">
            <v>66.483782472606279</v>
          </cell>
          <cell r="BQ321">
            <v>67.97996235526108</v>
          </cell>
          <cell r="BR321">
            <v>69.509429043996704</v>
          </cell>
          <cell r="BS321">
            <v>71.072958454530124</v>
          </cell>
          <cell r="BT321">
            <v>72.672738401279247</v>
          </cell>
          <cell r="BU321">
            <v>74.30750612827984</v>
          </cell>
          <cell r="BV321">
            <v>75.979886841591906</v>
          </cell>
          <cell r="BW321">
            <v>77.689308165887425</v>
          </cell>
          <cell r="BX321">
            <v>79.437037505923826</v>
          </cell>
          <cell r="BY321">
            <v>81.22478489102339</v>
          </cell>
          <cell r="BZ321">
            <v>83.052225428995811</v>
          </cell>
          <cell r="CA321">
            <v>84.920391144791779</v>
          </cell>
          <cell r="CB321">
            <v>86.831252274759493</v>
          </cell>
          <cell r="EM321">
            <v>41.92</v>
          </cell>
          <cell r="EN321">
            <v>32.68</v>
          </cell>
          <cell r="EO321">
            <v>32.909999999999997</v>
          </cell>
          <cell r="EP321">
            <v>27.08</v>
          </cell>
          <cell r="EQ321">
            <v>21.76</v>
          </cell>
          <cell r="ER321">
            <v>31.900540323853214</v>
          </cell>
          <cell r="ES321">
            <v>34.865519888108523</v>
          </cell>
          <cell r="ET321">
            <v>35.55898345010074</v>
          </cell>
          <cell r="EU321">
            <v>36.554977936314152</v>
          </cell>
          <cell r="EV321">
            <v>37.645582858268718</v>
          </cell>
          <cell r="EW321">
            <v>38.877317375835311</v>
          </cell>
          <cell r="EX321">
            <v>40.223699005793463</v>
          </cell>
          <cell r="EY321">
            <v>41.616567208552709</v>
          </cell>
          <cell r="EZ321">
            <v>43.04984415366112</v>
          </cell>
          <cell r="FA321">
            <v>44.530201333200637</v>
          </cell>
          <cell r="FB321">
            <v>46.05549209280241</v>
          </cell>
          <cell r="FC321">
            <v>47.629111242168349</v>
          </cell>
          <cell r="FD321">
            <v>49.021687340040764</v>
          </cell>
          <cell r="FE321">
            <v>50.125117477023089</v>
          </cell>
          <cell r="FF321">
            <v>51.252740008486725</v>
          </cell>
          <cell r="FG321">
            <v>52.405688623732523</v>
          </cell>
          <cell r="FH321">
            <v>53.584937060922677</v>
          </cell>
          <cell r="FI321">
            <v>54.790363581378934</v>
          </cell>
          <cell r="FJ321">
            <v>56.023589220535627</v>
          </cell>
          <cell r="FK321">
            <v>57.284036064722812</v>
          </cell>
          <cell r="FL321">
            <v>58.573321766813038</v>
          </cell>
          <cell r="FM321">
            <v>59.890866037297499</v>
          </cell>
          <cell r="FN321">
            <v>61.238116407230429</v>
          </cell>
          <cell r="FO321">
            <v>62.616468019865181</v>
          </cell>
          <cell r="FP321">
            <v>64.024922807901063</v>
          </cell>
          <cell r="FQ321">
            <v>65.465767445962655</v>
          </cell>
          <cell r="FR321">
            <v>66.938667799126264</v>
          </cell>
          <cell r="FS321">
            <v>68.444371086368264</v>
          </cell>
          <cell r="FT321">
            <v>69.984984207206324</v>
          </cell>
          <cell r="FU321">
            <v>71.559291107888271</v>
          </cell>
          <cell r="FV321">
            <v>73.16981990292706</v>
          </cell>
          <cell r="FW321">
            <v>74.816019385925728</v>
          </cell>
          <cell r="FX321">
            <v>76.499110087497058</v>
          </cell>
          <cell r="FY321">
            <v>78.220738792635615</v>
          </cell>
          <cell r="FZ321">
            <v>79.980592625078472</v>
          </cell>
          <cell r="GA321">
            <v>81.77966544100147</v>
          </cell>
          <cell r="GB321">
            <v>83.619854608836661</v>
          </cell>
          <cell r="ID321" t="str">
            <v>Off</v>
          </cell>
        </row>
        <row r="322">
          <cell r="B322">
            <v>1</v>
          </cell>
          <cell r="D322">
            <v>3</v>
          </cell>
          <cell r="AE322">
            <v>23</v>
          </cell>
          <cell r="AF322">
            <v>13.37</v>
          </cell>
          <cell r="AG322">
            <v>22.39</v>
          </cell>
          <cell r="AH322">
            <v>21.43</v>
          </cell>
          <cell r="AI322">
            <v>21.36</v>
          </cell>
          <cell r="AJ322">
            <v>32.619999999999997</v>
          </cell>
          <cell r="AK322">
            <v>23.33</v>
          </cell>
          <cell r="AL322">
            <v>33.090000000000003</v>
          </cell>
          <cell r="AM322">
            <v>47.71</v>
          </cell>
          <cell r="AN322">
            <v>42.46</v>
          </cell>
          <cell r="AO322">
            <v>50.59</v>
          </cell>
          <cell r="AP322">
            <v>27.92</v>
          </cell>
          <cell r="AQ322">
            <v>20.89</v>
          </cell>
          <cell r="AR322">
            <v>32.107199449944837</v>
          </cell>
          <cell r="AS322">
            <v>35.078581576981279</v>
          </cell>
          <cell r="AT322">
            <v>35.778426404646076</v>
          </cell>
          <cell r="AU322">
            <v>36.780349814711144</v>
          </cell>
          <cell r="AV322">
            <v>37.877824841196443</v>
          </cell>
          <cell r="AW322">
            <v>39.11732637257829</v>
          </cell>
          <cell r="AX322">
            <v>40.472218463919084</v>
          </cell>
          <cell r="AY322">
            <v>41.873892642515919</v>
          </cell>
          <cell r="AZ322">
            <v>43.316237147420495</v>
          </cell>
          <cell r="BA322">
            <v>44.805964550205189</v>
          </cell>
          <cell r="BB322">
            <v>46.340911127120592</v>
          </cell>
          <cell r="BC322">
            <v>47.924495819802246</v>
          </cell>
          <cell r="BD322">
            <v>49.325836177007673</v>
          </cell>
          <cell r="BE322">
            <v>50.436108985628536</v>
          </cell>
          <cell r="BF322">
            <v>51.570730109760532</v>
          </cell>
          <cell r="BG322">
            <v>52.730833446480581</v>
          </cell>
          <cell r="BH322">
            <v>53.917396418106748</v>
          </cell>
          <cell r="BI322">
            <v>55.130303101774714</v>
          </cell>
          <cell r="BJ322">
            <v>56.371178051077592</v>
          </cell>
          <cell r="BK322">
            <v>57.639446147163191</v>
          </cell>
          <cell r="BL322">
            <v>58.936728668325202</v>
          </cell>
          <cell r="BM322">
            <v>60.262448229365887</v>
          </cell>
          <cell r="BN322">
            <v>61.618059518275544</v>
          </cell>
          <cell r="BO322">
            <v>63.004959918826813</v>
          </cell>
          <cell r="BP322">
            <v>64.422156281045716</v>
          </cell>
          <cell r="BQ322">
            <v>65.871938950325088</v>
          </cell>
          <cell r="BR322">
            <v>67.35397857972724</v>
          </cell>
          <cell r="BS322">
            <v>68.869025148048649</v>
          </cell>
          <cell r="BT322">
            <v>70.419192828773944</v>
          </cell>
          <cell r="BU322">
            <v>72.003269254112922</v>
          </cell>
          <cell r="BV322">
            <v>73.623788116607656</v>
          </cell>
          <cell r="BW322">
            <v>75.280201781448071</v>
          </cell>
          <cell r="BX322">
            <v>76.973737029796681</v>
          </cell>
          <cell r="BY322">
            <v>78.706045141963884</v>
          </cell>
          <cell r="BZ322">
            <v>80.476818608342711</v>
          </cell>
          <cell r="CA322">
            <v>82.28705620056563</v>
          </cell>
          <cell r="CB322">
            <v>84.138661597786779</v>
          </cell>
          <cell r="EM322">
            <v>41.66</v>
          </cell>
          <cell r="EN322">
            <v>31.92</v>
          </cell>
          <cell r="EO322">
            <v>32.5</v>
          </cell>
          <cell r="EP322">
            <v>27.01</v>
          </cell>
          <cell r="EQ322">
            <v>20.32</v>
          </cell>
          <cell r="ER322">
            <v>31.060725542371419</v>
          </cell>
          <cell r="ES322">
            <v>33.935261045639841</v>
          </cell>
          <cell r="ET322">
            <v>34.612295744609256</v>
          </cell>
          <cell r="EU322">
            <v>35.581563341523925</v>
          </cell>
          <cell r="EV322">
            <v>36.643268229252001</v>
          </cell>
          <cell r="EW322">
            <v>37.842370534503566</v>
          </cell>
          <cell r="EX322">
            <v>39.153102460976164</v>
          </cell>
          <cell r="EY322">
            <v>40.509091700370881</v>
          </cell>
          <cell r="EZ322">
            <v>41.904425693117034</v>
          </cell>
          <cell r="FA322">
            <v>43.345598227114692</v>
          </cell>
          <cell r="FB322">
            <v>44.830516101129199</v>
          </cell>
          <cell r="FC322">
            <v>46.362486822810126</v>
          </cell>
          <cell r="FD322">
            <v>47.71815312109517</v>
          </cell>
          <cell r="FE322">
            <v>48.792238671268869</v>
          </cell>
          <cell r="FF322">
            <v>49.889878949306301</v>
          </cell>
          <cell r="FG322">
            <v>51.012170895037265</v>
          </cell>
          <cell r="FH322">
            <v>52.160060073533785</v>
          </cell>
          <cell r="FI322">
            <v>53.333434340219732</v>
          </cell>
          <cell r="FJ322">
            <v>54.53386529941281</v>
          </cell>
          <cell r="FK322">
            <v>55.760796577180436</v>
          </cell>
          <cell r="FL322">
            <v>57.015796609293112</v>
          </cell>
          <cell r="FM322">
            <v>58.298306829339992</v>
          </cell>
          <cell r="FN322">
            <v>59.609734512486476</v>
          </cell>
          <cell r="FO322">
            <v>60.951431497403732</v>
          </cell>
          <cell r="FP322">
            <v>62.32243700397725</v>
          </cell>
          <cell r="FQ322">
            <v>63.72496672809028</v>
          </cell>
          <cell r="FR322">
            <v>65.158702057250451</v>
          </cell>
          <cell r="FS322">
            <v>66.624368526102941</v>
          </cell>
          <cell r="FT322">
            <v>68.124011400615487</v>
          </cell>
          <cell r="FU322">
            <v>69.656457827850645</v>
          </cell>
          <cell r="FV322">
            <v>71.224158919397311</v>
          </cell>
          <cell r="FW322">
            <v>72.826584889574221</v>
          </cell>
          <cell r="FX322">
            <v>74.464922534914336</v>
          </cell>
          <cell r="FY322">
            <v>76.140769315345437</v>
          </cell>
          <cell r="FZ322">
            <v>77.853827743959044</v>
          </cell>
          <cell r="GA322">
            <v>79.605064039300771</v>
          </cell>
          <cell r="GB322">
            <v>81.396319833675534</v>
          </cell>
          <cell r="ID322" t="str">
            <v>Off</v>
          </cell>
        </row>
        <row r="323">
          <cell r="B323">
            <v>1</v>
          </cell>
          <cell r="D323">
            <v>4</v>
          </cell>
          <cell r="AE323">
            <v>22.13</v>
          </cell>
          <cell r="AF323">
            <v>13.52</v>
          </cell>
          <cell r="AG323">
            <v>22.37</v>
          </cell>
          <cell r="AH323">
            <v>21.59</v>
          </cell>
          <cell r="AI323">
            <v>21.1</v>
          </cell>
          <cell r="AJ323">
            <v>34.03</v>
          </cell>
          <cell r="AK323">
            <v>23.83</v>
          </cell>
          <cell r="AL323">
            <v>32.53</v>
          </cell>
          <cell r="AM323">
            <v>47.63</v>
          </cell>
          <cell r="AN323">
            <v>42.63</v>
          </cell>
          <cell r="AO323">
            <v>51.11</v>
          </cell>
          <cell r="AP323">
            <v>28.28</v>
          </cell>
          <cell r="AQ323">
            <v>20.83</v>
          </cell>
          <cell r="AR323">
            <v>32.760047143534322</v>
          </cell>
          <cell r="AS323">
            <v>35.800383419525858</v>
          </cell>
          <cell r="AT323">
            <v>36.513161752902917</v>
          </cell>
          <cell r="AU323">
            <v>37.535786652424108</v>
          </cell>
          <cell r="AV323">
            <v>38.655669743396224</v>
          </cell>
          <cell r="AW323">
            <v>39.920463178751071</v>
          </cell>
          <cell r="AX323">
            <v>41.302980412602551</v>
          </cell>
          <cell r="AY323">
            <v>42.733231182006108</v>
          </cell>
          <cell r="AZ323">
            <v>44.204976539334254</v>
          </cell>
          <cell r="BA323">
            <v>45.725066212030143</v>
          </cell>
          <cell r="BB323">
            <v>47.291294992844939</v>
          </cell>
          <cell r="BC323">
            <v>48.907149484737012</v>
          </cell>
          <cell r="BD323">
            <v>50.337099605179233</v>
          </cell>
          <cell r="BE323">
            <v>51.470137202055355</v>
          </cell>
          <cell r="BF323">
            <v>52.62801835070524</v>
          </cell>
          <cell r="BG323">
            <v>53.811904837992785</v>
          </cell>
          <cell r="BH323">
            <v>55.022795706020645</v>
          </cell>
          <cell r="BI323">
            <v>56.260568202398488</v>
          </cell>
          <cell r="BJ323">
            <v>57.526884582845625</v>
          </cell>
          <cell r="BK323">
            <v>58.821153669187552</v>
          </cell>
          <cell r="BL323">
            <v>60.145034289629677</v>
          </cell>
          <cell r="BM323">
            <v>61.497932870847492</v>
          </cell>
          <cell r="BN323">
            <v>62.881335094693092</v>
          </cell>
          <cell r="BO323">
            <v>64.296671336812025</v>
          </cell>
          <cell r="BP323">
            <v>65.742920611024886</v>
          </cell>
          <cell r="BQ323">
            <v>67.222427294743994</v>
          </cell>
          <cell r="BR323">
            <v>68.734850673581235</v>
          </cell>
          <cell r="BS323">
            <v>70.28095739373191</v>
          </cell>
          <cell r="BT323">
            <v>71.862908820726318</v>
          </cell>
          <cell r="BU323">
            <v>73.479460205492202</v>
          </cell>
          <cell r="BV323">
            <v>75.133203961948766</v>
          </cell>
          <cell r="BW323">
            <v>76.823576555720933</v>
          </cell>
          <cell r="BX323">
            <v>78.551830786037243</v>
          </cell>
          <cell r="BY323">
            <v>80.319655642877123</v>
          </cell>
          <cell r="BZ323">
            <v>82.126732401788431</v>
          </cell>
          <cell r="CA323">
            <v>83.974081159816251</v>
          </cell>
          <cell r="CB323">
            <v>85.863648279456129</v>
          </cell>
          <cell r="EM323">
            <v>41.6</v>
          </cell>
          <cell r="EN323">
            <v>31.64</v>
          </cell>
          <cell r="EO323">
            <v>32.15</v>
          </cell>
          <cell r="EP323">
            <v>27.3</v>
          </cell>
          <cell r="EQ323">
            <v>20.3</v>
          </cell>
          <cell r="ER323">
            <v>31.624797985095014</v>
          </cell>
          <cell r="ES323">
            <v>34.559776073304661</v>
          </cell>
          <cell r="ET323">
            <v>35.247854167406281</v>
          </cell>
          <cell r="EU323">
            <v>36.235041570409408</v>
          </cell>
          <cell r="EV323">
            <v>37.316116831496352</v>
          </cell>
          <cell r="EW323">
            <v>38.537080791368609</v>
          </cell>
          <cell r="EX323">
            <v>39.871689012165831</v>
          </cell>
          <cell r="EY323">
            <v>41.252376636095001</v>
          </cell>
          <cell r="EZ323">
            <v>42.673120916684056</v>
          </cell>
          <cell r="FA323">
            <v>44.140534214583553</v>
          </cell>
          <cell r="FB323">
            <v>45.652487740617637</v>
          </cell>
          <cell r="FC323">
            <v>47.212347274869884</v>
          </cell>
          <cell r="FD323">
            <v>48.592744668366088</v>
          </cell>
          <cell r="FE323">
            <v>49.686518586142547</v>
          </cell>
          <cell r="FF323">
            <v>50.804275140532283</v>
          </cell>
          <cell r="FG323">
            <v>51.947135858458381</v>
          </cell>
          <cell r="FH323">
            <v>53.116065161752601</v>
          </cell>
          <cell r="FI323">
            <v>54.31094455182032</v>
          </cell>
          <cell r="FJ323">
            <v>55.533378681459887</v>
          </cell>
          <cell r="FK323">
            <v>56.782796858869169</v>
          </cell>
          <cell r="FL323">
            <v>58.060800428107854</v>
          </cell>
          <cell r="FM323">
            <v>59.366816385224062</v>
          </cell>
          <cell r="FN323">
            <v>60.70227892804531</v>
          </cell>
          <cell r="FO323">
            <v>62.068568864744279</v>
          </cell>
          <cell r="FP323">
            <v>63.464700589850757</v>
          </cell>
          <cell r="FQ323">
            <v>64.892937239975637</v>
          </cell>
          <cell r="FR323">
            <v>66.35294990766505</v>
          </cell>
          <cell r="FS323">
            <v>67.845478672166948</v>
          </cell>
          <cell r="FT323">
            <v>69.372610000206095</v>
          </cell>
          <cell r="FU323">
            <v>70.933142277579108</v>
          </cell>
          <cell r="FV323">
            <v>72.529578082079254</v>
          </cell>
          <cell r="FW323">
            <v>74.161373407750403</v>
          </cell>
          <cell r="FX323">
            <v>75.829737639986448</v>
          </cell>
          <cell r="FY323">
            <v>77.536301239411088</v>
          </cell>
          <cell r="FZ323">
            <v>79.280756526478925</v>
          </cell>
          <cell r="GA323">
            <v>81.06408824833747</v>
          </cell>
          <cell r="GB323">
            <v>82.888175319276954</v>
          </cell>
          <cell r="ID323" t="str">
            <v>Off</v>
          </cell>
        </row>
        <row r="324">
          <cell r="B324">
            <v>1</v>
          </cell>
          <cell r="D324">
            <v>5</v>
          </cell>
          <cell r="AE324">
            <v>24.73</v>
          </cell>
          <cell r="AF324">
            <v>14.26</v>
          </cell>
          <cell r="AG324">
            <v>25</v>
          </cell>
          <cell r="AH324">
            <v>22.62</v>
          </cell>
          <cell r="AI324">
            <v>22.22</v>
          </cell>
          <cell r="AJ324">
            <v>35.56</v>
          </cell>
          <cell r="AK324">
            <v>23.89</v>
          </cell>
          <cell r="AL324">
            <v>33.1</v>
          </cell>
          <cell r="AM324">
            <v>49.26</v>
          </cell>
          <cell r="AN324">
            <v>43.53</v>
          </cell>
          <cell r="AO324">
            <v>53.91</v>
          </cell>
          <cell r="AP324">
            <v>29.24</v>
          </cell>
          <cell r="AQ324">
            <v>20.96</v>
          </cell>
          <cell r="AR324">
            <v>34.454447536711143</v>
          </cell>
          <cell r="AS324">
            <v>37.671802243698551</v>
          </cell>
          <cell r="AT324">
            <v>38.419522134770574</v>
          </cell>
          <cell r="AU324">
            <v>39.496370346943152</v>
          </cell>
          <cell r="AV324">
            <v>40.675461352921801</v>
          </cell>
          <cell r="AW324">
            <v>42.007396054179722</v>
          </cell>
          <cell r="AX324">
            <v>43.46347312097609</v>
          </cell>
          <cell r="AY324">
            <v>44.969854774866441</v>
          </cell>
          <cell r="AZ324">
            <v>46.519952144226011</v>
          </cell>
          <cell r="BA324">
            <v>48.120992570807388</v>
          </cell>
          <cell r="BB324">
            <v>49.770651023460012</v>
          </cell>
          <cell r="BC324">
            <v>51.472602499163152</v>
          </cell>
          <cell r="BD324">
            <v>52.978375808927836</v>
          </cell>
          <cell r="BE324">
            <v>54.170870399102895</v>
          </cell>
          <cell r="BF324">
            <v>55.389504808054497</v>
          </cell>
          <cell r="BG324">
            <v>56.63550990773328</v>
          </cell>
          <cell r="BH324">
            <v>57.909940558235959</v>
          </cell>
          <cell r="BI324">
            <v>59.212659306191554</v>
          </cell>
          <cell r="BJ324">
            <v>60.545424781009558</v>
          </cell>
          <cell r="BK324">
            <v>61.907605307200861</v>
          </cell>
          <cell r="BL324">
            <v>63.300955697030673</v>
          </cell>
          <cell r="BM324">
            <v>64.72484154934358</v>
          </cell>
          <cell r="BN324">
            <v>66.180830530001174</v>
          </cell>
          <cell r="BO324">
            <v>67.670436246583705</v>
          </cell>
          <cell r="BP324">
            <v>69.192568763804346</v>
          </cell>
          <cell r="BQ324">
            <v>70.749710023872694</v>
          </cell>
          <cell r="BR324">
            <v>72.341491910538281</v>
          </cell>
          <cell r="BS324">
            <v>73.9687231243676</v>
          </cell>
          <cell r="BT324">
            <v>75.633687868353149</v>
          </cell>
          <cell r="BU324">
            <v>77.335059724949872</v>
          </cell>
          <cell r="BV324">
            <v>79.075581761921114</v>
          </cell>
          <cell r="BW324">
            <v>80.854650356423932</v>
          </cell>
          <cell r="BX324">
            <v>82.673586468959286</v>
          </cell>
          <cell r="BY324">
            <v>84.534175482413218</v>
          </cell>
          <cell r="BZ324">
            <v>86.436071660834187</v>
          </cell>
          <cell r="CA324">
            <v>88.380350165622332</v>
          </cell>
          <cell r="CB324">
            <v>90.369067569243896</v>
          </cell>
          <cell r="EM324">
            <v>41.65</v>
          </cell>
          <cell r="EN324">
            <v>32.58</v>
          </cell>
          <cell r="EO324">
            <v>31.73</v>
          </cell>
          <cell r="EP324">
            <v>28.04</v>
          </cell>
          <cell r="EQ324">
            <v>20.36</v>
          </cell>
          <cell r="ER324">
            <v>33.040448321798237</v>
          </cell>
          <cell r="ES324">
            <v>36.125763847924325</v>
          </cell>
          <cell r="ET324">
            <v>36.842797560156185</v>
          </cell>
          <cell r="EU324">
            <v>37.875452275249181</v>
          </cell>
          <cell r="EV324">
            <v>39.006153773458522</v>
          </cell>
          <cell r="EW324">
            <v>40.283426311874123</v>
          </cell>
          <cell r="EX324">
            <v>41.679746453904563</v>
          </cell>
          <cell r="EY324">
            <v>43.124306699290528</v>
          </cell>
          <cell r="EZ324">
            <v>44.610788581535473</v>
          </cell>
          <cell r="FA324">
            <v>46.146122834659344</v>
          </cell>
          <cell r="FB324">
            <v>47.728079846026631</v>
          </cell>
          <cell r="FC324">
            <v>49.360183791947151</v>
          </cell>
          <cell r="FD324">
            <v>50.804160659450631</v>
          </cell>
          <cell r="FE324">
            <v>51.947715663161596</v>
          </cell>
          <cell r="FF324">
            <v>53.116337716068678</v>
          </cell>
          <cell r="FG324">
            <v>54.31120717554176</v>
          </cell>
          <cell r="FH324">
            <v>55.533335610565537</v>
          </cell>
          <cell r="FI324">
            <v>56.782591208810231</v>
          </cell>
          <cell r="FJ324">
            <v>58.060660426111767</v>
          </cell>
          <cell r="FK324">
            <v>59.36693751073571</v>
          </cell>
          <cell r="FL324">
            <v>60.703105258028046</v>
          </cell>
          <cell r="FM324">
            <v>62.068555302448495</v>
          </cell>
          <cell r="FN324">
            <v>63.464790973366377</v>
          </cell>
          <cell r="FO324">
            <v>64.893263760403798</v>
          </cell>
          <cell r="FP324">
            <v>66.352928458860248</v>
          </cell>
          <cell r="FQ324">
            <v>67.846165152851924</v>
          </cell>
          <cell r="FR324">
            <v>69.372620833498402</v>
          </cell>
          <cell r="FS324">
            <v>70.933071012560447</v>
          </cell>
          <cell r="FT324">
            <v>72.52970615008968</v>
          </cell>
          <cell r="FU324">
            <v>74.161254264281609</v>
          </cell>
          <cell r="FV324">
            <v>75.830345848299174</v>
          </cell>
          <cell r="FW324">
            <v>77.53640205178273</v>
          </cell>
          <cell r="FX324">
            <v>79.280689623447955</v>
          </cell>
          <cell r="FY324">
            <v>81.064920674653436</v>
          </cell>
          <cell r="FZ324">
            <v>82.888763658337567</v>
          </cell>
          <cell r="GA324">
            <v>84.753249611629627</v>
          </cell>
          <cell r="GB324">
            <v>86.660350705937034</v>
          </cell>
          <cell r="ID324" t="str">
            <v>Off</v>
          </cell>
        </row>
        <row r="325">
          <cell r="B325">
            <v>1</v>
          </cell>
          <cell r="D325">
            <v>6</v>
          </cell>
          <cell r="AE325">
            <v>26.95</v>
          </cell>
          <cell r="AF325">
            <v>16.309999999999999</v>
          </cell>
          <cell r="AG325">
            <v>32.11</v>
          </cell>
          <cell r="AH325">
            <v>32.28</v>
          </cell>
          <cell r="AI325">
            <v>27.11</v>
          </cell>
          <cell r="AJ325">
            <v>39.71</v>
          </cell>
          <cell r="AK325">
            <v>24.12</v>
          </cell>
          <cell r="AL325">
            <v>33.450000000000003</v>
          </cell>
          <cell r="AM325">
            <v>53.8</v>
          </cell>
          <cell r="AN325">
            <v>51.48</v>
          </cell>
          <cell r="AO325">
            <v>65.37</v>
          </cell>
          <cell r="AP325">
            <v>31.84</v>
          </cell>
          <cell r="AQ325">
            <v>22.28</v>
          </cell>
          <cell r="AR325">
            <v>34.352363367863845</v>
          </cell>
          <cell r="AS325">
            <v>36.505046240388502</v>
          </cell>
          <cell r="AT325">
            <v>37.995167556212166</v>
          </cell>
          <cell r="AU325">
            <v>39.33680497765085</v>
          </cell>
          <cell r="AV325">
            <v>41.081319558093398</v>
          </cell>
          <cell r="AW325">
            <v>43.221304254328366</v>
          </cell>
          <cell r="AX325">
            <v>45.681680796370074</v>
          </cell>
          <cell r="AY325">
            <v>48.247295794516511</v>
          </cell>
          <cell r="AZ325">
            <v>50.900839457795925</v>
          </cell>
          <cell r="BA325">
            <v>53.661242574492995</v>
          </cell>
          <cell r="BB325">
            <v>56.519599409574511</v>
          </cell>
          <cell r="BC325">
            <v>59.486501947288879</v>
          </cell>
          <cell r="BD325">
            <v>61.838142000698269</v>
          </cell>
          <cell r="BE325">
            <v>63.22932507974307</v>
          </cell>
          <cell r="BF325">
            <v>64.65249321300729</v>
          </cell>
          <cell r="BG325">
            <v>66.107084901031229</v>
          </cell>
          <cell r="BH325">
            <v>67.593992341879087</v>
          </cell>
          <cell r="BI325">
            <v>69.114717793911069</v>
          </cell>
          <cell r="BJ325">
            <v>70.670212984868826</v>
          </cell>
          <cell r="BK325">
            <v>72.260489736935085</v>
          </cell>
          <cell r="BL325">
            <v>73.886498924982263</v>
          </cell>
          <cell r="BM325">
            <v>75.548251715166771</v>
          </cell>
          <cell r="BN325">
            <v>77.248146710204239</v>
          </cell>
          <cell r="BO325">
            <v>78.986394634863061</v>
          </cell>
          <cell r="BP325">
            <v>80.763696244908971</v>
          </cell>
          <cell r="BQ325">
            <v>82.581078463875798</v>
          </cell>
          <cell r="BR325">
            <v>84.439313418010087</v>
          </cell>
          <cell r="BS325">
            <v>86.338554758449121</v>
          </cell>
          <cell r="BT325">
            <v>88.281271795819805</v>
          </cell>
          <cell r="BU325">
            <v>90.267429378154816</v>
          </cell>
          <cell r="BV325">
            <v>92.298812364843727</v>
          </cell>
          <cell r="BW325">
            <v>94.375457470009636</v>
          </cell>
          <cell r="BX325">
            <v>96.499025098245852</v>
          </cell>
          <cell r="BY325">
            <v>98.670493534339755</v>
          </cell>
          <cell r="BZ325">
            <v>100.89065416789039</v>
          </cell>
          <cell r="CA325">
            <v>103.16042516490783</v>
          </cell>
          <cell r="CB325">
            <v>105.48154740532696</v>
          </cell>
          <cell r="EM325">
            <v>45.3</v>
          </cell>
          <cell r="EN325">
            <v>31.16</v>
          </cell>
          <cell r="EO325">
            <v>30.73</v>
          </cell>
          <cell r="EP325">
            <v>30.13</v>
          </cell>
          <cell r="EQ325">
            <v>21.64</v>
          </cell>
          <cell r="ER325">
            <v>32.507434305079698</v>
          </cell>
          <cell r="ES325">
            <v>34.544505126347538</v>
          </cell>
          <cell r="ET325">
            <v>35.95459794185529</v>
          </cell>
          <cell r="EU325">
            <v>37.224181343486812</v>
          </cell>
          <cell r="EV325">
            <v>38.875004971273682</v>
          </cell>
          <cell r="EW325">
            <v>40.900059584890506</v>
          </cell>
          <cell r="EX325">
            <v>43.228299070183112</v>
          </cell>
          <cell r="EY325">
            <v>45.656125071883871</v>
          </cell>
          <cell r="EZ325">
            <v>48.167157439176854</v>
          </cell>
          <cell r="FA325">
            <v>50.779310262860363</v>
          </cell>
          <cell r="FB325">
            <v>53.484156099575372</v>
          </cell>
          <cell r="FC325">
            <v>56.291718080144904</v>
          </cell>
          <cell r="FD325">
            <v>58.517060881942172</v>
          </cell>
          <cell r="FE325">
            <v>59.833529040598577</v>
          </cell>
          <cell r="FF325">
            <v>61.180264463188117</v>
          </cell>
          <cell r="FG325">
            <v>62.556735806158002</v>
          </cell>
          <cell r="FH325">
            <v>63.963787351156306</v>
          </cell>
          <cell r="FI325">
            <v>65.402840676210445</v>
          </cell>
          <cell r="FJ325">
            <v>66.874796395543271</v>
          </cell>
          <cell r="FK325">
            <v>68.379665696415017</v>
          </cell>
          <cell r="FL325">
            <v>69.918348385983521</v>
          </cell>
          <cell r="FM325">
            <v>71.490855030715281</v>
          </cell>
          <cell r="FN325">
            <v>73.099455413896152</v>
          </cell>
          <cell r="FO325">
            <v>74.744348943103759</v>
          </cell>
          <cell r="FP325">
            <v>76.426198739293568</v>
          </cell>
          <cell r="FQ325">
            <v>78.145976574013119</v>
          </cell>
          <cell r="FR325">
            <v>79.904413105673484</v>
          </cell>
          <cell r="FS325">
            <v>81.701653733419349</v>
          </cell>
          <cell r="FT325">
            <v>83.54003515100662</v>
          </cell>
          <cell r="FU325">
            <v>85.419524094340588</v>
          </cell>
          <cell r="FV325">
            <v>87.341809565098657</v>
          </cell>
          <cell r="FW325">
            <v>89.306926305634107</v>
          </cell>
          <cell r="FX325">
            <v>91.316445546801106</v>
          </cell>
          <cell r="FY325">
            <v>93.371293033594739</v>
          </cell>
          <cell r="FZ325">
            <v>95.472217653220397</v>
          </cell>
          <cell r="GA325">
            <v>97.620088260636706</v>
          </cell>
          <cell r="GB325">
            <v>99.816552240028301</v>
          </cell>
          <cell r="ID325" t="str">
            <v>Off</v>
          </cell>
        </row>
        <row r="326">
          <cell r="B326">
            <v>1</v>
          </cell>
          <cell r="D326">
            <v>7</v>
          </cell>
          <cell r="AE326">
            <v>32.01</v>
          </cell>
          <cell r="AF326">
            <v>16.57</v>
          </cell>
          <cell r="AG326">
            <v>60.16</v>
          </cell>
          <cell r="AH326">
            <v>71.19</v>
          </cell>
          <cell r="AI326">
            <v>40.75</v>
          </cell>
          <cell r="AJ326">
            <v>56</v>
          </cell>
          <cell r="AK326">
            <v>24.83</v>
          </cell>
          <cell r="AL326">
            <v>34.450000000000003</v>
          </cell>
          <cell r="AM326">
            <v>72.23</v>
          </cell>
          <cell r="AN326">
            <v>68.81</v>
          </cell>
          <cell r="AO326">
            <v>101.31</v>
          </cell>
          <cell r="AP326">
            <v>40.35</v>
          </cell>
          <cell r="AQ326">
            <v>23.14</v>
          </cell>
          <cell r="AR326">
            <v>56.307314733741372</v>
          </cell>
          <cell r="AS326">
            <v>60.009088506581364</v>
          </cell>
          <cell r="AT326">
            <v>62.477914653348442</v>
          </cell>
          <cell r="AU326">
            <v>64.711510358023546</v>
          </cell>
          <cell r="AV326">
            <v>67.625164952343852</v>
          </cell>
          <cell r="AW326">
            <v>71.20882533685031</v>
          </cell>
          <cell r="AX326">
            <v>75.33495831457806</v>
          </cell>
          <cell r="AY326">
            <v>79.638561088393175</v>
          </cell>
          <cell r="AZ326">
            <v>84.090201120252985</v>
          </cell>
          <cell r="BA326">
            <v>88.721986020905376</v>
          </cell>
          <cell r="BB326">
            <v>93.518803434502928</v>
          </cell>
          <cell r="BC326">
            <v>98.498580938580062</v>
          </cell>
          <cell r="BD326">
            <v>102.43347652020147</v>
          </cell>
          <cell r="BE326">
            <v>104.73795864066197</v>
          </cell>
          <cell r="BF326">
            <v>107.09540653196541</v>
          </cell>
          <cell r="BG326">
            <v>109.50489057946385</v>
          </cell>
          <cell r="BH326">
            <v>111.96791369850638</v>
          </cell>
          <cell r="BI326">
            <v>114.48694540563275</v>
          </cell>
          <cell r="BJ326">
            <v>117.06362024536924</v>
          </cell>
          <cell r="BK326">
            <v>119.69787817519605</v>
          </cell>
          <cell r="BL326">
            <v>122.39134991571014</v>
          </cell>
          <cell r="BM326">
            <v>125.14397193377155</v>
          </cell>
          <cell r="BN326">
            <v>127.95979563061121</v>
          </cell>
          <cell r="BO326">
            <v>130.83919332153519</v>
          </cell>
          <cell r="BP326">
            <v>133.78323445813467</v>
          </cell>
          <cell r="BQ326">
            <v>136.79370640135846</v>
          </cell>
          <cell r="BR326">
            <v>139.8718305765598</v>
          </cell>
          <cell r="BS326">
            <v>143.01784458048078</v>
          </cell>
          <cell r="BT326">
            <v>146.23594536961696</v>
          </cell>
          <cell r="BU326">
            <v>149.52594831937967</v>
          </cell>
          <cell r="BV326">
            <v>152.89091985336856</v>
          </cell>
          <cell r="BW326">
            <v>156.33082790310689</v>
          </cell>
          <cell r="BX326">
            <v>159.84845876355709</v>
          </cell>
          <cell r="BY326">
            <v>163.44547364733376</v>
          </cell>
          <cell r="BZ326">
            <v>167.12311611587168</v>
          </cell>
          <cell r="CA326">
            <v>170.88290925840269</v>
          </cell>
          <cell r="CB326">
            <v>174.72780365549019</v>
          </cell>
          <cell r="EM326">
            <v>60.14</v>
          </cell>
          <cell r="EN326">
            <v>33.6</v>
          </cell>
          <cell r="EO326">
            <v>29.35</v>
          </cell>
          <cell r="EP326">
            <v>35.909999999999997</v>
          </cell>
          <cell r="EQ326">
            <v>22.29</v>
          </cell>
          <cell r="ER326">
            <v>50.111416904303653</v>
          </cell>
          <cell r="ES326">
            <v>53.405857949723334</v>
          </cell>
          <cell r="ET326">
            <v>55.60302144242236</v>
          </cell>
          <cell r="EU326">
            <v>57.590838586285635</v>
          </cell>
          <cell r="EV326">
            <v>60.183882860933515</v>
          </cell>
          <cell r="EW326">
            <v>63.373207381568633</v>
          </cell>
          <cell r="EX326">
            <v>67.045312343903291</v>
          </cell>
          <cell r="EY326">
            <v>70.875358827365517</v>
          </cell>
          <cell r="EZ326">
            <v>74.837152967243725</v>
          </cell>
          <cell r="FA326">
            <v>78.959269343512062</v>
          </cell>
          <cell r="FB326">
            <v>83.228258521263939</v>
          </cell>
          <cell r="FC326">
            <v>87.660075378052284</v>
          </cell>
          <cell r="FD326">
            <v>91.161986167049179</v>
          </cell>
          <cell r="FE326">
            <v>93.212889585778711</v>
          </cell>
          <cell r="FF326">
            <v>95.310930571570694</v>
          </cell>
          <cell r="FG326">
            <v>97.455281801946626</v>
          </cell>
          <cell r="FH326">
            <v>99.647280815696746</v>
          </cell>
          <cell r="FI326">
            <v>101.88912539073783</v>
          </cell>
          <cell r="FJ326">
            <v>104.18227021093455</v>
          </cell>
          <cell r="FK326">
            <v>106.52666184067633</v>
          </cell>
          <cell r="FL326">
            <v>108.92375156067288</v>
          </cell>
          <cell r="FM326">
            <v>111.37348282879148</v>
          </cell>
          <cell r="FN326">
            <v>113.87946124151792</v>
          </cell>
          <cell r="FO326">
            <v>116.44201814563391</v>
          </cell>
          <cell r="FP326">
            <v>119.06210531329903</v>
          </cell>
          <cell r="FQ326">
            <v>121.74131342931305</v>
          </cell>
          <cell r="FR326">
            <v>124.48072951683424</v>
          </cell>
          <cell r="FS326">
            <v>127.28056502813047</v>
          </cell>
          <cell r="FT326">
            <v>130.14455509846206</v>
          </cell>
          <cell r="FU326">
            <v>133.07253541880851</v>
          </cell>
          <cell r="FV326">
            <v>136.06723499218003</v>
          </cell>
          <cell r="FW326">
            <v>139.12862527882447</v>
          </cell>
          <cell r="FX326">
            <v>142.25918597767867</v>
          </cell>
          <cell r="FY326">
            <v>145.4603955062145</v>
          </cell>
          <cell r="FZ326">
            <v>148.73336058787984</v>
          </cell>
          <cell r="GA326">
            <v>152.07943671547062</v>
          </cell>
          <cell r="GB326">
            <v>155.5012497960013</v>
          </cell>
          <cell r="ID326" t="str">
            <v>Off</v>
          </cell>
        </row>
        <row r="327">
          <cell r="B327">
            <v>1</v>
          </cell>
          <cell r="D327">
            <v>8</v>
          </cell>
          <cell r="AE327">
            <v>36.799999999999997</v>
          </cell>
          <cell r="AF327">
            <v>18.57</v>
          </cell>
          <cell r="AG327">
            <v>68</v>
          </cell>
          <cell r="AH327">
            <v>70.599999999999994</v>
          </cell>
          <cell r="AI327">
            <v>40.49</v>
          </cell>
          <cell r="AJ327">
            <v>53.09</v>
          </cell>
          <cell r="AK327">
            <v>26.21</v>
          </cell>
          <cell r="AL327">
            <v>38.700000000000003</v>
          </cell>
          <cell r="AM327">
            <v>68.930000000000007</v>
          </cell>
          <cell r="AN327">
            <v>73.67</v>
          </cell>
          <cell r="AO327">
            <v>111.4</v>
          </cell>
          <cell r="AP327">
            <v>47.99</v>
          </cell>
          <cell r="AQ327">
            <v>24.43</v>
          </cell>
          <cell r="AR327">
            <v>58.999304132550748</v>
          </cell>
          <cell r="AS327">
            <v>62.888525635737423</v>
          </cell>
          <cell r="AT327">
            <v>65.479115767213571</v>
          </cell>
          <cell r="AU327">
            <v>67.822712232597524</v>
          </cell>
          <cell r="AV327">
            <v>70.881065758248923</v>
          </cell>
          <cell r="AW327">
            <v>74.643662024945584</v>
          </cell>
          <cell r="AX327">
            <v>78.976426212463991</v>
          </cell>
          <cell r="AY327">
            <v>83.495647077611196</v>
          </cell>
          <cell r="AZ327">
            <v>88.170380254946963</v>
          </cell>
          <cell r="BA327">
            <v>93.034376754997822</v>
          </cell>
          <cell r="BB327">
            <v>98.071747620666457</v>
          </cell>
          <cell r="BC327">
            <v>103.30133626394615</v>
          </cell>
          <cell r="BD327">
            <v>107.43237288028921</v>
          </cell>
          <cell r="BE327">
            <v>109.84931685160953</v>
          </cell>
          <cell r="BF327">
            <v>112.32181313752942</v>
          </cell>
          <cell r="BG327">
            <v>114.84888275791077</v>
          </cell>
          <cell r="BH327">
            <v>117.43210313396908</v>
          </cell>
          <cell r="BI327">
            <v>120.07406625788002</v>
          </cell>
          <cell r="BJ327">
            <v>122.77648850253506</v>
          </cell>
          <cell r="BK327">
            <v>125.53930252995856</v>
          </cell>
          <cell r="BL327">
            <v>128.36422053177378</v>
          </cell>
          <cell r="BM327">
            <v>131.25117133667123</v>
          </cell>
          <cell r="BN327">
            <v>134.20441097944314</v>
          </cell>
          <cell r="BO327">
            <v>137.22432851907914</v>
          </cell>
          <cell r="BP327">
            <v>140.31204283990013</v>
          </cell>
          <cell r="BQ327">
            <v>143.46943112160827</v>
          </cell>
          <cell r="BR327">
            <v>146.69777257292623</v>
          </cell>
          <cell r="BS327">
            <v>149.99731354024291</v>
          </cell>
          <cell r="BT327">
            <v>153.37246326932285</v>
          </cell>
          <cell r="BU327">
            <v>156.82302185046919</v>
          </cell>
          <cell r="BV327">
            <v>160.35221060047584</v>
          </cell>
          <cell r="BW327">
            <v>163.95999052590253</v>
          </cell>
          <cell r="BX327">
            <v>167.64928678442817</v>
          </cell>
          <cell r="BY327">
            <v>171.42184243018636</v>
          </cell>
          <cell r="BZ327">
            <v>175.27895915290233</v>
          </cell>
          <cell r="CA327">
            <v>179.22223385053471</v>
          </cell>
          <cell r="CB327">
            <v>183.25476469920801</v>
          </cell>
          <cell r="EM327">
            <v>61.98</v>
          </cell>
          <cell r="EN327">
            <v>45.58</v>
          </cell>
          <cell r="EO327">
            <v>31.72</v>
          </cell>
          <cell r="EP327">
            <v>44.23</v>
          </cell>
          <cell r="EQ327">
            <v>23.14</v>
          </cell>
          <cell r="ER327">
            <v>54.376728939002277</v>
          </cell>
          <cell r="ES327">
            <v>57.96123127461275</v>
          </cell>
          <cell r="ET327">
            <v>60.348849559988658</v>
          </cell>
          <cell r="EU327">
            <v>62.508826048088935</v>
          </cell>
          <cell r="EV327">
            <v>65.327558626533644</v>
          </cell>
          <cell r="EW327">
            <v>68.795356769396591</v>
          </cell>
          <cell r="EX327">
            <v>72.788650372520976</v>
          </cell>
          <cell r="EY327">
            <v>76.953791836689774</v>
          </cell>
          <cell r="EZ327">
            <v>81.262261276855668</v>
          </cell>
          <cell r="FA327">
            <v>85.745165323474751</v>
          </cell>
          <cell r="FB327">
            <v>90.387859913775301</v>
          </cell>
          <cell r="FC327">
            <v>95.207712084899725</v>
          </cell>
          <cell r="FD327">
            <v>99.015083402692042</v>
          </cell>
          <cell r="FE327">
            <v>101.24266064485703</v>
          </cell>
          <cell r="FF327">
            <v>103.52143769687279</v>
          </cell>
          <cell r="FG327">
            <v>105.85051228135846</v>
          </cell>
          <cell r="FH327">
            <v>108.23133822911964</v>
          </cell>
          <cell r="FI327">
            <v>110.66630445063622</v>
          </cell>
          <cell r="FJ327">
            <v>113.15699284157377</v>
          </cell>
          <cell r="FK327">
            <v>115.70334133986385</v>
          </cell>
          <cell r="FL327">
            <v>118.30692798750476</v>
          </cell>
          <cell r="FM327">
            <v>120.96768718943463</v>
          </cell>
          <cell r="FN327">
            <v>123.68954152158302</v>
          </cell>
          <cell r="FO327">
            <v>126.47284956030151</v>
          </cell>
          <cell r="FP327">
            <v>129.31864252570915</v>
          </cell>
          <cell r="FQ327">
            <v>132.22865052112383</v>
          </cell>
          <cell r="FR327">
            <v>135.20405252970465</v>
          </cell>
          <cell r="FS327">
            <v>138.24507559668561</v>
          </cell>
          <cell r="FT327">
            <v>141.35578350494163</v>
          </cell>
          <cell r="FU327">
            <v>144.53599200763182</v>
          </cell>
          <cell r="FV327">
            <v>147.78867003248689</v>
          </cell>
          <cell r="FW327">
            <v>151.11378164118915</v>
          </cell>
          <cell r="FX327">
            <v>154.51402280631916</v>
          </cell>
          <cell r="FY327">
            <v>157.99100001431842</v>
          </cell>
          <cell r="FZ327">
            <v>161.54591296796977</v>
          </cell>
          <cell r="GA327">
            <v>165.18023344882576</v>
          </cell>
          <cell r="GB327">
            <v>168.89681689197684</v>
          </cell>
          <cell r="ID327" t="str">
            <v>On</v>
          </cell>
        </row>
        <row r="328">
          <cell r="B328">
            <v>1</v>
          </cell>
          <cell r="D328">
            <v>9</v>
          </cell>
          <cell r="AE328">
            <v>44.02</v>
          </cell>
          <cell r="AF328">
            <v>20.74</v>
          </cell>
          <cell r="AG328">
            <v>55</v>
          </cell>
          <cell r="AH328">
            <v>54.74</v>
          </cell>
          <cell r="AI328">
            <v>36.61</v>
          </cell>
          <cell r="AJ328">
            <v>49.77</v>
          </cell>
          <cell r="AK328">
            <v>27.52</v>
          </cell>
          <cell r="AL328">
            <v>42.32</v>
          </cell>
          <cell r="AM328">
            <v>64.23</v>
          </cell>
          <cell r="AN328">
            <v>61.82</v>
          </cell>
          <cell r="AO328">
            <v>88.77</v>
          </cell>
          <cell r="AP328">
            <v>45</v>
          </cell>
          <cell r="AQ328">
            <v>25.49</v>
          </cell>
          <cell r="AR328">
            <v>48.18477263460175</v>
          </cell>
          <cell r="AS328">
            <v>51.320547755712496</v>
          </cell>
          <cell r="AT328">
            <v>53.422266650725057</v>
          </cell>
          <cell r="AU328">
            <v>55.324061851139568</v>
          </cell>
          <cell r="AV328">
            <v>57.80133887723575</v>
          </cell>
          <cell r="AW328">
            <v>60.845413638887948</v>
          </cell>
          <cell r="AX328">
            <v>64.348472801627892</v>
          </cell>
          <cell r="AY328">
            <v>68.001907191184941</v>
          </cell>
          <cell r="AZ328">
            <v>71.780841704282537</v>
          </cell>
          <cell r="BA328">
            <v>75.71242990855977</v>
          </cell>
          <cell r="BB328">
            <v>79.783900109927004</v>
          </cell>
          <cell r="BC328">
            <v>84.01041924887781</v>
          </cell>
          <cell r="BD328">
            <v>87.353831087719016</v>
          </cell>
          <cell r="BE328">
            <v>89.319061111946056</v>
          </cell>
          <cell r="BF328">
            <v>91.329454844000935</v>
          </cell>
          <cell r="BG328">
            <v>93.384230920033346</v>
          </cell>
          <cell r="BH328">
            <v>95.48466738643782</v>
          </cell>
          <cell r="BI328">
            <v>97.632864855191272</v>
          </cell>
          <cell r="BJ328">
            <v>99.83021065654269</v>
          </cell>
          <cell r="BK328">
            <v>102.07666701140926</v>
          </cell>
          <cell r="BL328">
            <v>104.37361850546039</v>
          </cell>
          <cell r="BM328">
            <v>106.72102490386555</v>
          </cell>
          <cell r="BN328">
            <v>109.12232049390782</v>
          </cell>
          <cell r="BO328">
            <v>111.57782656229419</v>
          </cell>
          <cell r="BP328">
            <v>114.088464106282</v>
          </cell>
          <cell r="BQ328">
            <v>116.65574891049505</v>
          </cell>
          <cell r="BR328">
            <v>119.28072849601283</v>
          </cell>
          <cell r="BS328">
            <v>121.96361380392483</v>
          </cell>
          <cell r="BT328">
            <v>124.70796132544979</v>
          </cell>
          <cell r="BU328">
            <v>127.51363305912761</v>
          </cell>
          <cell r="BV328">
            <v>130.3832276977771</v>
          </cell>
          <cell r="BW328">
            <v>133.31673431724417</v>
          </cell>
          <cell r="BX328">
            <v>136.31652035632243</v>
          </cell>
          <cell r="BY328">
            <v>139.38399977358478</v>
          </cell>
          <cell r="BZ328">
            <v>142.52024118425095</v>
          </cell>
          <cell r="CA328">
            <v>145.72654491427798</v>
          </cell>
          <cell r="CB328">
            <v>149.00541608307145</v>
          </cell>
          <cell r="EM328">
            <v>57.53</v>
          </cell>
          <cell r="EN328">
            <v>44.83</v>
          </cell>
          <cell r="EO328">
            <v>36.17</v>
          </cell>
          <cell r="EP328">
            <v>41.4</v>
          </cell>
          <cell r="EQ328">
            <v>24.01</v>
          </cell>
          <cell r="ER328">
            <v>44.329990823833604</v>
          </cell>
          <cell r="ES328">
            <v>47.214903935255492</v>
          </cell>
          <cell r="ET328">
            <v>49.148485318667049</v>
          </cell>
          <cell r="EU328">
            <v>50.898136903048396</v>
          </cell>
          <cell r="EV328">
            <v>53.177231767056888</v>
          </cell>
          <cell r="EW328">
            <v>55.977780547776909</v>
          </cell>
          <cell r="EX328">
            <v>59.200594977497659</v>
          </cell>
          <cell r="EY328">
            <v>62.561754615890138</v>
          </cell>
          <cell r="EZ328">
            <v>66.038374367939923</v>
          </cell>
          <cell r="FA328">
            <v>69.655435515874984</v>
          </cell>
          <cell r="FB328">
            <v>73.401188101132831</v>
          </cell>
          <cell r="FC328">
            <v>77.289585708967579</v>
          </cell>
          <cell r="FD328">
            <v>80.365524600701491</v>
          </cell>
          <cell r="FE328">
            <v>82.173536222990364</v>
          </cell>
          <cell r="FF328">
            <v>84.023098456480852</v>
          </cell>
          <cell r="FG328">
            <v>85.913492446430666</v>
          </cell>
          <cell r="FH328">
            <v>87.845893995522786</v>
          </cell>
          <cell r="FI328">
            <v>89.822235666775967</v>
          </cell>
          <cell r="FJ328">
            <v>91.843793804019271</v>
          </cell>
          <cell r="FK328">
            <v>93.910533650496504</v>
          </cell>
          <cell r="FL328">
            <v>96.023729025023542</v>
          </cell>
          <cell r="FM328">
            <v>98.183342911556309</v>
          </cell>
          <cell r="FN328">
            <v>100.39253485439519</v>
          </cell>
          <cell r="FO328">
            <v>102.65160043731065</v>
          </cell>
          <cell r="FP328">
            <v>104.96138697777944</v>
          </cell>
          <cell r="FQ328">
            <v>107.32328899765544</v>
          </cell>
          <cell r="FR328">
            <v>109.7382702163318</v>
          </cell>
          <cell r="FS328">
            <v>112.20652469961084</v>
          </cell>
          <cell r="FT328">
            <v>114.7313244194138</v>
          </cell>
          <cell r="FU328">
            <v>117.3125424143974</v>
          </cell>
          <cell r="FV328">
            <v>119.95256948195492</v>
          </cell>
          <cell r="FW328">
            <v>122.65139557186463</v>
          </cell>
          <cell r="FX328">
            <v>125.41119872781663</v>
          </cell>
          <cell r="FY328">
            <v>128.23327979169798</v>
          </cell>
          <cell r="FZ328">
            <v>131.11862188951088</v>
          </cell>
          <cell r="GA328">
            <v>134.06842132113573</v>
          </cell>
          <cell r="GB328">
            <v>137.08498279642572</v>
          </cell>
          <cell r="ID328" t="str">
            <v>On</v>
          </cell>
        </row>
        <row r="329">
          <cell r="B329">
            <v>1</v>
          </cell>
          <cell r="D329">
            <v>10</v>
          </cell>
          <cell r="AE329">
            <v>46.22</v>
          </cell>
          <cell r="AF329">
            <v>21.05</v>
          </cell>
          <cell r="AG329">
            <v>58</v>
          </cell>
          <cell r="AH329">
            <v>55</v>
          </cell>
          <cell r="AI329">
            <v>36.64</v>
          </cell>
          <cell r="AJ329">
            <v>48.22</v>
          </cell>
          <cell r="AK329">
            <v>30.2</v>
          </cell>
          <cell r="AL329">
            <v>45</v>
          </cell>
          <cell r="AM329">
            <v>58.2</v>
          </cell>
          <cell r="AN329">
            <v>60.55</v>
          </cell>
          <cell r="AO329">
            <v>84.11</v>
          </cell>
          <cell r="AP329">
            <v>43.83</v>
          </cell>
          <cell r="AQ329">
            <v>26.05</v>
          </cell>
          <cell r="AR329">
            <v>43.137424606083314</v>
          </cell>
          <cell r="AS329">
            <v>45.921092284519418</v>
          </cell>
          <cell r="AT329">
            <v>47.794970332045523</v>
          </cell>
          <cell r="AU329">
            <v>49.490685358266703</v>
          </cell>
          <cell r="AV329">
            <v>51.697011040345998</v>
          </cell>
          <cell r="AW329">
            <v>54.406092271216174</v>
          </cell>
          <cell r="AX329">
            <v>57.522352187729282</v>
          </cell>
          <cell r="AY329">
            <v>60.772171454254206</v>
          </cell>
          <cell r="AZ329">
            <v>64.133502923295964</v>
          </cell>
          <cell r="BA329">
            <v>67.630426123905565</v>
          </cell>
          <cell r="BB329">
            <v>71.251621375080319</v>
          </cell>
          <cell r="BC329">
            <v>75.010542759416978</v>
          </cell>
          <cell r="BD329">
            <v>77.986725972741397</v>
          </cell>
          <cell r="BE329">
            <v>79.741220696069021</v>
          </cell>
          <cell r="BF329">
            <v>81.536033149547805</v>
          </cell>
          <cell r="BG329">
            <v>83.370473420779604</v>
          </cell>
          <cell r="BH329">
            <v>85.245679762752175</v>
          </cell>
          <cell r="BI329">
            <v>87.163524165626541</v>
          </cell>
          <cell r="BJ329">
            <v>89.125240039820127</v>
          </cell>
          <cell r="BK329">
            <v>91.130803681513839</v>
          </cell>
          <cell r="BL329">
            <v>93.18144642835793</v>
          </cell>
          <cell r="BM329">
            <v>95.277142764625196</v>
          </cell>
          <cell r="BN329">
            <v>97.420943816894706</v>
          </cell>
          <cell r="BO329">
            <v>99.613138675257503</v>
          </cell>
          <cell r="BP329">
            <v>101.85455675841347</v>
          </cell>
          <cell r="BQ329">
            <v>104.14654455009487</v>
          </cell>
          <cell r="BR329">
            <v>106.49004193488022</v>
          </cell>
          <cell r="BS329">
            <v>108.88524304496892</v>
          </cell>
          <cell r="BT329">
            <v>111.33530645872834</v>
          </cell>
          <cell r="BU329">
            <v>113.84012362942713</v>
          </cell>
          <cell r="BV329">
            <v>116.4020022454888</v>
          </cell>
          <cell r="BW329">
            <v>119.02094476142749</v>
          </cell>
          <cell r="BX329">
            <v>121.69905846782248</v>
          </cell>
          <cell r="BY329">
            <v>124.43760337863196</v>
          </cell>
          <cell r="BZ329">
            <v>127.23753982395033</v>
          </cell>
          <cell r="CA329">
            <v>130.10002964690872</v>
          </cell>
          <cell r="CB329">
            <v>133.02730104125754</v>
          </cell>
          <cell r="EM329">
            <v>57.15</v>
          </cell>
          <cell r="EN329">
            <v>47.17</v>
          </cell>
          <cell r="EO329">
            <v>37.11</v>
          </cell>
          <cell r="EP329">
            <v>40.68</v>
          </cell>
          <cell r="EQ329">
            <v>24.5</v>
          </cell>
          <cell r="ER329">
            <v>40.037199018377123</v>
          </cell>
          <cell r="ES329">
            <v>42.620808444769558</v>
          </cell>
          <cell r="ET329">
            <v>44.360013532001183</v>
          </cell>
          <cell r="EU329">
            <v>45.933859921840963</v>
          </cell>
          <cell r="EV329">
            <v>47.98162010315481</v>
          </cell>
          <cell r="EW329">
            <v>50.496003504290989</v>
          </cell>
          <cell r="EX329">
            <v>53.388302235839085</v>
          </cell>
          <cell r="EY329">
            <v>56.404561596145584</v>
          </cell>
          <cell r="EZ329">
            <v>59.52431893496874</v>
          </cell>
          <cell r="FA329">
            <v>62.769923219723438</v>
          </cell>
          <cell r="FB329">
            <v>66.130868298842515</v>
          </cell>
          <cell r="FC329">
            <v>69.619641329068742</v>
          </cell>
          <cell r="FD329">
            <v>72.38193047162035</v>
          </cell>
          <cell r="FE329">
            <v>74.010332145016832</v>
          </cell>
          <cell r="FF329">
            <v>75.676153970422192</v>
          </cell>
          <cell r="FG329">
            <v>77.378755618464851</v>
          </cell>
          <cell r="FH329">
            <v>79.119193537503051</v>
          </cell>
          <cell r="FI329">
            <v>80.899205180417241</v>
          </cell>
          <cell r="FJ329">
            <v>82.719935314165696</v>
          </cell>
          <cell r="FK329">
            <v>84.581361938489223</v>
          </cell>
          <cell r="FL329">
            <v>86.48462789654576</v>
          </cell>
          <cell r="FM329">
            <v>88.42970950638724</v>
          </cell>
          <cell r="FN329">
            <v>90.419438614448467</v>
          </cell>
          <cell r="FO329">
            <v>92.454083534325235</v>
          </cell>
          <cell r="FP329">
            <v>94.534414075570609</v>
          </cell>
          <cell r="FQ329">
            <v>96.661679952038767</v>
          </cell>
          <cell r="FR329">
            <v>98.836753500135245</v>
          </cell>
          <cell r="FS329">
            <v>101.05981490005328</v>
          </cell>
          <cell r="FT329">
            <v>103.33379572760823</v>
          </cell>
          <cell r="FU329">
            <v>105.6585952371685</v>
          </cell>
          <cell r="FV329">
            <v>108.03635526686024</v>
          </cell>
          <cell r="FW329">
            <v>110.46707809479511</v>
          </cell>
          <cell r="FX329">
            <v>112.95271956356419</v>
          </cell>
          <cell r="FY329">
            <v>115.4944491317077</v>
          </cell>
          <cell r="FZ329">
            <v>118.09315811175676</v>
          </cell>
          <cell r="GA329">
            <v>120.74992484682288</v>
          </cell>
          <cell r="GB329">
            <v>123.46681739352856</v>
          </cell>
          <cell r="ID329" t="str">
            <v>On</v>
          </cell>
        </row>
        <row r="330">
          <cell r="B330">
            <v>1</v>
          </cell>
          <cell r="D330">
            <v>11</v>
          </cell>
          <cell r="AE330">
            <v>44.02</v>
          </cell>
          <cell r="AF330">
            <v>20.5</v>
          </cell>
          <cell r="AG330">
            <v>54.52</v>
          </cell>
          <cell r="AH330">
            <v>54.03</v>
          </cell>
          <cell r="AI330">
            <v>36.409999999999997</v>
          </cell>
          <cell r="AJ330">
            <v>47.92</v>
          </cell>
          <cell r="AK330">
            <v>29.79</v>
          </cell>
          <cell r="AL330">
            <v>45.94</v>
          </cell>
          <cell r="AM330">
            <v>54.78</v>
          </cell>
          <cell r="AN330">
            <v>60.22</v>
          </cell>
          <cell r="AO330">
            <v>81.55</v>
          </cell>
          <cell r="AP330">
            <v>45.34</v>
          </cell>
          <cell r="AQ330">
            <v>26.28</v>
          </cell>
          <cell r="AR330">
            <v>42.545006776372134</v>
          </cell>
          <cell r="AS330">
            <v>45.287255231636038</v>
          </cell>
          <cell r="AT330">
            <v>47.134455847046404</v>
          </cell>
          <cell r="AU330">
            <v>48.806006115157928</v>
          </cell>
          <cell r="AV330">
            <v>50.980579136598159</v>
          </cell>
          <cell r="AW330">
            <v>53.650412076103947</v>
          </cell>
          <cell r="AX330">
            <v>56.721360250969184</v>
          </cell>
          <cell r="AY330">
            <v>59.923898850431918</v>
          </cell>
          <cell r="AZ330">
            <v>63.23631171620832</v>
          </cell>
          <cell r="BA330">
            <v>66.682318590447295</v>
          </cell>
          <cell r="BB330">
            <v>70.250769645225148</v>
          </cell>
          <cell r="BC330">
            <v>73.954918523752042</v>
          </cell>
          <cell r="BD330">
            <v>76.888073278204573</v>
          </cell>
          <cell r="BE330">
            <v>78.617851142150045</v>
          </cell>
          <cell r="BF330">
            <v>80.387378468643263</v>
          </cell>
          <cell r="BG330">
            <v>82.19597592367073</v>
          </cell>
          <cell r="BH330">
            <v>84.044765338525522</v>
          </cell>
          <cell r="BI330">
            <v>85.935592012023363</v>
          </cell>
          <cell r="BJ330">
            <v>87.869671219042047</v>
          </cell>
          <cell r="BK330">
            <v>89.846980963538343</v>
          </cell>
          <cell r="BL330">
            <v>91.868734526730549</v>
          </cell>
          <cell r="BM330">
            <v>93.934908176414254</v>
          </cell>
          <cell r="BN330">
            <v>96.048508139462555</v>
          </cell>
          <cell r="BO330">
            <v>98.209819614147349</v>
          </cell>
          <cell r="BP330">
            <v>100.41966142571985</v>
          </cell>
          <cell r="BQ330">
            <v>102.67936006093495</v>
          </cell>
          <cell r="BR330">
            <v>104.98984286983649</v>
          </cell>
          <cell r="BS330">
            <v>107.35130195500051</v>
          </cell>
          <cell r="BT330">
            <v>109.76684920766438</v>
          </cell>
          <cell r="BU330">
            <v>112.23637965009294</v>
          </cell>
          <cell r="BV330">
            <v>114.76216673239712</v>
          </cell>
          <cell r="BW330">
            <v>117.34421453483333</v>
          </cell>
          <cell r="BX330">
            <v>119.98459984370689</v>
          </cell>
          <cell r="BY330">
            <v>122.68456453451041</v>
          </cell>
          <cell r="BZ330">
            <v>125.44505632640444</v>
          </cell>
          <cell r="CA330">
            <v>128.26722079513976</v>
          </cell>
          <cell r="CB330">
            <v>131.15325360425285</v>
          </cell>
          <cell r="EM330">
            <v>52.77</v>
          </cell>
          <cell r="EN330">
            <v>48.92</v>
          </cell>
          <cell r="EO330">
            <v>35.21</v>
          </cell>
          <cell r="EP330">
            <v>42.7</v>
          </cell>
          <cell r="EQ330">
            <v>24.71</v>
          </cell>
          <cell r="ER330">
            <v>40.067750095965813</v>
          </cell>
          <cell r="ES330">
            <v>42.650326387094367</v>
          </cell>
          <cell r="ET330">
            <v>44.389970548497601</v>
          </cell>
          <cell r="EU330">
            <v>45.964191908187985</v>
          </cell>
          <cell r="EV330">
            <v>48.012146650479515</v>
          </cell>
          <cell r="EW330">
            <v>50.526523944632515</v>
          </cell>
          <cell r="EX330">
            <v>53.418660845090074</v>
          </cell>
          <cell r="EY330">
            <v>56.434726089842144</v>
          </cell>
          <cell r="EZ330">
            <v>59.554267981519523</v>
          </cell>
          <cell r="FA330">
            <v>62.799625139217014</v>
          </cell>
          <cell r="FB330">
            <v>66.160296953046171</v>
          </cell>
          <cell r="FC330">
            <v>69.648765349894404</v>
          </cell>
          <cell r="FD330">
            <v>72.411132090413219</v>
          </cell>
          <cell r="FE330">
            <v>74.040190643357008</v>
          </cell>
          <cell r="FF330">
            <v>75.706684177570949</v>
          </cell>
          <cell r="FG330">
            <v>77.409972914440672</v>
          </cell>
          <cell r="FH330">
            <v>79.151113364689891</v>
          </cell>
          <cell r="FI330">
            <v>80.931843381415916</v>
          </cell>
          <cell r="FJ330">
            <v>82.753307478012687</v>
          </cell>
          <cell r="FK330">
            <v>84.615484939194687</v>
          </cell>
          <cell r="FL330">
            <v>86.51951840078064</v>
          </cell>
          <cell r="FM330">
            <v>88.465385512414827</v>
          </cell>
          <cell r="FN330">
            <v>90.455917458205803</v>
          </cell>
          <cell r="FO330">
            <v>92.491382830262282</v>
          </cell>
          <cell r="FP330">
            <v>94.572552776317536</v>
          </cell>
          <cell r="FQ330">
            <v>96.700676546138553</v>
          </cell>
          <cell r="FR330">
            <v>98.87662749320728</v>
          </cell>
          <cell r="FS330">
            <v>101.10058653459465</v>
          </cell>
          <cell r="FT330">
            <v>103.37548436628295</v>
          </cell>
          <cell r="FU330">
            <v>105.70122212304739</v>
          </cell>
          <cell r="FV330">
            <v>108.07994087943001</v>
          </cell>
          <cell r="FW330">
            <v>110.51164447810724</v>
          </cell>
          <cell r="FX330">
            <v>112.99828878090612</v>
          </cell>
          <cell r="FY330">
            <v>115.54104335296856</v>
          </cell>
          <cell r="FZ330">
            <v>118.1408007308661</v>
          </cell>
          <cell r="GA330">
            <v>120.79863978721808</v>
          </cell>
          <cell r="GB330">
            <v>123.51662833925003</v>
          </cell>
          <cell r="ID330" t="str">
            <v>On</v>
          </cell>
        </row>
        <row r="331">
          <cell r="B331">
            <v>1</v>
          </cell>
          <cell r="D331">
            <v>12</v>
          </cell>
          <cell r="AE331">
            <v>35</v>
          </cell>
          <cell r="AF331">
            <v>20.5</v>
          </cell>
          <cell r="AG331">
            <v>51</v>
          </cell>
          <cell r="AH331">
            <v>42.14</v>
          </cell>
          <cell r="AI331">
            <v>35.729999999999997</v>
          </cell>
          <cell r="AJ331">
            <v>45.32</v>
          </cell>
          <cell r="AK331">
            <v>29.13</v>
          </cell>
          <cell r="AL331">
            <v>44.51</v>
          </cell>
          <cell r="AM331">
            <v>51.82</v>
          </cell>
          <cell r="AN331">
            <v>52.58</v>
          </cell>
          <cell r="AO331">
            <v>74.5</v>
          </cell>
          <cell r="AP331">
            <v>40.57</v>
          </cell>
          <cell r="AQ331">
            <v>26.25</v>
          </cell>
          <cell r="AR331">
            <v>38.297946987894733</v>
          </cell>
          <cell r="AS331">
            <v>40.742285447182908</v>
          </cell>
          <cell r="AT331">
            <v>42.398923119106605</v>
          </cell>
          <cell r="AU331">
            <v>43.897483389430469</v>
          </cell>
          <cell r="AV331">
            <v>45.844946747577914</v>
          </cell>
          <cell r="AW331">
            <v>48.234158392670935</v>
          </cell>
          <cell r="AX331">
            <v>50.98119802280263</v>
          </cell>
          <cell r="AY331">
            <v>53.845763727002911</v>
          </cell>
          <cell r="AZ331">
            <v>56.808502286690697</v>
          </cell>
          <cell r="BA331">
            <v>59.89056496276956</v>
          </cell>
          <cell r="BB331">
            <v>63.082013518125741</v>
          </cell>
          <cell r="BC331">
            <v>66.394671045792393</v>
          </cell>
          <cell r="BD331">
            <v>69.02013982610795</v>
          </cell>
          <cell r="BE331">
            <v>70.572908843673858</v>
          </cell>
          <cell r="BF331">
            <v>72.161358873823872</v>
          </cell>
          <cell r="BG331">
            <v>73.78488476605763</v>
          </cell>
          <cell r="BH331">
            <v>75.444490476811353</v>
          </cell>
          <cell r="BI331">
            <v>77.141831469021682</v>
          </cell>
          <cell r="BJ331">
            <v>78.877992262760358</v>
          </cell>
          <cell r="BK331">
            <v>80.6529636977411</v>
          </cell>
          <cell r="BL331">
            <v>82.46782887022033</v>
          </cell>
          <cell r="BM331">
            <v>84.322577428677945</v>
          </cell>
          <cell r="BN331">
            <v>86.219894485530389</v>
          </cell>
          <cell r="BO331">
            <v>88.160036138597917</v>
          </cell>
          <cell r="BP331">
            <v>90.143746920078385</v>
          </cell>
          <cell r="BQ331">
            <v>92.172208620324582</v>
          </cell>
          <cell r="BR331">
            <v>94.246259781595967</v>
          </cell>
          <cell r="BS331">
            <v>96.366077352784316</v>
          </cell>
          <cell r="BT331">
            <v>98.534438701778342</v>
          </cell>
          <cell r="BU331">
            <v>100.7512656263153</v>
          </cell>
          <cell r="BV331">
            <v>103.01858524361465</v>
          </cell>
          <cell r="BW331">
            <v>105.33641387868981</v>
          </cell>
          <cell r="BX331">
            <v>107.70660994947893</v>
          </cell>
          <cell r="BY331">
            <v>110.13028455551274</v>
          </cell>
          <cell r="BZ331">
            <v>112.60829605759865</v>
          </cell>
          <cell r="CA331">
            <v>115.14167326811085</v>
          </cell>
          <cell r="CB331">
            <v>117.73237835486191</v>
          </cell>
          <cell r="EM331">
            <v>49.03</v>
          </cell>
          <cell r="EN331">
            <v>41.51</v>
          </cell>
          <cell r="EO331">
            <v>31.91</v>
          </cell>
          <cell r="EP331">
            <v>38.299999999999997</v>
          </cell>
          <cell r="EQ331">
            <v>24.73</v>
          </cell>
          <cell r="ER331">
            <v>36.15507443027775</v>
          </cell>
          <cell r="ES331">
            <v>38.462645615654559</v>
          </cell>
          <cell r="ET331">
            <v>40.026589979338993</v>
          </cell>
          <cell r="EU331">
            <v>41.441301794803721</v>
          </cell>
          <cell r="EV331">
            <v>43.279799369786396</v>
          </cell>
          <cell r="EW331">
            <v>45.535328233652862</v>
          </cell>
          <cell r="EX331">
            <v>48.12866364982353</v>
          </cell>
          <cell r="EY331">
            <v>50.832949241908096</v>
          </cell>
          <cell r="EZ331">
            <v>53.629914655663143</v>
          </cell>
          <cell r="FA331">
            <v>56.539527682377965</v>
          </cell>
          <cell r="FB331">
            <v>59.55240615588405</v>
          </cell>
          <cell r="FC331">
            <v>62.679711635539775</v>
          </cell>
          <cell r="FD331">
            <v>65.158278416069379</v>
          </cell>
          <cell r="FE331">
            <v>66.624165854392629</v>
          </cell>
          <cell r="FF331">
            <v>68.123737857220959</v>
          </cell>
          <cell r="FG331">
            <v>69.656423133842921</v>
          </cell>
          <cell r="FH331">
            <v>71.22316946664715</v>
          </cell>
          <cell r="FI331">
            <v>72.825539690991633</v>
          </cell>
          <cell r="FJ331">
            <v>74.464557645149654</v>
          </cell>
          <cell r="FK331">
            <v>76.140214681377472</v>
          </cell>
          <cell r="FL331">
            <v>77.85353329379933</v>
          </cell>
          <cell r="FM331">
            <v>79.604503710090341</v>
          </cell>
          <cell r="FN331">
            <v>81.395660803446233</v>
          </cell>
          <cell r="FO331">
            <v>83.227246342329309</v>
          </cell>
          <cell r="FP331">
            <v>85.099963200369785</v>
          </cell>
          <cell r="FQ331">
            <v>87.014927043589637</v>
          </cell>
          <cell r="FR331">
            <v>88.972929495566319</v>
          </cell>
          <cell r="FS331">
            <v>90.974137604427881</v>
          </cell>
          <cell r="FT331">
            <v>93.02117333690191</v>
          </cell>
          <cell r="FU331">
            <v>95.113962866351386</v>
          </cell>
          <cell r="FV331">
            <v>97.254419887366055</v>
          </cell>
          <cell r="FW331">
            <v>99.442559811531169</v>
          </cell>
          <cell r="FX331">
            <v>101.68013707333111</v>
          </cell>
          <cell r="FY331">
            <v>103.96820060330633</v>
          </cell>
          <cell r="FZ331">
            <v>106.30756073468149</v>
          </cell>
          <cell r="GA331">
            <v>108.69918871502701</v>
          </cell>
          <cell r="GB331">
            <v>111.1449369236187</v>
          </cell>
          <cell r="ID331" t="str">
            <v>On</v>
          </cell>
        </row>
        <row r="332">
          <cell r="B332">
            <v>1</v>
          </cell>
          <cell r="D332">
            <v>13</v>
          </cell>
          <cell r="AE332">
            <v>34.729999999999997</v>
          </cell>
          <cell r="AF332">
            <v>19.600000000000001</v>
          </cell>
          <cell r="AG332">
            <v>41.61</v>
          </cell>
          <cell r="AH332">
            <v>40.1</v>
          </cell>
          <cell r="AI332">
            <v>33.36</v>
          </cell>
          <cell r="AJ332">
            <v>44.42</v>
          </cell>
          <cell r="AK332">
            <v>27.98</v>
          </cell>
          <cell r="AL332">
            <v>42.16</v>
          </cell>
          <cell r="AM332">
            <v>49.9</v>
          </cell>
          <cell r="AN332">
            <v>45.2</v>
          </cell>
          <cell r="AO332">
            <v>63.97</v>
          </cell>
          <cell r="AP332">
            <v>38.200000000000003</v>
          </cell>
          <cell r="AQ332">
            <v>26.09</v>
          </cell>
          <cell r="AR332">
            <v>34.511865374855603</v>
          </cell>
          <cell r="AS332">
            <v>36.676270617865605</v>
          </cell>
          <cell r="AT332">
            <v>38.173171422079072</v>
          </cell>
          <cell r="AU332">
            <v>39.521169799120003</v>
          </cell>
          <cell r="AV332">
            <v>41.273925351767076</v>
          </cell>
          <cell r="AW332">
            <v>43.424037506211839</v>
          </cell>
          <cell r="AX332">
            <v>45.896067554084958</v>
          </cell>
          <cell r="AY332">
            <v>48.473836341486589</v>
          </cell>
          <cell r="AZ332">
            <v>51.13995077855256</v>
          </cell>
          <cell r="BA332">
            <v>53.913432173023757</v>
          </cell>
          <cell r="BB332">
            <v>56.785332625859787</v>
          </cell>
          <cell r="BC332">
            <v>59.766294336024671</v>
          </cell>
          <cell r="BD332">
            <v>62.129058856973955</v>
          </cell>
          <cell r="BE332">
            <v>63.526787158757934</v>
          </cell>
          <cell r="BF332">
            <v>64.956650307358643</v>
          </cell>
          <cell r="BG332">
            <v>66.418084923439395</v>
          </cell>
          <cell r="BH332">
            <v>67.911987712679164</v>
          </cell>
          <cell r="BI332">
            <v>69.439867232437678</v>
          </cell>
          <cell r="BJ332">
            <v>71.002680527009929</v>
          </cell>
          <cell r="BK332">
            <v>72.600438611673951</v>
          </cell>
          <cell r="BL332">
            <v>74.234097654964316</v>
          </cell>
          <cell r="BM332">
            <v>75.90366799462889</v>
          </cell>
          <cell r="BN332">
            <v>77.611559869546511</v>
          </cell>
          <cell r="BO332">
            <v>79.357985755054173</v>
          </cell>
          <cell r="BP332">
            <v>81.143648291755824</v>
          </cell>
          <cell r="BQ332">
            <v>82.969580570493676</v>
          </cell>
          <cell r="BR332">
            <v>84.836557475802763</v>
          </cell>
          <cell r="BS332">
            <v>86.744733558582979</v>
          </cell>
          <cell r="BT332">
            <v>88.696590595224407</v>
          </cell>
          <cell r="BU332">
            <v>90.692091776346828</v>
          </cell>
          <cell r="BV332">
            <v>92.733031693543552</v>
          </cell>
          <cell r="BW332">
            <v>94.819446277817704</v>
          </cell>
          <cell r="BX332">
            <v>96.953003960686331</v>
          </cell>
          <cell r="BY332">
            <v>99.134688344383676</v>
          </cell>
          <cell r="BZ332">
            <v>101.36529359904183</v>
          </cell>
          <cell r="CA332">
            <v>103.64574235369464</v>
          </cell>
          <cell r="CB332">
            <v>105.97778441401893</v>
          </cell>
          <cell r="EM332">
            <v>47.76</v>
          </cell>
          <cell r="EN332">
            <v>35.729999999999997</v>
          </cell>
          <cell r="EO332">
            <v>30.38</v>
          </cell>
          <cell r="EP332">
            <v>35.89</v>
          </cell>
          <cell r="EQ332">
            <v>24.65</v>
          </cell>
          <cell r="ER332">
            <v>32.424891316847315</v>
          </cell>
          <cell r="ES332">
            <v>34.458412368460642</v>
          </cell>
          <cell r="ET332">
            <v>35.864793778492611</v>
          </cell>
          <cell r="EU332">
            <v>37.131277070429761</v>
          </cell>
          <cell r="EV332">
            <v>38.778041384160218</v>
          </cell>
          <cell r="EW332">
            <v>40.798133667485416</v>
          </cell>
          <cell r="EX332">
            <v>43.120677081573533</v>
          </cell>
          <cell r="EY332">
            <v>45.542565086281506</v>
          </cell>
          <cell r="EZ332">
            <v>48.0474563728338</v>
          </cell>
          <cell r="FA332">
            <v>50.653222007586976</v>
          </cell>
          <cell r="FB332">
            <v>53.351455181730564</v>
          </cell>
          <cell r="FC332">
            <v>56.152154547642027</v>
          </cell>
          <cell r="FD332">
            <v>58.372039852795687</v>
          </cell>
          <cell r="FE332">
            <v>59.685245841042466</v>
          </cell>
          <cell r="FF332">
            <v>61.028643443222556</v>
          </cell>
          <cell r="FG332">
            <v>62.401703348226171</v>
          </cell>
          <cell r="FH332">
            <v>63.805268036860078</v>
          </cell>
          <cell r="FI332">
            <v>65.24075484220387</v>
          </cell>
          <cell r="FJ332">
            <v>66.70906293493158</v>
          </cell>
          <cell r="FK332">
            <v>68.21020266421408</v>
          </cell>
          <cell r="FL332">
            <v>69.745072377923279</v>
          </cell>
          <cell r="FM332">
            <v>71.313681788670962</v>
          </cell>
          <cell r="FN332">
            <v>72.918295385288587</v>
          </cell>
          <cell r="FO332">
            <v>74.559112794473663</v>
          </cell>
          <cell r="FP332">
            <v>76.236794167306712</v>
          </cell>
          <cell r="FQ332">
            <v>77.95231012238267</v>
          </cell>
          <cell r="FR332">
            <v>79.706388686035623</v>
          </cell>
          <cell r="FS332">
            <v>81.499175063286458</v>
          </cell>
          <cell r="FT332">
            <v>83.333000954518425</v>
          </cell>
          <cell r="FU332">
            <v>85.207831776258828</v>
          </cell>
          <cell r="FV332">
            <v>87.125353598986337</v>
          </cell>
          <cell r="FW332">
            <v>89.085600180913019</v>
          </cell>
          <cell r="FX332">
            <v>91.090139061492991</v>
          </cell>
          <cell r="FY332">
            <v>93.139894363348944</v>
          </cell>
          <cell r="FZ332">
            <v>95.235612232188771</v>
          </cell>
          <cell r="GA332">
            <v>97.378159504557601</v>
          </cell>
          <cell r="GB332">
            <v>99.569180173275896</v>
          </cell>
          <cell r="ID332" t="str">
            <v>On</v>
          </cell>
        </row>
        <row r="333">
          <cell r="B333">
            <v>1</v>
          </cell>
          <cell r="D333">
            <v>14</v>
          </cell>
          <cell r="AE333">
            <v>30</v>
          </cell>
          <cell r="AF333">
            <v>18.84</v>
          </cell>
          <cell r="AG333">
            <v>38.97</v>
          </cell>
          <cell r="AH333">
            <v>35.6</v>
          </cell>
          <cell r="AI333">
            <v>32.200000000000003</v>
          </cell>
          <cell r="AJ333">
            <v>43.88</v>
          </cell>
          <cell r="AK333">
            <v>26.91</v>
          </cell>
          <cell r="AL333">
            <v>40.26</v>
          </cell>
          <cell r="AM333">
            <v>48.89</v>
          </cell>
          <cell r="AN333">
            <v>43.76</v>
          </cell>
          <cell r="AO333">
            <v>60.8</v>
          </cell>
          <cell r="AP333">
            <v>37.159999999999997</v>
          </cell>
          <cell r="AQ333">
            <v>25.84</v>
          </cell>
          <cell r="AR333">
            <v>33.049196804836889</v>
          </cell>
          <cell r="AS333">
            <v>35.107440913765579</v>
          </cell>
          <cell r="AT333">
            <v>36.541228911131647</v>
          </cell>
          <cell r="AU333">
            <v>37.830556254895633</v>
          </cell>
          <cell r="AV333">
            <v>39.50701927730352</v>
          </cell>
          <cell r="AW333">
            <v>41.563231358508816</v>
          </cell>
          <cell r="AX333">
            <v>43.927117971901794</v>
          </cell>
          <cell r="AY333">
            <v>46.392085809637884</v>
          </cell>
          <cell r="AZ333">
            <v>48.941519262819831</v>
          </cell>
          <cell r="BA333">
            <v>51.593594696933756</v>
          </cell>
          <cell r="BB333">
            <v>54.339759214086627</v>
          </cell>
          <cell r="BC333">
            <v>57.190185753966666</v>
          </cell>
          <cell r="BD333">
            <v>59.449858823898644</v>
          </cell>
          <cell r="BE333">
            <v>60.787309682291593</v>
          </cell>
          <cell r="BF333">
            <v>62.155514250590784</v>
          </cell>
          <cell r="BG333">
            <v>63.553928654280142</v>
          </cell>
          <cell r="BH333">
            <v>64.983408465073381</v>
          </cell>
          <cell r="BI333">
            <v>66.44540240047354</v>
          </cell>
          <cell r="BJ333">
            <v>67.940819765919059</v>
          </cell>
          <cell r="BK333">
            <v>69.469678163863946</v>
          </cell>
          <cell r="BL333">
            <v>71.032886230177056</v>
          </cell>
          <cell r="BM333">
            <v>72.6304610843803</v>
          </cell>
          <cell r="BN333">
            <v>74.264705199987148</v>
          </cell>
          <cell r="BO333">
            <v>75.935816643832183</v>
          </cell>
          <cell r="BP333">
            <v>77.644478508322095</v>
          </cell>
          <cell r="BQ333">
            <v>79.391669161949849</v>
          </cell>
          <cell r="BR333">
            <v>81.178136752367777</v>
          </cell>
          <cell r="BS333">
            <v>83.004028406291326</v>
          </cell>
          <cell r="BT333">
            <v>84.871711342376713</v>
          </cell>
          <cell r="BU333">
            <v>86.781162320088939</v>
          </cell>
          <cell r="BV333">
            <v>88.734087887262149</v>
          </cell>
          <cell r="BW333">
            <v>90.730530347938497</v>
          </cell>
          <cell r="BX333">
            <v>92.7720840896434</v>
          </cell>
          <cell r="BY333">
            <v>94.859684967808619</v>
          </cell>
          <cell r="BZ333">
            <v>96.994100215615191</v>
          </cell>
          <cell r="CA333">
            <v>99.17621172991889</v>
          </cell>
          <cell r="CB333">
            <v>101.40768785699153</v>
          </cell>
          <cell r="EM333">
            <v>46.19</v>
          </cell>
          <cell r="EN333">
            <v>33.479999999999997</v>
          </cell>
          <cell r="EO333">
            <v>29.15</v>
          </cell>
          <cell r="EP333">
            <v>34.67</v>
          </cell>
          <cell r="EQ333">
            <v>24.56</v>
          </cell>
          <cell r="ER333">
            <v>30.834651593748521</v>
          </cell>
          <cell r="ES333">
            <v>32.754977838542864</v>
          </cell>
          <cell r="ET333">
            <v>34.092691236515996</v>
          </cell>
          <cell r="EU333">
            <v>35.29562393318708</v>
          </cell>
          <cell r="EV333">
            <v>36.85975130097183</v>
          </cell>
          <cell r="EW333">
            <v>38.778181679211542</v>
          </cell>
          <cell r="EX333">
            <v>40.983670077659724</v>
          </cell>
          <cell r="EY333">
            <v>43.283466496774643</v>
          </cell>
          <cell r="EZ333">
            <v>45.662068698653492</v>
          </cell>
          <cell r="FA333">
            <v>48.136435095336211</v>
          </cell>
          <cell r="FB333">
            <v>50.698585897534542</v>
          </cell>
          <cell r="FC333">
            <v>53.358012381324663</v>
          </cell>
          <cell r="FD333">
            <v>55.466270328971106</v>
          </cell>
          <cell r="FE333">
            <v>56.714101902181106</v>
          </cell>
          <cell r="FF333">
            <v>57.990626455004922</v>
          </cell>
          <cell r="FG333">
            <v>59.295336556617137</v>
          </cell>
          <cell r="FH333">
            <v>60.62903044897994</v>
          </cell>
          <cell r="FI333">
            <v>61.993059774607588</v>
          </cell>
          <cell r="FJ333">
            <v>63.388272908622554</v>
          </cell>
          <cell r="FK333">
            <v>64.814686273981792</v>
          </cell>
          <cell r="FL333">
            <v>66.273147621104386</v>
          </cell>
          <cell r="FM333">
            <v>67.763672922375278</v>
          </cell>
          <cell r="FN333">
            <v>69.288410368233443</v>
          </cell>
          <cell r="FO333">
            <v>70.847544753543119</v>
          </cell>
          <cell r="FP333">
            <v>72.441713398372642</v>
          </cell>
          <cell r="FQ333">
            <v>74.071829113153967</v>
          </cell>
          <cell r="FR333">
            <v>75.738589914009452</v>
          </cell>
          <cell r="FS333">
            <v>77.442133069055998</v>
          </cell>
          <cell r="FT333">
            <v>79.184667175462891</v>
          </cell>
          <cell r="FU333">
            <v>80.966170549986117</v>
          </cell>
          <cell r="FV333">
            <v>82.788235388896098</v>
          </cell>
          <cell r="FW333">
            <v>84.650901161545434</v>
          </cell>
          <cell r="FX333">
            <v>86.555655419481624</v>
          </cell>
          <cell r="FY333">
            <v>88.503371308770866</v>
          </cell>
          <cell r="FZ333">
            <v>90.494764652189971</v>
          </cell>
          <cell r="GA333">
            <v>92.530658252860292</v>
          </cell>
          <cell r="GB333">
            <v>94.61260866528248</v>
          </cell>
          <cell r="ID333" t="str">
            <v>On</v>
          </cell>
        </row>
        <row r="334">
          <cell r="B334">
            <v>1</v>
          </cell>
          <cell r="D334">
            <v>15</v>
          </cell>
          <cell r="AE334">
            <v>27.55</v>
          </cell>
          <cell r="AF334">
            <v>18.66</v>
          </cell>
          <cell r="AG334">
            <v>34.46</v>
          </cell>
          <cell r="AH334">
            <v>31.12</v>
          </cell>
          <cell r="AI334">
            <v>31</v>
          </cell>
          <cell r="AJ334">
            <v>42.66</v>
          </cell>
          <cell r="AK334">
            <v>26.3</v>
          </cell>
          <cell r="AL334">
            <v>37.83</v>
          </cell>
          <cell r="AM334">
            <v>46.48</v>
          </cell>
          <cell r="AN334">
            <v>41.7</v>
          </cell>
          <cell r="AO334">
            <v>58.03</v>
          </cell>
          <cell r="AP334">
            <v>35.99</v>
          </cell>
          <cell r="AQ334">
            <v>25.61</v>
          </cell>
          <cell r="AR334">
            <v>31.558708341646636</v>
          </cell>
          <cell r="AS334">
            <v>33.509432354267275</v>
          </cell>
          <cell r="AT334">
            <v>34.878440791410839</v>
          </cell>
          <cell r="AU334">
            <v>36.107813274091107</v>
          </cell>
          <cell r="AV334">
            <v>37.706176276259541</v>
          </cell>
          <cell r="AW334">
            <v>39.666193621674537</v>
          </cell>
          <cell r="AX334">
            <v>41.919248059235159</v>
          </cell>
          <cell r="AY334">
            <v>44.2686031132327</v>
          </cell>
          <cell r="AZ334">
            <v>46.698442172059686</v>
          </cell>
          <cell r="BA334">
            <v>49.226073243024906</v>
          </cell>
          <cell r="BB334">
            <v>51.843350068888071</v>
          </cell>
          <cell r="BC334">
            <v>54.559963064937889</v>
          </cell>
          <cell r="BD334">
            <v>56.714051186064523</v>
          </cell>
          <cell r="BE334">
            <v>57.989951426640694</v>
          </cell>
          <cell r="BF334">
            <v>59.295194260739322</v>
          </cell>
          <cell r="BG334">
            <v>60.629256809759838</v>
          </cell>
          <cell r="BH334">
            <v>61.992952828867558</v>
          </cell>
          <cell r="BI334">
            <v>63.387669031015228</v>
          </cell>
          <cell r="BJ334">
            <v>64.814266576590924</v>
          </cell>
          <cell r="BK334">
            <v>66.272769378960959</v>
          </cell>
          <cell r="BL334">
            <v>67.764038137214285</v>
          </cell>
          <cell r="BM334">
            <v>69.288096478800512</v>
          </cell>
          <cell r="BN334">
            <v>70.847136538591869</v>
          </cell>
          <cell r="BO334">
            <v>72.441342513841306</v>
          </cell>
          <cell r="BP334">
            <v>74.071376457885933</v>
          </cell>
          <cell r="BQ334">
            <v>75.738161882268358</v>
          </cell>
          <cell r="BR334">
            <v>77.442418976023021</v>
          </cell>
          <cell r="BS334">
            <v>79.184287709201755</v>
          </cell>
          <cell r="BT334">
            <v>80.966018443258605</v>
          </cell>
          <cell r="BU334">
            <v>82.787600958830637</v>
          </cell>
          <cell r="BV334">
            <v>84.650652679929692</v>
          </cell>
          <cell r="BW334">
            <v>86.555222005264966</v>
          </cell>
          <cell r="BX334">
            <v>88.502827654860411</v>
          </cell>
          <cell r="BY334">
            <v>90.494357331122586</v>
          </cell>
          <cell r="BZ334">
            <v>92.530550106678689</v>
          </cell>
          <cell r="CA334">
            <v>94.612246467744086</v>
          </cell>
          <cell r="CB334">
            <v>96.741031945418413</v>
          </cell>
          <cell r="EM334">
            <v>44.48</v>
          </cell>
          <cell r="EN334">
            <v>31.7</v>
          </cell>
          <cell r="EO334">
            <v>28.86</v>
          </cell>
          <cell r="EP334">
            <v>33.56</v>
          </cell>
          <cell r="EQ334">
            <v>24.35</v>
          </cell>
          <cell r="ER334">
            <v>29.427903638390141</v>
          </cell>
          <cell r="ES334">
            <v>31.246917193920805</v>
          </cell>
          <cell r="ET334">
            <v>32.523491885516748</v>
          </cell>
          <cell r="EU334">
            <v>33.669858668477289</v>
          </cell>
          <cell r="EV334">
            <v>35.16030219036594</v>
          </cell>
          <cell r="EW334">
            <v>36.987981604428938</v>
          </cell>
          <cell r="EX334">
            <v>39.088912610945599</v>
          </cell>
          <cell r="EY334">
            <v>41.279642136151416</v>
          </cell>
          <cell r="EZ334">
            <v>43.545421486366301</v>
          </cell>
          <cell r="FA334">
            <v>45.902390053790384</v>
          </cell>
          <cell r="FB334">
            <v>48.342951606331866</v>
          </cell>
          <cell r="FC334">
            <v>50.876142274501682</v>
          </cell>
          <cell r="FD334">
            <v>52.884789047077675</v>
          </cell>
          <cell r="FE334">
            <v>54.074542091638278</v>
          </cell>
          <cell r="FF334">
            <v>55.291656554332086</v>
          </cell>
          <cell r="FG334">
            <v>56.53564486067075</v>
          </cell>
          <cell r="FH334">
            <v>57.807265822083785</v>
          </cell>
          <cell r="FI334">
            <v>59.107812522391526</v>
          </cell>
          <cell r="FJ334">
            <v>60.43808797750463</v>
          </cell>
          <cell r="FK334">
            <v>61.798114486188659</v>
          </cell>
          <cell r="FL334">
            <v>63.188694634201489</v>
          </cell>
          <cell r="FM334">
            <v>64.609850453696723</v>
          </cell>
          <cell r="FN334">
            <v>66.063626069328791</v>
          </cell>
          <cell r="FO334">
            <v>67.550193241581397</v>
          </cell>
          <cell r="FP334">
            <v>69.070169322774433</v>
          </cell>
          <cell r="FQ334">
            <v>70.624415470100757</v>
          </cell>
          <cell r="FR334">
            <v>72.213603246327665</v>
          </cell>
          <cell r="FS334">
            <v>73.837863170903333</v>
          </cell>
          <cell r="FT334">
            <v>75.499293663677662</v>
          </cell>
          <cell r="FU334">
            <v>77.197885195286361</v>
          </cell>
          <cell r="FV334">
            <v>78.935145983285366</v>
          </cell>
          <cell r="FW334">
            <v>80.711121158563273</v>
          </cell>
          <cell r="FX334">
            <v>82.527226899058505</v>
          </cell>
          <cell r="FY334">
            <v>84.384290970616121</v>
          </cell>
          <cell r="FZ334">
            <v>86.283002544599526</v>
          </cell>
          <cell r="GA334">
            <v>88.224145358641053</v>
          </cell>
          <cell r="GB334">
            <v>90.209197890754155</v>
          </cell>
          <cell r="ID334" t="str">
            <v>On</v>
          </cell>
        </row>
        <row r="335">
          <cell r="B335">
            <v>1</v>
          </cell>
          <cell r="D335">
            <v>16</v>
          </cell>
          <cell r="AE335">
            <v>25.83</v>
          </cell>
          <cell r="AF335">
            <v>18.66</v>
          </cell>
          <cell r="AG335">
            <v>35.03</v>
          </cell>
          <cell r="AH335">
            <v>31.9</v>
          </cell>
          <cell r="AI335">
            <v>30.48</v>
          </cell>
          <cell r="AJ335">
            <v>42</v>
          </cell>
          <cell r="AK335">
            <v>26.07</v>
          </cell>
          <cell r="AL335">
            <v>37.78</v>
          </cell>
          <cell r="AM335">
            <v>45.95</v>
          </cell>
          <cell r="AN335">
            <v>39.82</v>
          </cell>
          <cell r="AO335">
            <v>58.49</v>
          </cell>
          <cell r="AP335">
            <v>36</v>
          </cell>
          <cell r="AQ335">
            <v>25.71</v>
          </cell>
          <cell r="AR335">
            <v>31.049235217068279</v>
          </cell>
          <cell r="AS335">
            <v>32.963354748539921</v>
          </cell>
          <cell r="AT335">
            <v>34.310116201093997</v>
          </cell>
          <cell r="AU335">
            <v>35.518957594398188</v>
          </cell>
          <cell r="AV335">
            <v>37.090545046668389</v>
          </cell>
          <cell r="AW335">
            <v>39.017567724198301</v>
          </cell>
          <cell r="AX335">
            <v>41.232596637358924</v>
          </cell>
          <cell r="AY335">
            <v>43.542284361559972</v>
          </cell>
          <cell r="AZ335">
            <v>45.93108890001902</v>
          </cell>
          <cell r="BA335">
            <v>48.41601979869084</v>
          </cell>
          <cell r="BB335">
            <v>50.989070719451938</v>
          </cell>
          <cell r="BC335">
            <v>53.659766172498415</v>
          </cell>
          <cell r="BD335">
            <v>55.777644528543064</v>
          </cell>
          <cell r="BE335">
            <v>57.032477438556064</v>
          </cell>
          <cell r="BF335">
            <v>58.316169769969484</v>
          </cell>
          <cell r="BG335">
            <v>59.628206071395475</v>
          </cell>
          <cell r="BH335">
            <v>60.969385826737579</v>
          </cell>
          <cell r="BI335">
            <v>62.341074325243078</v>
          </cell>
          <cell r="BJ335">
            <v>63.744116382747833</v>
          </cell>
          <cell r="BK335">
            <v>65.178537979999504</v>
          </cell>
          <cell r="BL335">
            <v>66.645183542313248</v>
          </cell>
          <cell r="BM335">
            <v>68.144078831576053</v>
          </cell>
          <cell r="BN335">
            <v>69.67737815004493</v>
          </cell>
          <cell r="BO335">
            <v>71.245261135913111</v>
          </cell>
          <cell r="BP335">
            <v>72.848382400788282</v>
          </cell>
          <cell r="BQ335">
            <v>74.487646907856657</v>
          </cell>
          <cell r="BR335">
            <v>76.163765129965071</v>
          </cell>
          <cell r="BS335">
            <v>77.87687468229727</v>
          </cell>
          <cell r="BT335">
            <v>79.629185955656936</v>
          </cell>
          <cell r="BU335">
            <v>81.420693001354778</v>
          </cell>
          <cell r="BV335">
            <v>83.252982912376723</v>
          </cell>
          <cell r="BW335">
            <v>85.126106081336488</v>
          </cell>
          <cell r="BX335">
            <v>87.041555315759055</v>
          </cell>
          <cell r="BY335">
            <v>89.000201970800333</v>
          </cell>
          <cell r="BZ335">
            <v>91.002775334308154</v>
          </cell>
          <cell r="CA335">
            <v>93.050101759194703</v>
          </cell>
          <cell r="CB335">
            <v>95.143738512278816</v>
          </cell>
          <cell r="EM335">
            <v>45.13</v>
          </cell>
          <cell r="EN335">
            <v>31.18</v>
          </cell>
          <cell r="EO335">
            <v>28.6</v>
          </cell>
          <cell r="EP335">
            <v>33.369999999999997</v>
          </cell>
          <cell r="EQ335">
            <v>24.48</v>
          </cell>
          <cell r="ER335">
            <v>28.780916088710232</v>
          </cell>
          <cell r="ES335">
            <v>30.555198554410474</v>
          </cell>
          <cell r="ET335">
            <v>31.803571600847405</v>
          </cell>
          <cell r="EU335">
            <v>32.924100414585205</v>
          </cell>
          <cell r="EV335">
            <v>34.380874672425669</v>
          </cell>
          <cell r="EW335">
            <v>36.167117637680477</v>
          </cell>
          <cell r="EX335">
            <v>38.220326383018531</v>
          </cell>
          <cell r="EY335">
            <v>40.361278587368226</v>
          </cell>
          <cell r="EZ335">
            <v>42.575567683156514</v>
          </cell>
          <cell r="FA335">
            <v>44.878960574508696</v>
          </cell>
          <cell r="FB335">
            <v>47.264035830780863</v>
          </cell>
          <cell r="FC335">
            <v>49.739622143785333</v>
          </cell>
          <cell r="FD335">
            <v>51.702777719930054</v>
          </cell>
          <cell r="FE335">
            <v>52.865938114572657</v>
          </cell>
          <cell r="FF335">
            <v>54.055849589552267</v>
          </cell>
          <cell r="FG335">
            <v>55.272034350068523</v>
          </cell>
          <cell r="FH335">
            <v>56.515233473284248</v>
          </cell>
          <cell r="FI335">
            <v>57.78671250648226</v>
          </cell>
          <cell r="FJ335">
            <v>59.087254547008193</v>
          </cell>
          <cell r="FK335">
            <v>60.416883677571754</v>
          </cell>
          <cell r="FL335">
            <v>61.776382633527582</v>
          </cell>
          <cell r="FM335">
            <v>63.165775294713683</v>
          </cell>
          <cell r="FN335">
            <v>64.587058579638864</v>
          </cell>
          <cell r="FO335">
            <v>66.040399002928339</v>
          </cell>
          <cell r="FP335">
            <v>67.526403353175127</v>
          </cell>
          <cell r="FQ335">
            <v>69.045910480977128</v>
          </cell>
          <cell r="FR335">
            <v>70.599578955192612</v>
          </cell>
          <cell r="FS335">
            <v>72.187536337451661</v>
          </cell>
          <cell r="FT335">
            <v>73.811831537229764</v>
          </cell>
          <cell r="FU335">
            <v>75.472459040422464</v>
          </cell>
          <cell r="FV335">
            <v>77.170889994055855</v>
          </cell>
          <cell r="FW335">
            <v>78.907171109283283</v>
          </cell>
          <cell r="FX335">
            <v>80.68268613574665</v>
          </cell>
          <cell r="FY335">
            <v>82.49824277126686</v>
          </cell>
          <cell r="FZ335">
            <v>84.354517025162849</v>
          </cell>
          <cell r="GA335">
            <v>86.252274880675742</v>
          </cell>
          <cell r="GB335">
            <v>88.192959837631776</v>
          </cell>
          <cell r="ID335" t="str">
            <v>On</v>
          </cell>
        </row>
        <row r="336">
          <cell r="B336">
            <v>1</v>
          </cell>
          <cell r="D336">
            <v>17</v>
          </cell>
          <cell r="AE336">
            <v>35.03</v>
          </cell>
          <cell r="AF336">
            <v>21.86</v>
          </cell>
          <cell r="AG336">
            <v>45.03</v>
          </cell>
          <cell r="AH336">
            <v>40.9</v>
          </cell>
          <cell r="AI336">
            <v>36.07</v>
          </cell>
          <cell r="AJ336">
            <v>46.06</v>
          </cell>
          <cell r="AK336">
            <v>26.98</v>
          </cell>
          <cell r="AL336">
            <v>46.4</v>
          </cell>
          <cell r="AM336">
            <v>51.69</v>
          </cell>
          <cell r="AN336">
            <v>44.2</v>
          </cell>
          <cell r="AO336">
            <v>62.76</v>
          </cell>
          <cell r="AP336">
            <v>40.51</v>
          </cell>
          <cell r="AQ336">
            <v>27.8</v>
          </cell>
          <cell r="AR336">
            <v>35.340589596860873</v>
          </cell>
          <cell r="AS336">
            <v>37.565900053076817</v>
          </cell>
          <cell r="AT336">
            <v>39.098025511014583</v>
          </cell>
          <cell r="AU336">
            <v>40.479073664079692</v>
          </cell>
          <cell r="AV336">
            <v>42.274647185249087</v>
          </cell>
          <cell r="AW336">
            <v>44.477379076413378</v>
          </cell>
          <cell r="AX336">
            <v>47.009957870274519</v>
          </cell>
          <cell r="AY336">
            <v>49.650874760725785</v>
          </cell>
          <cell r="AZ336">
            <v>52.382303855092744</v>
          </cell>
          <cell r="BA336">
            <v>55.223736780429519</v>
          </cell>
          <cell r="BB336">
            <v>58.166006562001115</v>
          </cell>
          <cell r="BC336">
            <v>61.220016303733885</v>
          </cell>
          <cell r="BD336">
            <v>63.640580745326389</v>
          </cell>
          <cell r="BE336">
            <v>65.072316176983847</v>
          </cell>
          <cell r="BF336">
            <v>66.53696473634875</v>
          </cell>
          <cell r="BG336">
            <v>68.033953275656472</v>
          </cell>
          <cell r="BH336">
            <v>69.564201920687339</v>
          </cell>
          <cell r="BI336">
            <v>71.129251957557159</v>
          </cell>
          <cell r="BJ336">
            <v>72.730088053247982</v>
          </cell>
          <cell r="BK336">
            <v>74.36671703101905</v>
          </cell>
          <cell r="BL336">
            <v>76.040122563158064</v>
          </cell>
          <cell r="BM336">
            <v>77.750310683667763</v>
          </cell>
          <cell r="BN336">
            <v>79.499752089954356</v>
          </cell>
          <cell r="BO336">
            <v>81.288668351941638</v>
          </cell>
          <cell r="BP336">
            <v>83.117771904437433</v>
          </cell>
          <cell r="BQ336">
            <v>84.988127880819931</v>
          </cell>
          <cell r="BR336">
            <v>86.900525497592895</v>
          </cell>
          <cell r="BS336">
            <v>88.855123980129306</v>
          </cell>
          <cell r="BT336">
            <v>90.854469873281388</v>
          </cell>
          <cell r="BU336">
            <v>92.898517757083752</v>
          </cell>
          <cell r="BV336">
            <v>94.989112788105928</v>
          </cell>
          <cell r="BW336">
            <v>97.126286828908192</v>
          </cell>
          <cell r="BX336">
            <v>99.31175001669925</v>
          </cell>
          <cell r="BY336">
            <v>101.54651358104259</v>
          </cell>
          <cell r="BZ336">
            <v>103.83138613961341</v>
          </cell>
          <cell r="CA336">
            <v>106.16731350986861</v>
          </cell>
          <cell r="CB336">
            <v>108.55609187274304</v>
          </cell>
          <cell r="EM336">
            <v>48.17</v>
          </cell>
          <cell r="EN336">
            <v>31.4</v>
          </cell>
          <cell r="EO336">
            <v>28.59</v>
          </cell>
          <cell r="EP336">
            <v>36.83</v>
          </cell>
          <cell r="EQ336">
            <v>26.15</v>
          </cell>
          <cell r="ER336">
            <v>32.130187974633074</v>
          </cell>
          <cell r="ES336">
            <v>34.153347295848413</v>
          </cell>
          <cell r="ET336">
            <v>35.546291769209262</v>
          </cell>
          <cell r="EU336">
            <v>36.801883067095901</v>
          </cell>
          <cell r="EV336">
            <v>38.434343515989234</v>
          </cell>
          <cell r="EW336">
            <v>40.436975348909023</v>
          </cell>
          <cell r="EX336">
            <v>42.739490208891887</v>
          </cell>
          <cell r="EY336">
            <v>45.140501541286859</v>
          </cell>
          <cell r="EZ336">
            <v>47.623802789016679</v>
          </cell>
          <cell r="FA336">
            <v>50.207114925283115</v>
          </cell>
          <cell r="FB336">
            <v>52.882103719538414</v>
          </cell>
          <cell r="FC336">
            <v>55.658681818477383</v>
          </cell>
          <cell r="FD336">
            <v>57.859357907933123</v>
          </cell>
          <cell r="FE336">
            <v>59.161031962436809</v>
          </cell>
          <cell r="FF336">
            <v>60.492629257954192</v>
          </cell>
          <cell r="FG336">
            <v>61.85362871247662</v>
          </cell>
          <cell r="FH336">
            <v>63.244866865932231</v>
          </cell>
          <cell r="FI336">
            <v>64.667744991281907</v>
          </cell>
          <cell r="FJ336">
            <v>66.123158306618691</v>
          </cell>
          <cell r="FK336">
            <v>67.611113015364879</v>
          </cell>
          <cell r="FL336">
            <v>69.132503431278977</v>
          </cell>
          <cell r="FM336">
            <v>70.687335040224227</v>
          </cell>
          <cell r="FN336">
            <v>72.277854097087598</v>
          </cell>
          <cell r="FO336">
            <v>73.904262043989391</v>
          </cell>
          <cell r="FP336">
            <v>75.567206596900292</v>
          </cell>
          <cell r="FQ336">
            <v>77.267656130599804</v>
          </cell>
          <cell r="FR336">
            <v>79.006328167769595</v>
          </cell>
          <cell r="FS336">
            <v>80.783367469468331</v>
          </cell>
          <cell r="FT336">
            <v>82.601089247912952</v>
          </cell>
          <cell r="FU336">
            <v>84.459452209167964</v>
          </cell>
          <cell r="FV336">
            <v>86.360133892518917</v>
          </cell>
          <cell r="FW336">
            <v>88.303163266074762</v>
          </cell>
          <cell r="FX336">
            <v>90.29009511515757</v>
          </cell>
          <cell r="FY336">
            <v>92.321848807449967</v>
          </cell>
          <cell r="FZ336">
            <v>94.399159504368356</v>
          </cell>
          <cell r="GA336">
            <v>96.522887103640102</v>
          </cell>
          <cell r="GB336">
            <v>98.6946646179493</v>
          </cell>
          <cell r="ID336" t="str">
            <v>On</v>
          </cell>
        </row>
        <row r="337">
          <cell r="B337">
            <v>1</v>
          </cell>
          <cell r="D337">
            <v>18</v>
          </cell>
          <cell r="AE337">
            <v>96</v>
          </cell>
          <cell r="AF337">
            <v>34.78</v>
          </cell>
          <cell r="AG337">
            <v>76.7</v>
          </cell>
          <cell r="AH337">
            <v>80.86</v>
          </cell>
          <cell r="AI337">
            <v>51.77</v>
          </cell>
          <cell r="AJ337">
            <v>57.74</v>
          </cell>
          <cell r="AK337">
            <v>35.93</v>
          </cell>
          <cell r="AL337">
            <v>70.86</v>
          </cell>
          <cell r="AM337">
            <v>77.38</v>
          </cell>
          <cell r="AN337">
            <v>59.02</v>
          </cell>
          <cell r="AO337">
            <v>91.64</v>
          </cell>
          <cell r="AP337">
            <v>62.99</v>
          </cell>
          <cell r="AQ337">
            <v>34.200000000000003</v>
          </cell>
          <cell r="AR337">
            <v>54.511304137581419</v>
          </cell>
          <cell r="AS337">
            <v>58.087641075087333</v>
          </cell>
          <cell r="AT337">
            <v>60.475496851499642</v>
          </cell>
          <cell r="AU337">
            <v>62.635799544959958</v>
          </cell>
          <cell r="AV337">
            <v>65.453119413927539</v>
          </cell>
          <cell r="AW337">
            <v>68.917690351912782</v>
          </cell>
          <cell r="AX337">
            <v>72.906326879343638</v>
          </cell>
          <cell r="AY337">
            <v>77.066457174520849</v>
          </cell>
          <cell r="AZ337">
            <v>81.369653494615719</v>
          </cell>
          <cell r="BA337">
            <v>85.846931226809716</v>
          </cell>
          <cell r="BB337">
            <v>90.483693778969382</v>
          </cell>
          <cell r="BC337">
            <v>95.29726019485777</v>
          </cell>
          <cell r="BD337">
            <v>99.101601329386256</v>
          </cell>
          <cell r="BE337">
            <v>101.33112490839963</v>
          </cell>
          <cell r="BF337">
            <v>103.61189071977275</v>
          </cell>
          <cell r="BG337">
            <v>105.94300144331324</v>
          </cell>
          <cell r="BH337">
            <v>108.32591022933057</v>
          </cell>
          <cell r="BI337">
            <v>110.76300546960263</v>
          </cell>
          <cell r="BJ337">
            <v>113.25586682834478</v>
          </cell>
          <cell r="BK337">
            <v>115.80443936000171</v>
          </cell>
          <cell r="BL337">
            <v>118.41029914431832</v>
          </cell>
          <cell r="BM337">
            <v>121.07338797450129</v>
          </cell>
          <cell r="BN337">
            <v>123.79762102617224</v>
          </cell>
          <cell r="BO337">
            <v>126.58335897880289</v>
          </cell>
          <cell r="BP337">
            <v>129.43163894406962</v>
          </cell>
          <cell r="BQ337">
            <v>132.34418784036905</v>
          </cell>
          <cell r="BR337">
            <v>135.32218894972189</v>
          </cell>
          <cell r="BS337">
            <v>138.36587379761022</v>
          </cell>
          <cell r="BT337">
            <v>141.47929777677962</v>
          </cell>
          <cell r="BU337">
            <v>144.6622869212317</v>
          </cell>
          <cell r="BV337">
            <v>147.91780397466545</v>
          </cell>
          <cell r="BW337">
            <v>151.24582171726431</v>
          </cell>
          <cell r="BX337">
            <v>154.64903392223744</v>
          </cell>
          <cell r="BY337">
            <v>158.12904691304323</v>
          </cell>
          <cell r="BZ337">
            <v>161.68706587655512</v>
          </cell>
          <cell r="CA337">
            <v>165.32456460408901</v>
          </cell>
          <cell r="CB337">
            <v>169.04439509437373</v>
          </cell>
          <cell r="EM337">
            <v>66.64</v>
          </cell>
          <cell r="EN337">
            <v>37.71</v>
          </cell>
          <cell r="EO337">
            <v>34.200000000000003</v>
          </cell>
          <cell r="EP337">
            <v>56.18</v>
          </cell>
          <cell r="EQ337">
            <v>30.42</v>
          </cell>
          <cell r="ER337">
            <v>48.617956285907667</v>
          </cell>
          <cell r="ES337">
            <v>51.807646858206162</v>
          </cell>
          <cell r="ET337">
            <v>53.937345818657718</v>
          </cell>
          <cell r="EU337">
            <v>55.864093005808066</v>
          </cell>
          <cell r="EV337">
            <v>58.376825665573087</v>
          </cell>
          <cell r="EW337">
            <v>61.46683352866264</v>
          </cell>
          <cell r="EX337">
            <v>65.02424899319773</v>
          </cell>
          <cell r="EY337">
            <v>68.73461762286999</v>
          </cell>
          <cell r="EZ337">
            <v>72.572585066320215</v>
          </cell>
          <cell r="FA337">
            <v>76.565813562822186</v>
          </cell>
          <cell r="FB337">
            <v>80.701284592832181</v>
          </cell>
          <cell r="FC337">
            <v>84.994444796747246</v>
          </cell>
          <cell r="FD337">
            <v>88.387489485393232</v>
          </cell>
          <cell r="FE337">
            <v>90.375973922112891</v>
          </cell>
          <cell r="FF337">
            <v>92.410160670532349</v>
          </cell>
          <cell r="FG337">
            <v>94.489249421897711</v>
          </cell>
          <cell r="FH337">
            <v>96.614536222952708</v>
          </cell>
          <cell r="FI337">
            <v>98.78815125071084</v>
          </cell>
          <cell r="FJ337">
            <v>101.01150338809984</v>
          </cell>
          <cell r="FK337">
            <v>103.28454362986022</v>
          </cell>
          <cell r="FL337">
            <v>105.60867766197495</v>
          </cell>
          <cell r="FM337">
            <v>107.98385357052678</v>
          </cell>
          <cell r="FN337">
            <v>110.41356325210916</v>
          </cell>
          <cell r="FO337">
            <v>112.89812839227093</v>
          </cell>
          <cell r="FP337">
            <v>115.43847397805732</v>
          </cell>
          <cell r="FQ337">
            <v>118.03614022657457</v>
          </cell>
          <cell r="FR337">
            <v>120.6921824923857</v>
          </cell>
          <cell r="FS337">
            <v>123.40680727019752</v>
          </cell>
          <cell r="FT337">
            <v>126.18363151451783</v>
          </cell>
          <cell r="FU337">
            <v>129.02250006722966</v>
          </cell>
          <cell r="FV337">
            <v>131.92605536270366</v>
          </cell>
          <cell r="FW337">
            <v>134.89427312392297</v>
          </cell>
          <cell r="FX337">
            <v>137.92955589381327</v>
          </cell>
          <cell r="FY337">
            <v>141.03333633235064</v>
          </cell>
          <cell r="FZ337">
            <v>144.20668933076468</v>
          </cell>
          <cell r="GA337">
            <v>147.4509293452567</v>
          </cell>
          <cell r="GB337">
            <v>150.76860003813169</v>
          </cell>
          <cell r="ID337" t="str">
            <v>On</v>
          </cell>
        </row>
        <row r="338">
          <cell r="B338">
            <v>1</v>
          </cell>
          <cell r="D338">
            <v>19</v>
          </cell>
          <cell r="AE338">
            <v>56.11</v>
          </cell>
          <cell r="AF338">
            <v>33.14</v>
          </cell>
          <cell r="AG338">
            <v>77.900000000000006</v>
          </cell>
          <cell r="AH338">
            <v>72.7</v>
          </cell>
          <cell r="AI338">
            <v>55.85</v>
          </cell>
          <cell r="AJ338">
            <v>59.6</v>
          </cell>
          <cell r="AK338">
            <v>40.06</v>
          </cell>
          <cell r="AL338">
            <v>80.34</v>
          </cell>
          <cell r="AM338">
            <v>75.239999999999995</v>
          </cell>
          <cell r="AN338">
            <v>58.78</v>
          </cell>
          <cell r="AO338">
            <v>98.16</v>
          </cell>
          <cell r="AP338">
            <v>54.54</v>
          </cell>
          <cell r="AQ338">
            <v>34.28</v>
          </cell>
          <cell r="AR338">
            <v>59.325745379830991</v>
          </cell>
          <cell r="AS338">
            <v>63.237580726091664</v>
          </cell>
          <cell r="AT338">
            <v>65.843018946486211</v>
          </cell>
          <cell r="AU338">
            <v>68.199984244423206</v>
          </cell>
          <cell r="AV338">
            <v>71.275947589929132</v>
          </cell>
          <cell r="AW338">
            <v>75.060332325556743</v>
          </cell>
          <cell r="AX338">
            <v>79.418265218333403</v>
          </cell>
          <cell r="AY338">
            <v>83.96375067850029</v>
          </cell>
          <cell r="AZ338">
            <v>88.6656598200112</v>
          </cell>
          <cell r="BA338">
            <v>93.557944238055285</v>
          </cell>
          <cell r="BB338">
            <v>98.624620071715896</v>
          </cell>
          <cell r="BC338">
            <v>103.88464255849907</v>
          </cell>
          <cell r="BD338">
            <v>108.03955825731298</v>
          </cell>
          <cell r="BE338">
            <v>110.47016221217656</v>
          </cell>
          <cell r="BF338">
            <v>112.95663279257133</v>
          </cell>
          <cell r="BG338">
            <v>115.4979848339315</v>
          </cell>
          <cell r="BH338">
            <v>118.09580477469363</v>
          </cell>
          <cell r="BI338">
            <v>120.75269964053075</v>
          </cell>
          <cell r="BJ338">
            <v>123.47039563838504</v>
          </cell>
          <cell r="BK338">
            <v>126.24882461664875</v>
          </cell>
          <cell r="BL338">
            <v>129.08970855798955</v>
          </cell>
          <cell r="BM338">
            <v>131.99297543613415</v>
          </cell>
          <cell r="BN338">
            <v>134.96290619318097</v>
          </cell>
          <cell r="BO338">
            <v>137.99989177469189</v>
          </cell>
          <cell r="BP338">
            <v>141.10505725738389</v>
          </cell>
          <cell r="BQ338">
            <v>144.28029055240495</v>
          </cell>
          <cell r="BR338">
            <v>147.52687800169852</v>
          </cell>
          <cell r="BS338">
            <v>150.8450669403567</v>
          </cell>
          <cell r="BT338">
            <v>154.23929237851206</v>
          </cell>
          <cell r="BU338">
            <v>157.70935269549119</v>
          </cell>
          <cell r="BV338">
            <v>161.25848788586217</v>
          </cell>
          <cell r="BW338">
            <v>164.88665818713253</v>
          </cell>
          <cell r="BX338">
            <v>168.59680563409475</v>
          </cell>
          <cell r="BY338">
            <v>172.39068311650658</v>
          </cell>
          <cell r="BZ338">
            <v>176.26959949879773</v>
          </cell>
          <cell r="CA338">
            <v>180.2351606122331</v>
          </cell>
          <cell r="CB338">
            <v>184.29048249670672</v>
          </cell>
          <cell r="EM338">
            <v>72.930000000000007</v>
          </cell>
          <cell r="EN338">
            <v>46.54</v>
          </cell>
          <cell r="EO338">
            <v>43.56</v>
          </cell>
          <cell r="EP338">
            <v>49.82</v>
          </cell>
          <cell r="EQ338">
            <v>30.95</v>
          </cell>
          <cell r="ER338">
            <v>54.19157746283792</v>
          </cell>
          <cell r="ES338">
            <v>57.764874803334926</v>
          </cell>
          <cell r="ET338">
            <v>60.144833221744463</v>
          </cell>
          <cell r="EU338">
            <v>62.297822058253836</v>
          </cell>
          <cell r="EV338">
            <v>65.107585422263838</v>
          </cell>
          <cell r="EW338">
            <v>68.56446198128414</v>
          </cell>
          <cell r="EX338">
            <v>72.545250699988458</v>
          </cell>
          <cell r="EY338">
            <v>76.697360814134299</v>
          </cell>
          <cell r="EZ338">
            <v>80.992357393343568</v>
          </cell>
          <cell r="FA338">
            <v>85.461253794277852</v>
          </cell>
          <cell r="FB338">
            <v>90.089449431112683</v>
          </cell>
          <cell r="FC338">
            <v>94.894259117426174</v>
          </cell>
          <cell r="FD338">
            <v>98.689600153636462</v>
          </cell>
          <cell r="FE338">
            <v>100.9098548113428</v>
          </cell>
          <cell r="FF338">
            <v>103.18114128577014</v>
          </cell>
          <cell r="FG338">
            <v>105.50255967045229</v>
          </cell>
          <cell r="FH338">
            <v>107.87555911029037</v>
          </cell>
          <cell r="FI338">
            <v>110.30252101377415</v>
          </cell>
          <cell r="FJ338">
            <v>112.78502219846614</v>
          </cell>
          <cell r="FK338">
            <v>115.32300041073415</v>
          </cell>
          <cell r="FL338">
            <v>117.91802860944334</v>
          </cell>
          <cell r="FM338">
            <v>120.57004100161723</v>
          </cell>
          <cell r="FN338">
            <v>123.28294804811654</v>
          </cell>
          <cell r="FO338">
            <v>126.05710686129721</v>
          </cell>
          <cell r="FP338">
            <v>128.89354515150103</v>
          </cell>
          <cell r="FQ338">
            <v>131.7939874462929</v>
          </cell>
          <cell r="FR338">
            <v>134.75960876502788</v>
          </cell>
          <cell r="FS338">
            <v>137.79063503792759</v>
          </cell>
          <cell r="FT338">
            <v>140.89111746053302</v>
          </cell>
          <cell r="FU338">
            <v>144.06087186082456</v>
          </cell>
          <cell r="FV338">
            <v>147.30285783780076</v>
          </cell>
          <cell r="FW338">
            <v>150.61703907009428</v>
          </cell>
          <cell r="FX338">
            <v>154.00610298295931</v>
          </cell>
          <cell r="FY338">
            <v>157.47165076758998</v>
          </cell>
          <cell r="FZ338">
            <v>161.01487801668688</v>
          </cell>
          <cell r="GA338">
            <v>164.6372515896856</v>
          </cell>
          <cell r="GB338">
            <v>168.34161785819452</v>
          </cell>
          <cell r="ID338" t="str">
            <v>On</v>
          </cell>
        </row>
        <row r="339">
          <cell r="B339">
            <v>1</v>
          </cell>
          <cell r="D339">
            <v>20</v>
          </cell>
          <cell r="AE339">
            <v>56.05</v>
          </cell>
          <cell r="AF339">
            <v>29</v>
          </cell>
          <cell r="AG339">
            <v>68</v>
          </cell>
          <cell r="AH339">
            <v>71.03</v>
          </cell>
          <cell r="AI339">
            <v>50.92</v>
          </cell>
          <cell r="AJ339">
            <v>55.66</v>
          </cell>
          <cell r="AK339">
            <v>38.85</v>
          </cell>
          <cell r="AL339">
            <v>75</v>
          </cell>
          <cell r="AM339">
            <v>67.900000000000006</v>
          </cell>
          <cell r="AN339">
            <v>57.37</v>
          </cell>
          <cell r="AO339">
            <v>91.02</v>
          </cell>
          <cell r="AP339">
            <v>46.26</v>
          </cell>
          <cell r="AQ339">
            <v>33.729999999999997</v>
          </cell>
          <cell r="AR339">
            <v>51.038402949657616</v>
          </cell>
          <cell r="AS339">
            <v>54.373020218716974</v>
          </cell>
          <cell r="AT339">
            <v>56.603716188259973</v>
          </cell>
          <cell r="AU339">
            <v>58.622081788450473</v>
          </cell>
          <cell r="AV339">
            <v>61.252671129681893</v>
          </cell>
          <cell r="AW339">
            <v>64.486318839511583</v>
          </cell>
          <cell r="AX339">
            <v>68.208283299523757</v>
          </cell>
          <cell r="AY339">
            <v>72.090142216896112</v>
          </cell>
          <cell r="AZ339">
            <v>76.105419300593269</v>
          </cell>
          <cell r="BA339">
            <v>80.283008648800632</v>
          </cell>
          <cell r="BB339">
            <v>84.609316204399562</v>
          </cell>
          <cell r="BC339">
            <v>89.100478819478894</v>
          </cell>
          <cell r="BD339">
            <v>92.65169678561432</v>
          </cell>
          <cell r="BE339">
            <v>94.736114757541941</v>
          </cell>
          <cell r="BF339">
            <v>96.868437508809819</v>
          </cell>
          <cell r="BG339">
            <v>99.047831581896517</v>
          </cell>
          <cell r="BH339">
            <v>101.27565402380066</v>
          </cell>
          <cell r="BI339">
            <v>103.55413505993907</v>
          </cell>
          <cell r="BJ339">
            <v>105.88474886803763</v>
          </cell>
          <cell r="BK339">
            <v>108.26744985090502</v>
          </cell>
          <cell r="BL339">
            <v>110.70370906250407</v>
          </cell>
          <cell r="BM339">
            <v>113.19347808633326</v>
          </cell>
          <cell r="BN339">
            <v>115.74040802018571</v>
          </cell>
          <cell r="BO339">
            <v>118.34483807109977</v>
          </cell>
          <cell r="BP339">
            <v>121.00774140150153</v>
          </cell>
          <cell r="BQ339">
            <v>123.7307291988637</v>
          </cell>
          <cell r="BR339">
            <v>126.51491008699469</v>
          </cell>
          <cell r="BS339">
            <v>129.3605043681126</v>
          </cell>
          <cell r="BT339">
            <v>132.27129354424289</v>
          </cell>
          <cell r="BU339">
            <v>135.24712324127069</v>
          </cell>
          <cell r="BV339">
            <v>138.29075647104469</v>
          </cell>
          <cell r="BW339">
            <v>141.40217488445489</v>
          </cell>
          <cell r="BX339">
            <v>144.58389307570872</v>
          </cell>
          <cell r="BY339">
            <v>147.83741186482493</v>
          </cell>
          <cell r="BZ339">
            <v>151.16386133579229</v>
          </cell>
          <cell r="CA339">
            <v>154.56462007543087</v>
          </cell>
          <cell r="CB339">
            <v>158.04234970188872</v>
          </cell>
          <cell r="EM339">
            <v>66.260000000000005</v>
          </cell>
          <cell r="EN339">
            <v>45.77</v>
          </cell>
          <cell r="EO339">
            <v>39.369999999999997</v>
          </cell>
          <cell r="EP339">
            <v>43.12</v>
          </cell>
          <cell r="EQ339">
            <v>30.51</v>
          </cell>
          <cell r="ER339">
            <v>47.574058261764733</v>
          </cell>
          <cell r="ES339">
            <v>50.682330995051359</v>
          </cell>
          <cell r="ET339">
            <v>52.761613533025724</v>
          </cell>
          <cell r="EU339">
            <v>54.642978095935675</v>
          </cell>
          <cell r="EV339">
            <v>57.09501035693652</v>
          </cell>
          <cell r="EW339">
            <v>60.109167063548192</v>
          </cell>
          <cell r="EX339">
            <v>63.578494938942164</v>
          </cell>
          <cell r="EY339">
            <v>67.196864081118903</v>
          </cell>
          <cell r="EZ339">
            <v>70.939595335961556</v>
          </cell>
          <cell r="FA339">
            <v>74.833621550719485</v>
          </cell>
          <cell r="FB339">
            <v>78.866271395021812</v>
          </cell>
          <cell r="FC339">
            <v>83.052586396366834</v>
          </cell>
          <cell r="FD339">
            <v>86.362757574485286</v>
          </cell>
          <cell r="FE339">
            <v>88.305691058046008</v>
          </cell>
          <cell r="FF339">
            <v>90.293277677904868</v>
          </cell>
          <cell r="FG339">
            <v>92.324740549316431</v>
          </cell>
          <cell r="FH339">
            <v>94.401344606707397</v>
          </cell>
          <cell r="FI339">
            <v>96.525168694002872</v>
          </cell>
          <cell r="FJ339">
            <v>98.69758692584918</v>
          </cell>
          <cell r="FK339">
            <v>100.91855680006539</v>
          </cell>
          <cell r="FL339">
            <v>103.18944951956713</v>
          </cell>
          <cell r="FM339">
            <v>105.51021995423022</v>
          </cell>
          <cell r="FN339">
            <v>107.8842713754952</v>
          </cell>
          <cell r="FO339">
            <v>110.31191996597109</v>
          </cell>
          <cell r="FP339">
            <v>112.79407283252802</v>
          </cell>
          <cell r="FQ339">
            <v>115.33223179971904</v>
          </cell>
          <cell r="FR339">
            <v>117.92743024105515</v>
          </cell>
          <cell r="FS339">
            <v>120.57987350525325</v>
          </cell>
          <cell r="FT339">
            <v>123.29308641651002</v>
          </cell>
          <cell r="FU339">
            <v>126.06692507919568</v>
          </cell>
          <cell r="FV339">
            <v>128.90396495960758</v>
          </cell>
          <cell r="FW339">
            <v>131.80418895412225</v>
          </cell>
          <cell r="FX339">
            <v>134.76994097329356</v>
          </cell>
          <cell r="FY339">
            <v>137.80261996565611</v>
          </cell>
          <cell r="FZ339">
            <v>140.90327930824392</v>
          </cell>
          <cell r="GA339">
            <v>144.07320401324208</v>
          </cell>
          <cell r="GB339">
            <v>147.31487503556943</v>
          </cell>
          <cell r="ID339" t="str">
            <v>On</v>
          </cell>
        </row>
        <row r="340">
          <cell r="B340">
            <v>1</v>
          </cell>
          <cell r="D340">
            <v>21</v>
          </cell>
          <cell r="AE340">
            <v>50</v>
          </cell>
          <cell r="AF340">
            <v>27.8</v>
          </cell>
          <cell r="AG340">
            <v>58</v>
          </cell>
          <cell r="AH340">
            <v>63.67</v>
          </cell>
          <cell r="AI340">
            <v>43.27</v>
          </cell>
          <cell r="AJ340">
            <v>49.45</v>
          </cell>
          <cell r="AK340">
            <v>33.71</v>
          </cell>
          <cell r="AL340">
            <v>66.459999999999994</v>
          </cell>
          <cell r="AM340">
            <v>64.010000000000005</v>
          </cell>
          <cell r="AN340">
            <v>56.15</v>
          </cell>
          <cell r="AO340">
            <v>90.85</v>
          </cell>
          <cell r="AP340">
            <v>44.53</v>
          </cell>
          <cell r="AQ340">
            <v>31.96</v>
          </cell>
          <cell r="AR340">
            <v>45.074654351519492</v>
          </cell>
          <cell r="AS340">
            <v>47.993752646616329</v>
          </cell>
          <cell r="AT340">
            <v>49.954875345816674</v>
          </cell>
          <cell r="AU340">
            <v>51.729613109133801</v>
          </cell>
          <cell r="AV340">
            <v>54.039777662352179</v>
          </cell>
          <cell r="AW340">
            <v>56.877211514018057</v>
          </cell>
          <cell r="AX340">
            <v>60.141653990418469</v>
          </cell>
          <cell r="AY340">
            <v>63.546094901876963</v>
          </cell>
          <cell r="AZ340">
            <v>67.067404631983223</v>
          </cell>
          <cell r="BA340">
            <v>70.730839359387545</v>
          </cell>
          <cell r="BB340">
            <v>74.52452390253039</v>
          </cell>
          <cell r="BC340">
            <v>78.462567866839095</v>
          </cell>
          <cell r="BD340">
            <v>81.579465430506829</v>
          </cell>
          <cell r="BE340">
            <v>83.414787542322486</v>
          </cell>
          <cell r="BF340">
            <v>85.292285708614401</v>
          </cell>
          <cell r="BG340">
            <v>87.211235405089042</v>
          </cell>
          <cell r="BH340">
            <v>89.172828582529945</v>
          </cell>
          <cell r="BI340">
            <v>91.179024531328139</v>
          </cell>
          <cell r="BJ340">
            <v>93.231115956802341</v>
          </cell>
          <cell r="BK340">
            <v>95.329073577865742</v>
          </cell>
          <cell r="BL340">
            <v>97.47418776841775</v>
          </cell>
          <cell r="BM340">
            <v>99.666427187790759</v>
          </cell>
          <cell r="BN340">
            <v>101.90898979580248</v>
          </cell>
          <cell r="BO340">
            <v>104.20217739431514</v>
          </cell>
          <cell r="BP340">
            <v>106.54685406316493</v>
          </cell>
          <cell r="BQ340">
            <v>108.9444316606824</v>
          </cell>
          <cell r="BR340">
            <v>111.39589107270575</v>
          </cell>
          <cell r="BS340">
            <v>113.9014330610273</v>
          </cell>
          <cell r="BT340">
            <v>116.46436887494716</v>
          </cell>
          <cell r="BU340">
            <v>119.08457831147638</v>
          </cell>
          <cell r="BV340">
            <v>121.76448100897571</v>
          </cell>
          <cell r="BW340">
            <v>124.50407411290908</v>
          </cell>
          <cell r="BX340">
            <v>127.30556466791197</v>
          </cell>
          <cell r="BY340">
            <v>130.17027199240914</v>
          </cell>
          <cell r="BZ340">
            <v>133.09919766754865</v>
          </cell>
          <cell r="CA340">
            <v>136.09355672970693</v>
          </cell>
          <cell r="CB340">
            <v>139.15568374423668</v>
          </cell>
          <cell r="EM340">
            <v>63.05</v>
          </cell>
          <cell r="EN340">
            <v>42.96</v>
          </cell>
          <cell r="EO340">
            <v>36.01</v>
          </cell>
          <cell r="EP340">
            <v>41.96</v>
          </cell>
          <cell r="EQ340">
            <v>29.33</v>
          </cell>
          <cell r="ER340">
            <v>42.473220224337702</v>
          </cell>
          <cell r="ES340">
            <v>45.223845970177884</v>
          </cell>
          <cell r="ET340">
            <v>47.071784628575514</v>
          </cell>
          <cell r="EU340">
            <v>48.744095352779127</v>
          </cell>
          <cell r="EV340">
            <v>50.920931298277509</v>
          </cell>
          <cell r="EW340">
            <v>53.594605774268985</v>
          </cell>
          <cell r="EX340">
            <v>56.670644541611473</v>
          </cell>
          <cell r="EY340">
            <v>59.878601888227202</v>
          </cell>
          <cell r="EZ340">
            <v>63.196683098091533</v>
          </cell>
          <cell r="FA340">
            <v>66.64868671726704</v>
          </cell>
          <cell r="FB340">
            <v>70.223422927244002</v>
          </cell>
          <cell r="FC340">
            <v>73.934187013082607</v>
          </cell>
          <cell r="FD340">
            <v>76.871196260140735</v>
          </cell>
          <cell r="FE340">
            <v>78.600594773767156</v>
          </cell>
          <cell r="FF340">
            <v>80.369735197248161</v>
          </cell>
          <cell r="FG340">
            <v>82.177934821413345</v>
          </cell>
          <cell r="FH340">
            <v>84.026316804917059</v>
          </cell>
          <cell r="FI340">
            <v>85.916727359859166</v>
          </cell>
          <cell r="FJ340">
            <v>87.850384584491948</v>
          </cell>
          <cell r="FK340">
            <v>89.827260887654319</v>
          </cell>
          <cell r="FL340">
            <v>91.848572170734542</v>
          </cell>
          <cell r="FM340">
            <v>93.914288901857176</v>
          </cell>
          <cell r="FN340">
            <v>96.027424474104478</v>
          </cell>
          <cell r="FO340">
            <v>98.188263271175913</v>
          </cell>
          <cell r="FP340">
            <v>100.39761950348979</v>
          </cell>
          <cell r="FQ340">
            <v>102.65682354552511</v>
          </cell>
          <cell r="FR340">
            <v>104.96679967237219</v>
          </cell>
          <cell r="FS340">
            <v>107.32773705907715</v>
          </cell>
          <cell r="FT340">
            <v>109.74275584982669</v>
          </cell>
          <cell r="FU340">
            <v>112.21174277901525</v>
          </cell>
          <cell r="FV340">
            <v>114.73697783823536</v>
          </cell>
          <cell r="FW340">
            <v>117.31845833769739</v>
          </cell>
          <cell r="FX340">
            <v>119.95826394488179</v>
          </cell>
          <cell r="FY340">
            <v>122.65763783520072</v>
          </cell>
          <cell r="FZ340">
            <v>125.41752378464724</v>
          </cell>
          <cell r="GA340">
            <v>128.239066705109</v>
          </cell>
          <cell r="GB340">
            <v>131.12446642506561</v>
          </cell>
          <cell r="ID340" t="str">
            <v>On</v>
          </cell>
        </row>
        <row r="341">
          <cell r="B341">
            <v>1</v>
          </cell>
          <cell r="D341">
            <v>22</v>
          </cell>
          <cell r="AE341">
            <v>40.9</v>
          </cell>
          <cell r="AF341">
            <v>22.51</v>
          </cell>
          <cell r="AG341">
            <v>50</v>
          </cell>
          <cell r="AH341">
            <v>48.1</v>
          </cell>
          <cell r="AI341">
            <v>35.1</v>
          </cell>
          <cell r="AJ341">
            <v>44.02</v>
          </cell>
          <cell r="AK341">
            <v>29.07</v>
          </cell>
          <cell r="AL341">
            <v>52.24</v>
          </cell>
          <cell r="AM341">
            <v>55.2</v>
          </cell>
          <cell r="AN341">
            <v>53.22</v>
          </cell>
          <cell r="AO341">
            <v>79.260000000000005</v>
          </cell>
          <cell r="AP341">
            <v>41.29</v>
          </cell>
          <cell r="AQ341">
            <v>28.76</v>
          </cell>
          <cell r="AR341">
            <v>37.787034635745108</v>
          </cell>
          <cell r="AS341">
            <v>40.193390569549678</v>
          </cell>
          <cell r="AT341">
            <v>41.828618762686759</v>
          </cell>
          <cell r="AU341">
            <v>43.306914112149748</v>
          </cell>
          <cell r="AV341">
            <v>45.228214377216183</v>
          </cell>
          <cell r="AW341">
            <v>47.585320235394207</v>
          </cell>
          <cell r="AX341">
            <v>50.295446807747211</v>
          </cell>
          <cell r="AY341">
            <v>53.121519631128322</v>
          </cell>
          <cell r="AZ341">
            <v>56.044447886955574</v>
          </cell>
          <cell r="BA341">
            <v>59.085097712453958</v>
          </cell>
          <cell r="BB341">
            <v>62.233663217934286</v>
          </cell>
          <cell r="BC341">
            <v>65.501809501293295</v>
          </cell>
          <cell r="BD341">
            <v>68.091994680444714</v>
          </cell>
          <cell r="BE341">
            <v>69.623881465042359</v>
          </cell>
          <cell r="BF341">
            <v>71.19097188842052</v>
          </cell>
          <cell r="BG341">
            <v>72.792666085743036</v>
          </cell>
          <cell r="BH341">
            <v>74.429953509224234</v>
          </cell>
          <cell r="BI341">
            <v>76.104470119451577</v>
          </cell>
          <cell r="BJ341">
            <v>77.817283076985987</v>
          </cell>
          <cell r="BK341">
            <v>79.568386070011357</v>
          </cell>
          <cell r="BL341">
            <v>81.358844909807956</v>
          </cell>
          <cell r="BM341">
            <v>83.188652163050079</v>
          </cell>
          <cell r="BN341">
            <v>85.060456013512294</v>
          </cell>
          <cell r="BO341">
            <v>86.974506417528644</v>
          </cell>
          <cell r="BP341">
            <v>88.93154260505294</v>
          </cell>
          <cell r="BQ341">
            <v>90.932726016113051</v>
          </cell>
          <cell r="BR341">
            <v>92.978886826262908</v>
          </cell>
          <cell r="BS341">
            <v>95.070198833768941</v>
          </cell>
          <cell r="BT341">
            <v>97.209399555760541</v>
          </cell>
          <cell r="BU341">
            <v>99.396416628325284</v>
          </cell>
          <cell r="BV341">
            <v>101.63324560416271</v>
          </cell>
          <cell r="BW341">
            <v>103.91990557927947</v>
          </cell>
          <cell r="BX341">
            <v>106.25822940137887</v>
          </cell>
          <cell r="BY341">
            <v>108.64931080753851</v>
          </cell>
          <cell r="BZ341">
            <v>111.09399971933385</v>
          </cell>
          <cell r="CA341">
            <v>113.5933105900635</v>
          </cell>
          <cell r="CB341">
            <v>116.14917686966885</v>
          </cell>
          <cell r="EM341">
            <v>54.67</v>
          </cell>
          <cell r="EN341">
            <v>39.94</v>
          </cell>
          <cell r="EO341">
            <v>33.200000000000003</v>
          </cell>
          <cell r="EP341">
            <v>38.93</v>
          </cell>
          <cell r="EQ341">
            <v>27.29</v>
          </cell>
          <cell r="ER341">
            <v>35.627252564048369</v>
          </cell>
          <cell r="ES341">
            <v>37.896069141985201</v>
          </cell>
          <cell r="ET341">
            <v>39.437833093518904</v>
          </cell>
          <cell r="EU341">
            <v>40.831633964301034</v>
          </cell>
          <cell r="EV341">
            <v>42.6431190531612</v>
          </cell>
          <cell r="EW341">
            <v>44.86550052709849</v>
          </cell>
          <cell r="EX341">
            <v>47.420725217379484</v>
          </cell>
          <cell r="EY341">
            <v>50.085269054004016</v>
          </cell>
          <cell r="EZ341">
            <v>52.841132386514424</v>
          </cell>
          <cell r="FA341">
            <v>55.707988712662456</v>
          </cell>
          <cell r="FB341">
            <v>58.676592615020148</v>
          </cell>
          <cell r="FC341">
            <v>61.757942453023688</v>
          </cell>
          <cell r="FD341">
            <v>64.200081203916511</v>
          </cell>
          <cell r="FE341">
            <v>65.644410400438346</v>
          </cell>
          <cell r="FF341">
            <v>67.121931112041921</v>
          </cell>
          <cell r="FG341">
            <v>68.632077760183492</v>
          </cell>
          <cell r="FH341">
            <v>70.175783243257442</v>
          </cell>
          <cell r="FI341">
            <v>71.754590015748363</v>
          </cell>
          <cell r="FJ341">
            <v>73.369504242844869</v>
          </cell>
          <cell r="FK341">
            <v>75.020519973493393</v>
          </cell>
          <cell r="FL341">
            <v>76.708642100722301</v>
          </cell>
          <cell r="FM341">
            <v>78.433863616070226</v>
          </cell>
          <cell r="FN341">
            <v>80.198681341875357</v>
          </cell>
          <cell r="FO341">
            <v>82.003330947793415</v>
          </cell>
          <cell r="FP341">
            <v>83.848509411836062</v>
          </cell>
          <cell r="FQ341">
            <v>85.735311789955958</v>
          </cell>
          <cell r="FR341">
            <v>87.664520807614807</v>
          </cell>
          <cell r="FS341">
            <v>89.63630032934428</v>
          </cell>
          <cell r="FT341">
            <v>91.653231404837925</v>
          </cell>
          <cell r="FU341">
            <v>93.715245806265528</v>
          </cell>
          <cell r="FV341">
            <v>95.824225027126531</v>
          </cell>
          <cell r="FW341">
            <v>97.980187071962945</v>
          </cell>
          <cell r="FX341">
            <v>100.1848600289581</v>
          </cell>
          <cell r="FY341">
            <v>102.43927512079134</v>
          </cell>
          <cell r="FZ341">
            <v>104.74423369032858</v>
          </cell>
          <cell r="GA341">
            <v>107.10069220806908</v>
          </cell>
          <cell r="GB341">
            <v>109.51047361434266</v>
          </cell>
          <cell r="ID341" t="str">
            <v>On</v>
          </cell>
        </row>
        <row r="342">
          <cell r="B342">
            <v>1</v>
          </cell>
          <cell r="D342">
            <v>23</v>
          </cell>
          <cell r="AE342">
            <v>35</v>
          </cell>
          <cell r="AF342">
            <v>19.329999999999998</v>
          </cell>
          <cell r="AG342">
            <v>30.03</v>
          </cell>
          <cell r="AH342">
            <v>32.78</v>
          </cell>
          <cell r="AI342">
            <v>25.2</v>
          </cell>
          <cell r="AJ342">
            <v>41.06</v>
          </cell>
          <cell r="AK342">
            <v>26.1</v>
          </cell>
          <cell r="AL342">
            <v>42.37</v>
          </cell>
          <cell r="AM342">
            <v>49.01</v>
          </cell>
          <cell r="AN342">
            <v>41.13</v>
          </cell>
          <cell r="AO342">
            <v>64.92</v>
          </cell>
          <cell r="AP342">
            <v>35.64</v>
          </cell>
          <cell r="AQ342">
            <v>25.92</v>
          </cell>
          <cell r="AR342">
            <v>31.30195108103738</v>
          </cell>
          <cell r="AS342">
            <v>33.234118686365179</v>
          </cell>
          <cell r="AT342">
            <v>34.591992375962093</v>
          </cell>
          <cell r="AU342">
            <v>35.811045599456953</v>
          </cell>
          <cell r="AV342">
            <v>37.395973461683411</v>
          </cell>
          <cell r="AW342">
            <v>39.339446578538769</v>
          </cell>
          <cell r="AX342">
            <v>41.573441737795861</v>
          </cell>
          <cell r="AY342">
            <v>43.902915795150122</v>
          </cell>
          <cell r="AZ342">
            <v>46.312189424876543</v>
          </cell>
          <cell r="BA342">
            <v>48.818421432321358</v>
          </cell>
          <cell r="BB342">
            <v>51.413535393566661</v>
          </cell>
          <cell r="BC342">
            <v>54.1071388297228</v>
          </cell>
          <cell r="BD342">
            <v>56.243066386140264</v>
          </cell>
          <cell r="BE342">
            <v>57.508370317869165</v>
          </cell>
          <cell r="BF342">
            <v>58.802773953149341</v>
          </cell>
          <cell r="BG342">
            <v>60.125757971544175</v>
          </cell>
          <cell r="BH342">
            <v>61.478128919513225</v>
          </cell>
          <cell r="BI342">
            <v>62.86126288263906</v>
          </cell>
          <cell r="BJ342">
            <v>64.276012701373929</v>
          </cell>
          <cell r="BK342">
            <v>65.722403397259825</v>
          </cell>
          <cell r="BL342">
            <v>67.201287385423882</v>
          </cell>
          <cell r="BM342">
            <v>68.712689435497339</v>
          </cell>
          <cell r="BN342">
            <v>70.25878270242066</v>
          </cell>
          <cell r="BO342">
            <v>71.839748951635144</v>
          </cell>
          <cell r="BP342">
            <v>73.456246670825081</v>
          </cell>
          <cell r="BQ342">
            <v>75.109189874195764</v>
          </cell>
          <cell r="BR342">
            <v>76.799293971881127</v>
          </cell>
          <cell r="BS342">
            <v>78.526697679688951</v>
          </cell>
          <cell r="BT342">
            <v>80.293631235119832</v>
          </cell>
          <cell r="BU342">
            <v>82.100086704094096</v>
          </cell>
          <cell r="BV342">
            <v>83.947666126670057</v>
          </cell>
          <cell r="BW342">
            <v>85.836418972378567</v>
          </cell>
          <cell r="BX342">
            <v>87.767850937741684</v>
          </cell>
          <cell r="BY342">
            <v>89.742841403850008</v>
          </cell>
          <cell r="BZ342">
            <v>91.762124629542456</v>
          </cell>
          <cell r="CA342">
            <v>93.826533962436358</v>
          </cell>
          <cell r="CB342">
            <v>95.937640657431729</v>
          </cell>
          <cell r="EM342">
            <v>48.4</v>
          </cell>
          <cell r="EN342">
            <v>31.96</v>
          </cell>
          <cell r="EO342">
            <v>29.64</v>
          </cell>
          <cell r="EP342">
            <v>34.380000000000003</v>
          </cell>
          <cell r="EQ342">
            <v>24.71</v>
          </cell>
          <cell r="ER342">
            <v>30.195316446859295</v>
          </cell>
          <cell r="ES342">
            <v>32.059175096443184</v>
          </cell>
          <cell r="ET342">
            <v>33.369043150549295</v>
          </cell>
          <cell r="EU342">
            <v>34.544998532809487</v>
          </cell>
          <cell r="EV342">
            <v>36.073893591825922</v>
          </cell>
          <cell r="EW342">
            <v>37.948658063135888</v>
          </cell>
          <cell r="EX342">
            <v>40.103673595550553</v>
          </cell>
          <cell r="EY342">
            <v>42.350792509462998</v>
          </cell>
          <cell r="EZ342">
            <v>44.674889798744552</v>
          </cell>
          <cell r="FA342">
            <v>47.09251764431</v>
          </cell>
          <cell r="FB342">
            <v>49.595885152379964</v>
          </cell>
          <cell r="FC342">
            <v>52.194260184227552</v>
          </cell>
          <cell r="FD342">
            <v>54.254675150266621</v>
          </cell>
          <cell r="FE342">
            <v>55.475246114712178</v>
          </cell>
          <cell r="FF342">
            <v>56.723888005310734</v>
          </cell>
          <cell r="FG342">
            <v>58.000099861439082</v>
          </cell>
          <cell r="FH342">
            <v>59.304659715288018</v>
          </cell>
          <cell r="FI342">
            <v>60.638895002949809</v>
          </cell>
          <cell r="FJ342">
            <v>62.003628413951624</v>
          </cell>
          <cell r="FK342">
            <v>63.398884085235494</v>
          </cell>
          <cell r="FL342">
            <v>64.825484296040216</v>
          </cell>
          <cell r="FM342">
            <v>66.283452940302993</v>
          </cell>
          <cell r="FN342">
            <v>67.774886344254284</v>
          </cell>
          <cell r="FO342">
            <v>69.299959847284413</v>
          </cell>
          <cell r="FP342">
            <v>70.859308657210065</v>
          </cell>
          <cell r="FQ342">
            <v>72.453814474602993</v>
          </cell>
          <cell r="FR342">
            <v>74.084167417319676</v>
          </cell>
          <cell r="FS342">
            <v>75.750501297073697</v>
          </cell>
          <cell r="FT342">
            <v>77.454967504585298</v>
          </cell>
          <cell r="FU342">
            <v>79.19755838627259</v>
          </cell>
          <cell r="FV342">
            <v>80.979819344414054</v>
          </cell>
          <cell r="FW342">
            <v>82.801798099617713</v>
          </cell>
          <cell r="FX342">
            <v>84.664947116710422</v>
          </cell>
          <cell r="FY342">
            <v>86.570114687552291</v>
          </cell>
          <cell r="FZ342">
            <v>88.518009112336415</v>
          </cell>
          <cell r="GA342">
            <v>90.509434276895689</v>
          </cell>
          <cell r="GB342">
            <v>92.545905886714451</v>
          </cell>
          <cell r="ID342" t="str">
            <v>On</v>
          </cell>
        </row>
        <row r="343">
          <cell r="B343">
            <v>1</v>
          </cell>
          <cell r="D343">
            <v>24</v>
          </cell>
          <cell r="AE343">
            <v>28.01</v>
          </cell>
          <cell r="AF343">
            <v>17.84</v>
          </cell>
          <cell r="AG343">
            <v>31.75</v>
          </cell>
          <cell r="AH343">
            <v>29.69</v>
          </cell>
          <cell r="AI343">
            <v>24.51</v>
          </cell>
          <cell r="AJ343">
            <v>39.08</v>
          </cell>
          <cell r="AK343">
            <v>25.08</v>
          </cell>
          <cell r="AL343">
            <v>36.090000000000003</v>
          </cell>
          <cell r="AM343">
            <v>47.66</v>
          </cell>
          <cell r="AN343">
            <v>39</v>
          </cell>
          <cell r="AO343">
            <v>57.41</v>
          </cell>
          <cell r="AP343">
            <v>33.380000000000003</v>
          </cell>
          <cell r="AQ343">
            <v>24.53</v>
          </cell>
          <cell r="AR343">
            <v>35.654794689363406</v>
          </cell>
          <cell r="AS343">
            <v>38.998735901639009</v>
          </cell>
          <cell r="AT343">
            <v>39.770373394920398</v>
          </cell>
          <cell r="AU343">
            <v>40.885333598480571</v>
          </cell>
          <cell r="AV343">
            <v>42.105729993602196</v>
          </cell>
          <cell r="AW343">
            <v>43.484317347811881</v>
          </cell>
          <cell r="AX343">
            <v>44.991373387975401</v>
          </cell>
          <cell r="AY343">
            <v>46.550493563350386</v>
          </cell>
          <cell r="AZ343">
            <v>48.154853166872037</v>
          </cell>
          <cell r="BA343">
            <v>49.811933887360837</v>
          </cell>
          <cell r="BB343">
            <v>51.519333202853225</v>
          </cell>
          <cell r="BC343">
            <v>53.280851795476487</v>
          </cell>
          <cell r="BD343">
            <v>54.83938517068944</v>
          </cell>
          <cell r="BE343">
            <v>56.073773239429691</v>
          </cell>
          <cell r="BF343">
            <v>57.335212779590933</v>
          </cell>
          <cell r="BG343">
            <v>58.624985611617987</v>
          </cell>
          <cell r="BH343">
            <v>59.94418631700249</v>
          </cell>
          <cell r="BI343">
            <v>61.29266518834865</v>
          </cell>
          <cell r="BJ343">
            <v>62.67225002733376</v>
          </cell>
          <cell r="BK343">
            <v>64.082279749783396</v>
          </cell>
          <cell r="BL343">
            <v>65.524578060907487</v>
          </cell>
          <cell r="BM343">
            <v>66.998480914420227</v>
          </cell>
          <cell r="BN343">
            <v>68.505613117038877</v>
          </cell>
          <cell r="BO343">
            <v>70.047548696348343</v>
          </cell>
          <cell r="BP343">
            <v>71.623146866775087</v>
          </cell>
          <cell r="BQ343">
            <v>73.234988648116371</v>
          </cell>
          <cell r="BR343">
            <v>74.882685234043322</v>
          </cell>
          <cell r="BS343">
            <v>76.567075849719004</v>
          </cell>
          <cell r="BT343">
            <v>78.290531502565301</v>
          </cell>
          <cell r="BU343">
            <v>80.051666475554697</v>
          </cell>
          <cell r="BV343">
            <v>81.853331628034255</v>
          </cell>
          <cell r="BW343">
            <v>83.694894221631046</v>
          </cell>
          <cell r="BX343">
            <v>85.577723118025773</v>
          </cell>
          <cell r="BY343">
            <v>87.503672886204527</v>
          </cell>
          <cell r="BZ343">
            <v>89.472377380150647</v>
          </cell>
          <cell r="CA343">
            <v>91.484950942456464</v>
          </cell>
          <cell r="CB343">
            <v>93.5435285674439</v>
          </cell>
          <cell r="EM343">
            <v>44.69</v>
          </cell>
          <cell r="EN343">
            <v>29.21</v>
          </cell>
          <cell r="EO343">
            <v>27.24</v>
          </cell>
          <cell r="EP343">
            <v>31.87</v>
          </cell>
          <cell r="EQ343">
            <v>23.61</v>
          </cell>
          <cell r="ER343">
            <v>34.04189055572234</v>
          </cell>
          <cell r="ES343">
            <v>37.234563007346765</v>
          </cell>
          <cell r="ET343">
            <v>37.971294191015964</v>
          </cell>
          <cell r="EU343">
            <v>39.035817309274286</v>
          </cell>
          <cell r="EV343">
            <v>40.201007037031211</v>
          </cell>
          <cell r="EW343">
            <v>41.517231691874315</v>
          </cell>
          <cell r="EX343">
            <v>42.956113537291067</v>
          </cell>
          <cell r="EY343">
            <v>44.444704309885459</v>
          </cell>
          <cell r="EZ343">
            <v>45.976488029604901</v>
          </cell>
          <cell r="FA343">
            <v>47.558607938591663</v>
          </cell>
          <cell r="FB343">
            <v>49.1887701969722</v>
          </cell>
          <cell r="FC343">
            <v>50.870603556675718</v>
          </cell>
          <cell r="FD343">
            <v>52.358634073992576</v>
          </cell>
          <cell r="FE343">
            <v>53.537182538664595</v>
          </cell>
          <cell r="FF343">
            <v>54.741558756308052</v>
          </cell>
          <cell r="FG343">
            <v>55.97298656208104</v>
          </cell>
          <cell r="FH343">
            <v>57.232511022254918</v>
          </cell>
          <cell r="FI343">
            <v>58.519989201697761</v>
          </cell>
          <cell r="FJ343">
            <v>59.837166218428003</v>
          </cell>
          <cell r="FK343">
            <v>61.183410893516978</v>
          </cell>
          <cell r="FL343">
            <v>62.560464433826283</v>
          </cell>
          <cell r="FM343">
            <v>63.96769283231194</v>
          </cell>
          <cell r="FN343">
            <v>65.406647394848079</v>
          </cell>
          <cell r="FO343">
            <v>66.878830945255288</v>
          </cell>
          <cell r="FP343">
            <v>68.383154303299037</v>
          </cell>
          <cell r="FQ343">
            <v>69.922081732039203</v>
          </cell>
          <cell r="FR343">
            <v>71.495242013449982</v>
          </cell>
          <cell r="FS343">
            <v>73.103436408943807</v>
          </cell>
          <cell r="FT343">
            <v>74.748928669465428</v>
          </cell>
          <cell r="FU343">
            <v>76.430395763209347</v>
          </cell>
          <cell r="FV343">
            <v>78.150559586142947</v>
          </cell>
          <cell r="FW343">
            <v>79.908816022869416</v>
          </cell>
          <cell r="FX343">
            <v>81.706472012327183</v>
          </cell>
          <cell r="FY343">
            <v>83.545298228979576</v>
          </cell>
          <cell r="FZ343">
            <v>85.424945090035976</v>
          </cell>
          <cell r="GA343">
            <v>87.346476528942105</v>
          </cell>
          <cell r="GB343">
            <v>89.311930959989127</v>
          </cell>
          <cell r="ID343" t="str">
            <v>Off</v>
          </cell>
        </row>
        <row r="344">
          <cell r="B344">
            <v>1</v>
          </cell>
          <cell r="D344">
            <v>1</v>
          </cell>
          <cell r="AE344">
            <v>26.23</v>
          </cell>
          <cell r="AF344">
            <v>16.97</v>
          </cell>
          <cell r="AG344">
            <v>25.84</v>
          </cell>
          <cell r="AH344">
            <v>32.090000000000003</v>
          </cell>
          <cell r="AI344">
            <v>27.22</v>
          </cell>
          <cell r="AJ344">
            <v>39.630000000000003</v>
          </cell>
          <cell r="AK344">
            <v>23.45</v>
          </cell>
          <cell r="AL344">
            <v>35.96</v>
          </cell>
          <cell r="AM344">
            <v>62.4</v>
          </cell>
          <cell r="AN344">
            <v>41.98</v>
          </cell>
          <cell r="AO344">
            <v>67.2</v>
          </cell>
          <cell r="AP344">
            <v>33.26</v>
          </cell>
          <cell r="AQ344">
            <v>23.92</v>
          </cell>
          <cell r="AR344">
            <v>31.198443193337237</v>
          </cell>
          <cell r="AS344">
            <v>33.123196145418198</v>
          </cell>
          <cell r="AT344">
            <v>34.476534344900891</v>
          </cell>
          <cell r="AU344">
            <v>35.691410704398443</v>
          </cell>
          <cell r="AV344">
            <v>37.270886712448437</v>
          </cell>
          <cell r="AW344">
            <v>39.207639349131711</v>
          </cell>
          <cell r="AX344">
            <v>41.433887793812772</v>
          </cell>
          <cell r="AY344">
            <v>43.755280418873369</v>
          </cell>
          <cell r="AZ344">
            <v>46.156193916896399</v>
          </cell>
          <cell r="BA344">
            <v>48.653726209418586</v>
          </cell>
          <cell r="BB344">
            <v>51.239829437863172</v>
          </cell>
          <cell r="BC344">
            <v>53.924077271364212</v>
          </cell>
          <cell r="BD344">
            <v>56.052630341669001</v>
          </cell>
          <cell r="BE344">
            <v>57.313649845760871</v>
          </cell>
          <cell r="BF344">
            <v>58.603670764508145</v>
          </cell>
          <cell r="BG344">
            <v>59.922175324018326</v>
          </cell>
          <cell r="BH344">
            <v>61.269967174656237</v>
          </cell>
          <cell r="BI344">
            <v>62.64841801498104</v>
          </cell>
          <cell r="BJ344">
            <v>64.058377381615728</v>
          </cell>
          <cell r="BK344">
            <v>65.499870702651805</v>
          </cell>
          <cell r="BL344">
            <v>66.973747103705165</v>
          </cell>
          <cell r="BM344">
            <v>68.480031774536968</v>
          </cell>
          <cell r="BN344">
            <v>70.020890166198754</v>
          </cell>
          <cell r="BO344">
            <v>71.596503145160938</v>
          </cell>
          <cell r="BP344">
            <v>73.207527649649549</v>
          </cell>
          <cell r="BQ344">
            <v>74.854873955870772</v>
          </cell>
          <cell r="BR344">
            <v>76.539255476024479</v>
          </cell>
          <cell r="BS344">
            <v>78.260810461202098</v>
          </cell>
          <cell r="BT344">
            <v>80.021761024159858</v>
          </cell>
          <cell r="BU344">
            <v>81.822100071440644</v>
          </cell>
          <cell r="BV344">
            <v>83.663423500801571</v>
          </cell>
          <cell r="BW344">
            <v>85.545781173460782</v>
          </cell>
          <cell r="BX344">
            <v>87.470673514167387</v>
          </cell>
          <cell r="BY344">
            <v>89.438976599638565</v>
          </cell>
          <cell r="BZ344">
            <v>91.451422676908663</v>
          </cell>
          <cell r="CA344">
            <v>93.508842225410675</v>
          </cell>
          <cell r="CB344">
            <v>95.612800764184115</v>
          </cell>
          <cell r="EM344">
            <v>49.8</v>
          </cell>
          <cell r="EN344">
            <v>32.51</v>
          </cell>
          <cell r="EO344">
            <v>38.200000000000003</v>
          </cell>
          <cell r="EP344">
            <v>31.92</v>
          </cell>
          <cell r="EQ344">
            <v>23.22</v>
          </cell>
          <cell r="ER344">
            <v>29.941500503046441</v>
          </cell>
          <cell r="ES344">
            <v>31.788707785981629</v>
          </cell>
          <cell r="ET344">
            <v>33.087521836717876</v>
          </cell>
          <cell r="EU344">
            <v>34.253452486001152</v>
          </cell>
          <cell r="EV344">
            <v>35.769293561676314</v>
          </cell>
          <cell r="EW344">
            <v>37.628017078300793</v>
          </cell>
          <cell r="EX344">
            <v>39.764573011981476</v>
          </cell>
          <cell r="EY344">
            <v>41.992439896886289</v>
          </cell>
          <cell r="EZ344">
            <v>44.296623867328115</v>
          </cell>
          <cell r="FA344">
            <v>46.693533992923676</v>
          </cell>
          <cell r="FB344">
            <v>49.175446652332909</v>
          </cell>
          <cell r="FC344">
            <v>51.751549804628553</v>
          </cell>
          <cell r="FD344">
            <v>53.794346377212108</v>
          </cell>
          <cell r="FE344">
            <v>55.004561126779528</v>
          </cell>
          <cell r="FF344">
            <v>56.242608863592906</v>
          </cell>
          <cell r="FG344">
            <v>57.507992674163113</v>
          </cell>
          <cell r="FH344">
            <v>58.801483830878752</v>
          </cell>
          <cell r="FI344">
            <v>60.124398768436407</v>
          </cell>
          <cell r="FJ344">
            <v>61.47755279678816</v>
          </cell>
          <cell r="FK344">
            <v>62.860970319562412</v>
          </cell>
          <cell r="FL344">
            <v>64.275466252263044</v>
          </cell>
          <cell r="FM344">
            <v>65.721064769790146</v>
          </cell>
          <cell r="FN344">
            <v>67.199844080128216</v>
          </cell>
          <cell r="FO344">
            <v>68.711977762884459</v>
          </cell>
          <cell r="FP344">
            <v>70.258096289140525</v>
          </cell>
          <cell r="FQ344">
            <v>71.839073261316756</v>
          </cell>
          <cell r="FR344">
            <v>73.455593349209309</v>
          </cell>
          <cell r="FS344">
            <v>75.107789233961853</v>
          </cell>
          <cell r="FT344">
            <v>76.797793502440854</v>
          </cell>
          <cell r="FU344">
            <v>78.525599346974914</v>
          </cell>
          <cell r="FV344">
            <v>80.292738368778899</v>
          </cell>
          <cell r="FW344">
            <v>82.099258420230555</v>
          </cell>
          <cell r="FX344">
            <v>83.94659947601393</v>
          </cell>
          <cell r="FY344">
            <v>85.835602316911107</v>
          </cell>
          <cell r="FZ344">
            <v>87.766969688722938</v>
          </cell>
          <cell r="GA344">
            <v>89.741498611999674</v>
          </cell>
          <cell r="GB344">
            <v>91.760691533155665</v>
          </cell>
          <cell r="ID344" t="str">
            <v>Off</v>
          </cell>
        </row>
        <row r="345">
          <cell r="B345">
            <v>1</v>
          </cell>
          <cell r="D345">
            <v>2</v>
          </cell>
          <cell r="AE345">
            <v>23</v>
          </cell>
          <cell r="AF345">
            <v>16</v>
          </cell>
          <cell r="AG345">
            <v>22</v>
          </cell>
          <cell r="AH345">
            <v>31</v>
          </cell>
          <cell r="AI345">
            <v>26.2</v>
          </cell>
          <cell r="AJ345">
            <v>37.93</v>
          </cell>
          <cell r="AK345">
            <v>22.83</v>
          </cell>
          <cell r="AL345">
            <v>34.69</v>
          </cell>
          <cell r="AM345">
            <v>61.1</v>
          </cell>
          <cell r="AN345">
            <v>40.71</v>
          </cell>
          <cell r="AO345">
            <v>64.88</v>
          </cell>
          <cell r="AP345">
            <v>32.869999999999997</v>
          </cell>
          <cell r="AQ345">
            <v>23.39</v>
          </cell>
          <cell r="AR345">
            <v>35.889230879798049</v>
          </cell>
          <cell r="AS345">
            <v>39.25775572916676</v>
          </cell>
          <cell r="AT345">
            <v>40.034163099590955</v>
          </cell>
          <cell r="AU345">
            <v>41.156602342768942</v>
          </cell>
          <cell r="AV345">
            <v>42.385141326111935</v>
          </cell>
          <cell r="AW345">
            <v>43.772947823218452</v>
          </cell>
          <cell r="AX345">
            <v>45.29009400933753</v>
          </cell>
          <cell r="AY345">
            <v>46.859655278656177</v>
          </cell>
          <cell r="AZ345">
            <v>48.474759441132008</v>
          </cell>
          <cell r="BA345">
            <v>50.142939414359972</v>
          </cell>
          <cell r="BB345">
            <v>51.861776669376482</v>
          </cell>
          <cell r="BC345">
            <v>53.635097353083765</v>
          </cell>
          <cell r="BD345">
            <v>55.204047769264193</v>
          </cell>
          <cell r="BE345">
            <v>56.446644715905457</v>
          </cell>
          <cell r="BF345">
            <v>57.716471970586852</v>
          </cell>
          <cell r="BG345">
            <v>59.014821067520444</v>
          </cell>
          <cell r="BH345">
            <v>60.34279432496642</v>
          </cell>
          <cell r="BI345">
            <v>61.700239859277936</v>
          </cell>
          <cell r="BJ345">
            <v>63.088998875862892</v>
          </cell>
          <cell r="BK345">
            <v>64.508404631726563</v>
          </cell>
          <cell r="BL345">
            <v>65.960294181645267</v>
          </cell>
          <cell r="BM345">
            <v>67.443997774604895</v>
          </cell>
          <cell r="BN345">
            <v>68.961151488034545</v>
          </cell>
          <cell r="BO345">
            <v>70.513340978079114</v>
          </cell>
          <cell r="BP345">
            <v>72.099415764357019</v>
          </cell>
          <cell r="BQ345">
            <v>73.721976025606438</v>
          </cell>
          <cell r="BR345">
            <v>75.380629065376255</v>
          </cell>
          <cell r="BS345">
            <v>77.076219984077696</v>
          </cell>
          <cell r="BT345">
            <v>78.811136768140287</v>
          </cell>
          <cell r="BU345">
            <v>80.583982289296159</v>
          </cell>
          <cell r="BV345">
            <v>82.397628333639531</v>
          </cell>
          <cell r="BW345">
            <v>84.251436560817126</v>
          </cell>
          <cell r="BX345">
            <v>86.146785233444589</v>
          </cell>
          <cell r="BY345">
            <v>88.085542326914421</v>
          </cell>
          <cell r="BZ345">
            <v>90.067337859366532</v>
          </cell>
          <cell r="CA345">
            <v>92.093293805400947</v>
          </cell>
          <cell r="CB345">
            <v>94.165560434745458</v>
          </cell>
          <cell r="EM345">
            <v>50.43</v>
          </cell>
          <cell r="EN345">
            <v>32.71</v>
          </cell>
          <cell r="EO345">
            <v>36.840000000000003</v>
          </cell>
          <cell r="EP345">
            <v>31.71</v>
          </cell>
          <cell r="EQ345">
            <v>22.76</v>
          </cell>
          <cell r="ER345">
            <v>34.622680596239618</v>
          </cell>
          <cell r="ES345">
            <v>37.872328389774204</v>
          </cell>
          <cell r="ET345">
            <v>38.621335926012456</v>
          </cell>
          <cell r="EU345">
            <v>39.704163683882058</v>
          </cell>
          <cell r="EV345">
            <v>40.88934686495314</v>
          </cell>
          <cell r="EW345">
            <v>42.228176923463863</v>
          </cell>
          <cell r="EX345">
            <v>43.691782203714425</v>
          </cell>
          <cell r="EY345">
            <v>45.205952810653713</v>
          </cell>
          <cell r="EZ345">
            <v>46.764059077526504</v>
          </cell>
          <cell r="FA345">
            <v>48.373368081209456</v>
          </cell>
          <cell r="FB345">
            <v>50.031546643928458</v>
          </cell>
          <cell r="FC345">
            <v>51.74228588580123</v>
          </cell>
          <cell r="FD345">
            <v>53.255867196938475</v>
          </cell>
          <cell r="FE345">
            <v>54.45461222821303</v>
          </cell>
          <cell r="FF345">
            <v>55.679626595293861</v>
          </cell>
          <cell r="FG345">
            <v>56.932156253455233</v>
          </cell>
          <cell r="FH345">
            <v>58.213264619552341</v>
          </cell>
          <cell r="FI345">
            <v>59.522805169994022</v>
          </cell>
          <cell r="FJ345">
            <v>60.862554133057877</v>
          </cell>
          <cell r="FK345">
            <v>62.231868295468502</v>
          </cell>
          <cell r="FL345">
            <v>63.632519881349914</v>
          </cell>
          <cell r="FM345">
            <v>65.063862775561958</v>
          </cell>
          <cell r="FN345">
            <v>66.527475317480238</v>
          </cell>
          <cell r="FO345">
            <v>68.02488720459047</v>
          </cell>
          <cell r="FP345">
            <v>69.554988557583243</v>
          </cell>
          <cell r="FQ345">
            <v>71.120287793488913</v>
          </cell>
          <cell r="FR345">
            <v>72.720406074325567</v>
          </cell>
          <cell r="FS345">
            <v>74.356158676455863</v>
          </cell>
          <cell r="FT345">
            <v>76.029849312982321</v>
          </cell>
          <cell r="FU345">
            <v>77.740130161045983</v>
          </cell>
          <cell r="FV345">
            <v>79.489771659863393</v>
          </cell>
          <cell r="FW345">
            <v>81.278157996456073</v>
          </cell>
          <cell r="FX345">
            <v>83.106618793809801</v>
          </cell>
          <cell r="FY345">
            <v>84.976956105459593</v>
          </cell>
          <cell r="FZ345">
            <v>86.888813006404419</v>
          </cell>
          <cell r="GA345">
            <v>88.843271876156507</v>
          </cell>
          <cell r="GB345">
            <v>90.842407100267081</v>
          </cell>
          <cell r="ID345" t="str">
            <v>Off</v>
          </cell>
        </row>
        <row r="346">
          <cell r="B346">
            <v>1</v>
          </cell>
          <cell r="D346">
            <v>3</v>
          </cell>
          <cell r="AE346">
            <v>21.65</v>
          </cell>
          <cell r="AF346">
            <v>14.26</v>
          </cell>
          <cell r="AG346">
            <v>22</v>
          </cell>
          <cell r="AH346">
            <v>30.38</v>
          </cell>
          <cell r="AI346">
            <v>25.51</v>
          </cell>
          <cell r="AJ346">
            <v>36.479999999999997</v>
          </cell>
          <cell r="AK346">
            <v>22.32</v>
          </cell>
          <cell r="AL346">
            <v>34.409999999999997</v>
          </cell>
          <cell r="AM346">
            <v>61.6</v>
          </cell>
          <cell r="AN346">
            <v>40.46</v>
          </cell>
          <cell r="AO346">
            <v>64.400000000000006</v>
          </cell>
          <cell r="AP346">
            <v>32.9</v>
          </cell>
          <cell r="AQ346">
            <v>23.03</v>
          </cell>
          <cell r="AR346">
            <v>35.334355887682108</v>
          </cell>
          <cell r="AS346">
            <v>38.644701509054869</v>
          </cell>
          <cell r="AT346">
            <v>39.409814695490965</v>
          </cell>
          <cell r="AU346">
            <v>40.51455052494444</v>
          </cell>
          <cell r="AV346">
            <v>41.723813713442482</v>
          </cell>
          <cell r="AW346">
            <v>43.089794869513248</v>
          </cell>
          <cell r="AX346">
            <v>44.58305296549468</v>
          </cell>
          <cell r="AY346">
            <v>46.127895163036442</v>
          </cell>
          <cell r="AZ346">
            <v>47.717561723583714</v>
          </cell>
          <cell r="BA346">
            <v>49.3594642414199</v>
          </cell>
          <cell r="BB346">
            <v>51.051222114490002</v>
          </cell>
          <cell r="BC346">
            <v>52.796601175559104</v>
          </cell>
          <cell r="BD346">
            <v>54.340890769995013</v>
          </cell>
          <cell r="BE346">
            <v>55.564057293155074</v>
          </cell>
          <cell r="BF346">
            <v>56.814030808486649</v>
          </cell>
          <cell r="BG346">
            <v>58.092079870248703</v>
          </cell>
          <cell r="BH346">
            <v>59.399288485926377</v>
          </cell>
          <cell r="BI346">
            <v>60.735509912589976</v>
          </cell>
          <cell r="BJ346">
            <v>62.102553636001623</v>
          </cell>
          <cell r="BK346">
            <v>63.499766302771661</v>
          </cell>
          <cell r="BL346">
            <v>64.928953376211055</v>
          </cell>
          <cell r="BM346">
            <v>66.389458603555198</v>
          </cell>
          <cell r="BN346">
            <v>67.882891380991936</v>
          </cell>
          <cell r="BO346">
            <v>69.410809849654228</v>
          </cell>
          <cell r="BP346">
            <v>70.97208646425058</v>
          </cell>
          <cell r="BQ346">
            <v>72.569276066156078</v>
          </cell>
          <cell r="BR346">
            <v>74.201995159205524</v>
          </cell>
          <cell r="BS346">
            <v>75.871074942024109</v>
          </cell>
          <cell r="BT346">
            <v>77.578863213108107</v>
          </cell>
          <cell r="BU346">
            <v>79.323989844909903</v>
          </cell>
          <cell r="BV346">
            <v>81.109277098952106</v>
          </cell>
          <cell r="BW346">
            <v>82.934099889974348</v>
          </cell>
          <cell r="BX346">
            <v>84.799814227875913</v>
          </cell>
          <cell r="BY346">
            <v>86.708256362071637</v>
          </cell>
          <cell r="BZ346">
            <v>88.659065382536781</v>
          </cell>
          <cell r="CA346">
            <v>90.653345201014673</v>
          </cell>
          <cell r="CB346">
            <v>92.693209934570916</v>
          </cell>
          <cell r="EM346">
            <v>51.12</v>
          </cell>
          <cell r="EN346">
            <v>32.58</v>
          </cell>
          <cell r="EO346">
            <v>36.26</v>
          </cell>
          <cell r="EP346">
            <v>31.84</v>
          </cell>
          <cell r="EQ346">
            <v>22.49</v>
          </cell>
          <cell r="ER346">
            <v>34.195923752699038</v>
          </cell>
          <cell r="ES346">
            <v>37.399613861650671</v>
          </cell>
          <cell r="ET346">
            <v>38.140075984937155</v>
          </cell>
          <cell r="EU346">
            <v>39.209218501952307</v>
          </cell>
          <cell r="EV346">
            <v>40.379520627234307</v>
          </cell>
          <cell r="EW346">
            <v>41.701491448185465</v>
          </cell>
          <cell r="EX346">
            <v>43.146638493050169</v>
          </cell>
          <cell r="EY346">
            <v>44.64170765930335</v>
          </cell>
          <cell r="EZ346">
            <v>46.180156999358829</v>
          </cell>
          <cell r="FA346">
            <v>47.769159314492697</v>
          </cell>
          <cell r="FB346">
            <v>49.406410702898533</v>
          </cell>
          <cell r="FC346">
            <v>51.095555666559328</v>
          </cell>
          <cell r="FD346">
            <v>52.590090033940463</v>
          </cell>
          <cell r="FE346">
            <v>53.773847544500228</v>
          </cell>
          <cell r="FF346">
            <v>54.983548356906226</v>
          </cell>
          <cell r="FG346">
            <v>56.220420154064399</v>
          </cell>
          <cell r="FH346">
            <v>57.485512017990757</v>
          </cell>
          <cell r="FI346">
            <v>58.778681933643306</v>
          </cell>
          <cell r="FJ346">
            <v>60.101681087242909</v>
          </cell>
          <cell r="FK346">
            <v>61.453877175691481</v>
          </cell>
          <cell r="FL346">
            <v>62.837017492357447</v>
          </cell>
          <cell r="FM346">
            <v>64.250466928182291</v>
          </cell>
          <cell r="FN346">
            <v>65.695783026467581</v>
          </cell>
          <cell r="FO346">
            <v>67.174473726838627</v>
          </cell>
          <cell r="FP346">
            <v>68.685447812210896</v>
          </cell>
          <cell r="FQ346">
            <v>70.231177809921263</v>
          </cell>
          <cell r="FR346">
            <v>71.811292579608022</v>
          </cell>
          <cell r="FS346">
            <v>73.426596539636705</v>
          </cell>
          <cell r="FT346">
            <v>75.079361845147787</v>
          </cell>
          <cell r="FU346">
            <v>76.768262512520707</v>
          </cell>
          <cell r="FV346">
            <v>78.496029873271581</v>
          </cell>
          <cell r="FW346">
            <v>80.262058981665149</v>
          </cell>
          <cell r="FX346">
            <v>82.067662158527938</v>
          </cell>
          <cell r="FY346">
            <v>83.914616491439546</v>
          </cell>
          <cell r="FZ346">
            <v>85.802572698479366</v>
          </cell>
          <cell r="GA346">
            <v>87.732599124629402</v>
          </cell>
          <cell r="GB346">
            <v>89.706741772545229</v>
          </cell>
          <cell r="ID346" t="str">
            <v>Off</v>
          </cell>
        </row>
        <row r="347">
          <cell r="B347">
            <v>1</v>
          </cell>
          <cell r="D347">
            <v>4</v>
          </cell>
          <cell r="AE347">
            <v>22</v>
          </cell>
          <cell r="AF347">
            <v>14.56</v>
          </cell>
          <cell r="AG347">
            <v>22</v>
          </cell>
          <cell r="AH347">
            <v>29.59</v>
          </cell>
          <cell r="AI347">
            <v>25.43</v>
          </cell>
          <cell r="AJ347">
            <v>36.4</v>
          </cell>
          <cell r="AK347">
            <v>21.88</v>
          </cell>
          <cell r="AL347">
            <v>35.1</v>
          </cell>
          <cell r="AM347">
            <v>61.65</v>
          </cell>
          <cell r="AN347">
            <v>40.43</v>
          </cell>
          <cell r="AO347">
            <v>63.59</v>
          </cell>
          <cell r="AP347">
            <v>32.99</v>
          </cell>
          <cell r="AQ347">
            <v>23.27</v>
          </cell>
          <cell r="AR347">
            <v>35.426021101793658</v>
          </cell>
          <cell r="AS347">
            <v>38.745870172857252</v>
          </cell>
          <cell r="AT347">
            <v>39.512925262096338</v>
          </cell>
          <cell r="AU347">
            <v>40.620613092931492</v>
          </cell>
          <cell r="AV347">
            <v>41.833118802499698</v>
          </cell>
          <cell r="AW347">
            <v>43.202788515125498</v>
          </cell>
          <cell r="AX347">
            <v>44.700096034226114</v>
          </cell>
          <cell r="AY347">
            <v>46.249130564239763</v>
          </cell>
          <cell r="AZ347">
            <v>47.84311269156418</v>
          </cell>
          <cell r="BA347">
            <v>49.489475251761661</v>
          </cell>
          <cell r="BB347">
            <v>51.185830703818141</v>
          </cell>
          <cell r="BC347">
            <v>52.93595555262101</v>
          </cell>
          <cell r="BD347">
            <v>54.484406043581927</v>
          </cell>
          <cell r="BE347">
            <v>55.710803144877936</v>
          </cell>
          <cell r="BF347">
            <v>56.964077775530306</v>
          </cell>
          <cell r="BG347">
            <v>58.245502103283016</v>
          </cell>
          <cell r="BH347">
            <v>59.556163144272645</v>
          </cell>
          <cell r="BI347">
            <v>60.895913473851422</v>
          </cell>
          <cell r="BJ347">
            <v>62.266567735968138</v>
          </cell>
          <cell r="BK347">
            <v>63.667470430805103</v>
          </cell>
          <cell r="BL347">
            <v>65.100432158985214</v>
          </cell>
          <cell r="BM347">
            <v>66.564794503577261</v>
          </cell>
          <cell r="BN347">
            <v>68.062171353950163</v>
          </cell>
          <cell r="BO347">
            <v>69.594125264037132</v>
          </cell>
          <cell r="BP347">
            <v>71.159525082301997</v>
          </cell>
          <cell r="BQ347">
            <v>72.760932991950853</v>
          </cell>
          <cell r="BR347">
            <v>74.397964093324759</v>
          </cell>
          <cell r="BS347">
            <v>76.071451814917879</v>
          </cell>
          <cell r="BT347">
            <v>77.783750613942217</v>
          </cell>
          <cell r="BU347">
            <v>79.533486033833029</v>
          </cell>
          <cell r="BV347">
            <v>81.323488420536108</v>
          </cell>
          <cell r="BW347">
            <v>83.153130564263847</v>
          </cell>
          <cell r="BX347">
            <v>85.023772186177908</v>
          </cell>
          <cell r="BY347">
            <v>86.93725469490596</v>
          </cell>
          <cell r="BZ347">
            <v>88.893215797833221</v>
          </cell>
          <cell r="CA347">
            <v>90.892762374973046</v>
          </cell>
          <cell r="CB347">
            <v>92.93801448420956</v>
          </cell>
          <cell r="EM347">
            <v>49.71</v>
          </cell>
          <cell r="EN347">
            <v>32.369999999999997</v>
          </cell>
          <cell r="EO347">
            <v>35.56</v>
          </cell>
          <cell r="EP347">
            <v>31.89</v>
          </cell>
          <cell r="EQ347">
            <v>22.76</v>
          </cell>
          <cell r="ER347">
            <v>34.244795784668071</v>
          </cell>
          <cell r="ES347">
            <v>37.453949676035698</v>
          </cell>
          <cell r="ET347">
            <v>38.195428511920348</v>
          </cell>
          <cell r="EU347">
            <v>39.266182222903467</v>
          </cell>
          <cell r="EV347">
            <v>40.438258824241146</v>
          </cell>
          <cell r="EW347">
            <v>41.762259040538105</v>
          </cell>
          <cell r="EX347">
            <v>43.20964118009914</v>
          </cell>
          <cell r="EY347">
            <v>44.707025574222676</v>
          </cell>
          <cell r="EZ347">
            <v>46.247858858259526</v>
          </cell>
          <cell r="FA347">
            <v>47.839326031484674</v>
          </cell>
          <cell r="FB347">
            <v>49.479119161708411</v>
          </cell>
          <cell r="FC347">
            <v>51.170888832163804</v>
          </cell>
          <cell r="FD347">
            <v>52.6677086611042</v>
          </cell>
          <cell r="FE347">
            <v>53.853213467419138</v>
          </cell>
          <cell r="FF347">
            <v>55.064699613872733</v>
          </cell>
          <cell r="FG347">
            <v>56.303396849763423</v>
          </cell>
          <cell r="FH347">
            <v>57.570355946373283</v>
          </cell>
          <cell r="FI347">
            <v>58.865434394699058</v>
          </cell>
          <cell r="FJ347">
            <v>60.190386332222609</v>
          </cell>
          <cell r="FK347">
            <v>61.544578115743398</v>
          </cell>
          <cell r="FL347">
            <v>62.929759974235779</v>
          </cell>
          <cell r="FM347">
            <v>64.34529544465228</v>
          </cell>
          <cell r="FN347">
            <v>65.792744603742662</v>
          </cell>
          <cell r="FO347">
            <v>67.27361790452089</v>
          </cell>
          <cell r="FP347">
            <v>68.786821911931213</v>
          </cell>
          <cell r="FQ347">
            <v>70.334833377184381</v>
          </cell>
          <cell r="FR347">
            <v>71.917280234499131</v>
          </cell>
          <cell r="FS347">
            <v>73.534968122998819</v>
          </cell>
          <cell r="FT347">
            <v>75.190172994198761</v>
          </cell>
          <cell r="FU347">
            <v>76.88156622064065</v>
          </cell>
          <cell r="FV347">
            <v>78.61188377480741</v>
          </cell>
          <cell r="FW347">
            <v>80.380519360241706</v>
          </cell>
          <cell r="FX347">
            <v>82.18878736032778</v>
          </cell>
          <cell r="FY347">
            <v>84.038467784799963</v>
          </cell>
          <cell r="FZ347">
            <v>85.929210421124623</v>
          </cell>
          <cell r="GA347">
            <v>87.862085242130661</v>
          </cell>
          <cell r="GB347">
            <v>89.839141615684838</v>
          </cell>
          <cell r="ID347" t="str">
            <v>Off</v>
          </cell>
        </row>
        <row r="348">
          <cell r="B348">
            <v>1</v>
          </cell>
          <cell r="D348">
            <v>5</v>
          </cell>
          <cell r="AE348">
            <v>22</v>
          </cell>
          <cell r="AF348">
            <v>15.93</v>
          </cell>
          <cell r="AG348">
            <v>24.37</v>
          </cell>
          <cell r="AH348">
            <v>33.11</v>
          </cell>
          <cell r="AI348">
            <v>27.07</v>
          </cell>
          <cell r="AJ348">
            <v>36.5</v>
          </cell>
          <cell r="AK348">
            <v>21.67</v>
          </cell>
          <cell r="AL348">
            <v>36.74</v>
          </cell>
          <cell r="AM348">
            <v>64.7</v>
          </cell>
          <cell r="AN348">
            <v>41.71</v>
          </cell>
          <cell r="AO348">
            <v>63.09</v>
          </cell>
          <cell r="AP348">
            <v>33.18</v>
          </cell>
          <cell r="AQ348">
            <v>23.59</v>
          </cell>
          <cell r="AR348">
            <v>30.280778275947554</v>
          </cell>
          <cell r="AS348">
            <v>32.14000563192667</v>
          </cell>
          <cell r="AT348">
            <v>33.452985320211511</v>
          </cell>
          <cell r="AU348">
            <v>34.6307776138893</v>
          </cell>
          <cell r="AV348">
            <v>36.161805938797009</v>
          </cell>
          <cell r="AW348">
            <v>38.03881522740609</v>
          </cell>
          <cell r="AX348">
            <v>40.196182883063827</v>
          </cell>
          <cell r="AY348">
            <v>42.445716245108244</v>
          </cell>
          <cell r="AZ348">
            <v>44.772290786606057</v>
          </cell>
          <cell r="BA348">
            <v>47.192462316544862</v>
          </cell>
          <cell r="BB348">
            <v>49.698437540172073</v>
          </cell>
          <cell r="BC348">
            <v>52.299488625460853</v>
          </cell>
          <cell r="BD348">
            <v>54.362492514684547</v>
          </cell>
          <cell r="BE348">
            <v>55.585487446935858</v>
          </cell>
          <cell r="BF348">
            <v>56.836611217742565</v>
          </cell>
          <cell r="BG348">
            <v>58.115360120853687</v>
          </cell>
          <cell r="BH348">
            <v>59.422512162625516</v>
          </cell>
          <cell r="BI348">
            <v>60.759399821057691</v>
          </cell>
          <cell r="BJ348">
            <v>62.126843501888999</v>
          </cell>
          <cell r="BK348">
            <v>63.524872109728094</v>
          </cell>
          <cell r="BL348">
            <v>64.954305765658603</v>
          </cell>
          <cell r="BM348">
            <v>66.415173255949711</v>
          </cell>
          <cell r="BN348">
            <v>67.909571565003674</v>
          </cell>
          <cell r="BO348">
            <v>69.437673848086888</v>
          </cell>
          <cell r="BP348">
            <v>71.000122950281522</v>
          </cell>
          <cell r="BQ348">
            <v>72.59779629643252</v>
          </cell>
          <cell r="BR348">
            <v>74.231389358747677</v>
          </cell>
          <cell r="BS348">
            <v>75.901036398398489</v>
          </cell>
          <cell r="BT348">
            <v>77.608887458603505</v>
          </cell>
          <cell r="BU348">
            <v>79.354942642111922</v>
          </cell>
          <cell r="BV348">
            <v>81.140743580405385</v>
          </cell>
          <cell r="BW348">
            <v>82.966343480082003</v>
          </cell>
          <cell r="BX348">
            <v>84.833195959691324</v>
          </cell>
          <cell r="BY348">
            <v>86.742147960281002</v>
          </cell>
          <cell r="BZ348">
            <v>88.693913666538776</v>
          </cell>
          <cell r="CA348">
            <v>90.689298160212545</v>
          </cell>
          <cell r="CB348">
            <v>92.729816169815052</v>
          </cell>
          <cell r="EM348">
            <v>49.98</v>
          </cell>
          <cell r="EN348">
            <v>32.659999999999997</v>
          </cell>
          <cell r="EO348">
            <v>35.42</v>
          </cell>
          <cell r="EP348">
            <v>31.84</v>
          </cell>
          <cell r="EQ348">
            <v>23.08</v>
          </cell>
          <cell r="ER348">
            <v>29.057865590903258</v>
          </cell>
          <cell r="ES348">
            <v>30.842006610022459</v>
          </cell>
          <cell r="ET348">
            <v>32.101960596610446</v>
          </cell>
          <cell r="EU348">
            <v>33.232186836233737</v>
          </cell>
          <cell r="EV348">
            <v>34.701383396362168</v>
          </cell>
          <cell r="EW348">
            <v>36.502588210988847</v>
          </cell>
          <cell r="EX348">
            <v>38.572828902855704</v>
          </cell>
          <cell r="EY348">
            <v>40.731513117668669</v>
          </cell>
          <cell r="EZ348">
            <v>42.964127144229565</v>
          </cell>
          <cell r="FA348">
            <v>45.286558172356493</v>
          </cell>
          <cell r="FB348">
            <v>47.691327645541854</v>
          </cell>
          <cell r="FC348">
            <v>50.187333268073345</v>
          </cell>
          <cell r="FD348">
            <v>52.167021147304276</v>
          </cell>
          <cell r="FE348">
            <v>53.340624481930007</v>
          </cell>
          <cell r="FF348">
            <v>54.541220650178516</v>
          </cell>
          <cell r="FG348">
            <v>55.768326288365927</v>
          </cell>
          <cell r="FH348">
            <v>57.022687982459203</v>
          </cell>
          <cell r="FI348">
            <v>58.305584397301892</v>
          </cell>
          <cell r="FJ348">
            <v>59.617802805911566</v>
          </cell>
          <cell r="FK348">
            <v>60.959370945561858</v>
          </cell>
          <cell r="FL348">
            <v>62.331075816111209</v>
          </cell>
          <cell r="FM348">
            <v>63.73294504127302</v>
          </cell>
          <cell r="FN348">
            <v>65.166990917110212</v>
          </cell>
          <cell r="FO348">
            <v>66.633379605879639</v>
          </cell>
          <cell r="FP348">
            <v>68.132727990866897</v>
          </cell>
          <cell r="FQ348">
            <v>69.665878061434938</v>
          </cell>
          <cell r="FR348">
            <v>71.233497202607779</v>
          </cell>
          <cell r="FS348">
            <v>72.835714253315487</v>
          </cell>
          <cell r="FT348">
            <v>74.474592425615896</v>
          </cell>
          <cell r="FU348">
            <v>76.150131818108605</v>
          </cell>
          <cell r="FV348">
            <v>77.863811802293782</v>
          </cell>
          <cell r="FW348">
            <v>79.615683435979832</v>
          </cell>
          <cell r="FX348">
            <v>81.407141632205295</v>
          </cell>
          <cell r="FY348">
            <v>83.238999127647588</v>
          </cell>
          <cell r="FZ348">
            <v>85.111941264092664</v>
          </cell>
          <cell r="GA348">
            <v>87.026740609438434</v>
          </cell>
          <cell r="GB348">
            <v>88.984850718713417</v>
          </cell>
          <cell r="ID348" t="str">
            <v>Off</v>
          </cell>
        </row>
        <row r="349">
          <cell r="B349">
            <v>1</v>
          </cell>
          <cell r="D349">
            <v>6</v>
          </cell>
          <cell r="AE349">
            <v>22</v>
          </cell>
          <cell r="AF349">
            <v>19</v>
          </cell>
          <cell r="AG349">
            <v>34.26</v>
          </cell>
          <cell r="AH349">
            <v>50.03</v>
          </cell>
          <cell r="AI349">
            <v>32</v>
          </cell>
          <cell r="AJ349">
            <v>37.67</v>
          </cell>
          <cell r="AK349">
            <v>21.88</v>
          </cell>
          <cell r="AL349">
            <v>41.03</v>
          </cell>
          <cell r="AM349">
            <v>72.09</v>
          </cell>
          <cell r="AN349">
            <v>48.61</v>
          </cell>
          <cell r="AO349">
            <v>73.36</v>
          </cell>
          <cell r="AP349">
            <v>34.36</v>
          </cell>
          <cell r="AQ349">
            <v>25.45</v>
          </cell>
          <cell r="AR349">
            <v>33.708933246317883</v>
          </cell>
          <cell r="AS349">
            <v>35.814891904916792</v>
          </cell>
          <cell r="AT349">
            <v>37.277266591523428</v>
          </cell>
          <cell r="AU349">
            <v>38.593100581703183</v>
          </cell>
          <cell r="AV349">
            <v>40.304066794371806</v>
          </cell>
          <cell r="AW349">
            <v>42.402763020491236</v>
          </cell>
          <cell r="AX349">
            <v>44.815589850775879</v>
          </cell>
          <cell r="AY349">
            <v>47.331607531542339</v>
          </cell>
          <cell r="AZ349">
            <v>49.933848044620127</v>
          </cell>
          <cell r="BA349">
            <v>52.640870751365583</v>
          </cell>
          <cell r="BB349">
            <v>55.443943529777471</v>
          </cell>
          <cell r="BC349">
            <v>58.353452092485995</v>
          </cell>
          <cell r="BD349">
            <v>60.65976123940424</v>
          </cell>
          <cell r="BE349">
            <v>62.024432741345088</v>
          </cell>
          <cell r="BF349">
            <v>63.420481866868165</v>
          </cell>
          <cell r="BG349">
            <v>64.847355656386</v>
          </cell>
          <cell r="BH349">
            <v>66.305928209476619</v>
          </cell>
          <cell r="BI349">
            <v>67.797675497815504</v>
          </cell>
          <cell r="BJ349">
            <v>69.323528230682598</v>
          </cell>
          <cell r="BK349">
            <v>70.883501142426482</v>
          </cell>
          <cell r="BL349">
            <v>72.478524180227765</v>
          </cell>
          <cell r="BM349">
            <v>74.108611508059056</v>
          </cell>
          <cell r="BN349">
            <v>75.776114341339095</v>
          </cell>
          <cell r="BO349">
            <v>77.481237037244526</v>
          </cell>
          <cell r="BP349">
            <v>79.224671792549756</v>
          </cell>
          <cell r="BQ349">
            <v>81.007421425717254</v>
          </cell>
          <cell r="BR349">
            <v>82.830246327076082</v>
          </cell>
          <cell r="BS349">
            <v>84.693296867137832</v>
          </cell>
          <cell r="BT349">
            <v>86.598991966750162</v>
          </cell>
          <cell r="BU349">
            <v>88.547302471911095</v>
          </cell>
          <cell r="BV349">
            <v>90.539974490022061</v>
          </cell>
          <cell r="BW349">
            <v>92.577047553102275</v>
          </cell>
          <cell r="BX349">
            <v>94.66014950142862</v>
          </cell>
          <cell r="BY349">
            <v>96.790237597826902</v>
          </cell>
          <cell r="BZ349">
            <v>98.968091407898413</v>
          </cell>
          <cell r="CA349">
            <v>101.19461117604061</v>
          </cell>
          <cell r="CB349">
            <v>103.47150194110279</v>
          </cell>
          <cell r="EM349">
            <v>53.44</v>
          </cell>
          <cell r="EN349">
            <v>33.61</v>
          </cell>
          <cell r="EO349">
            <v>35.18</v>
          </cell>
          <cell r="EP349">
            <v>32.200000000000003</v>
          </cell>
          <cell r="EQ349">
            <v>24.96</v>
          </cell>
          <cell r="ER349">
            <v>31.589861773324678</v>
          </cell>
          <cell r="ES349">
            <v>33.563431878298047</v>
          </cell>
          <cell r="ET349">
            <v>34.933876142230922</v>
          </cell>
          <cell r="EU349">
            <v>36.166991814052466</v>
          </cell>
          <cell r="EV349">
            <v>37.77040019728674</v>
          </cell>
          <cell r="EW349">
            <v>39.737164413848021</v>
          </cell>
          <cell r="EX349">
            <v>41.998311792636308</v>
          </cell>
          <cell r="EY349">
            <v>44.356163053424432</v>
          </cell>
          <cell r="EZ349">
            <v>46.794816852059611</v>
          </cell>
          <cell r="FA349">
            <v>49.331665838008497</v>
          </cell>
          <cell r="FB349">
            <v>51.95852682359822</v>
          </cell>
          <cell r="FC349">
            <v>54.685132636148118</v>
          </cell>
          <cell r="FD349">
            <v>56.846458437392805</v>
          </cell>
          <cell r="FE349">
            <v>58.125341509642375</v>
          </cell>
          <cell r="FF349">
            <v>59.43362968897425</v>
          </cell>
          <cell r="FG349">
            <v>60.770804776939158</v>
          </cell>
          <cell r="FH349">
            <v>62.137685923898353</v>
          </cell>
          <cell r="FI349">
            <v>63.535656316346319</v>
          </cell>
          <cell r="FJ349">
            <v>64.96558815564552</v>
          </cell>
          <cell r="FK349">
            <v>66.427495249887457</v>
          </cell>
          <cell r="FL349">
            <v>67.922249086243724</v>
          </cell>
          <cell r="FM349">
            <v>69.449862938285847</v>
          </cell>
          <cell r="FN349">
            <v>71.012540215108245</v>
          </cell>
          <cell r="FO349">
            <v>72.610472427219847</v>
          </cell>
          <cell r="FP349">
            <v>74.244308257278888</v>
          </cell>
          <cell r="FQ349">
            <v>75.914987482773455</v>
          </cell>
          <cell r="FR349">
            <v>77.623222693010774</v>
          </cell>
          <cell r="FS349">
            <v>79.369154805641401</v>
          </cell>
          <cell r="FT349">
            <v>81.155050678968436</v>
          </cell>
          <cell r="FU349">
            <v>82.980882991721117</v>
          </cell>
          <cell r="FV349">
            <v>84.848288084362949</v>
          </cell>
          <cell r="FW349">
            <v>86.757303003780379</v>
          </cell>
          <cell r="FX349">
            <v>88.709453258032653</v>
          </cell>
          <cell r="FY349">
            <v>90.705635932771443</v>
          </cell>
          <cell r="FZ349">
            <v>92.746581587145783</v>
          </cell>
          <cell r="GA349">
            <v>94.833133872773814</v>
          </cell>
          <cell r="GB349">
            <v>96.966890643291919</v>
          </cell>
          <cell r="ID349" t="str">
            <v>Off</v>
          </cell>
        </row>
        <row r="350">
          <cell r="B350">
            <v>1</v>
          </cell>
          <cell r="D350">
            <v>7</v>
          </cell>
          <cell r="AE350">
            <v>25</v>
          </cell>
          <cell r="AF350">
            <v>36.01</v>
          </cell>
          <cell r="AG350">
            <v>62.28</v>
          </cell>
          <cell r="AH350">
            <v>85.48</v>
          </cell>
          <cell r="AI350">
            <v>50.41</v>
          </cell>
          <cell r="AJ350">
            <v>40.14</v>
          </cell>
          <cell r="AK350">
            <v>22.46</v>
          </cell>
          <cell r="AL350">
            <v>68.19</v>
          </cell>
          <cell r="AM350">
            <v>102.22</v>
          </cell>
          <cell r="AN350">
            <v>60</v>
          </cell>
          <cell r="AO350">
            <v>118.27</v>
          </cell>
          <cell r="AP350">
            <v>39.119999999999997</v>
          </cell>
          <cell r="AQ350">
            <v>29.24</v>
          </cell>
          <cell r="AR350">
            <v>48.549511685709611</v>
          </cell>
          <cell r="AS350">
            <v>51.710559140752324</v>
          </cell>
          <cell r="AT350">
            <v>53.828864236818049</v>
          </cell>
          <cell r="AU350">
            <v>55.745595302446574</v>
          </cell>
          <cell r="AV350">
            <v>58.242545172691344</v>
          </cell>
          <cell r="AW350">
            <v>61.310960405002952</v>
          </cell>
          <cell r="AX350">
            <v>64.842135823543018</v>
          </cell>
          <cell r="AY350">
            <v>68.524910642416728</v>
          </cell>
          <cell r="AZ350">
            <v>72.334203645533293</v>
          </cell>
          <cell r="BA350">
            <v>76.297392456930709</v>
          </cell>
          <cell r="BB350">
            <v>80.401599378758306</v>
          </cell>
          <cell r="BC350">
            <v>84.662116260440911</v>
          </cell>
          <cell r="BD350">
            <v>88.032204254041645</v>
          </cell>
          <cell r="BE350">
            <v>90.01269579248941</v>
          </cell>
          <cell r="BF350">
            <v>92.038702193729563</v>
          </cell>
          <cell r="BG350">
            <v>94.109435193186172</v>
          </cell>
          <cell r="BH350">
            <v>96.226182913191877</v>
          </cell>
          <cell r="BI350">
            <v>98.391062754456868</v>
          </cell>
          <cell r="BJ350">
            <v>100.60547303914883</v>
          </cell>
          <cell r="BK350">
            <v>102.86937507578078</v>
          </cell>
          <cell r="BL350">
            <v>105.18416439387376</v>
          </cell>
          <cell r="BM350">
            <v>107.54979980000179</v>
          </cell>
          <cell r="BN350">
            <v>109.96974340653216</v>
          </cell>
          <cell r="BO350">
            <v>112.44431861479133</v>
          </cell>
          <cell r="BP350">
            <v>114.9744533316742</v>
          </cell>
          <cell r="BQ350">
            <v>117.56167533974096</v>
          </cell>
          <cell r="BR350">
            <v>120.2070401242631</v>
          </cell>
          <cell r="BS350">
            <v>122.91075973440377</v>
          </cell>
          <cell r="BT350">
            <v>125.67641944740677</v>
          </cell>
          <cell r="BU350">
            <v>128.50387934344852</v>
          </cell>
          <cell r="BV350">
            <v>131.39575898929391</v>
          </cell>
          <cell r="BW350">
            <v>134.35204659821085</v>
          </cell>
          <cell r="BX350">
            <v>137.37512846433708</v>
          </cell>
          <cell r="BY350">
            <v>140.46642953992321</v>
          </cell>
          <cell r="BZ350">
            <v>143.62702645074725</v>
          </cell>
          <cell r="CA350">
            <v>146.85822950491561</v>
          </cell>
          <cell r="CB350">
            <v>150.1625637829647</v>
          </cell>
          <cell r="EM350">
            <v>61.64</v>
          </cell>
          <cell r="EN350">
            <v>42.53</v>
          </cell>
          <cell r="EO350">
            <v>33.44</v>
          </cell>
          <cell r="EP350">
            <v>34.94</v>
          </cell>
          <cell r="EQ350">
            <v>28.57</v>
          </cell>
          <cell r="ER350">
            <v>43.3619616129523</v>
          </cell>
          <cell r="ES350">
            <v>46.185248884915289</v>
          </cell>
          <cell r="ET350">
            <v>48.077211565297105</v>
          </cell>
          <cell r="EU350">
            <v>49.789138544669818</v>
          </cell>
          <cell r="EV350">
            <v>52.019287534096001</v>
          </cell>
          <cell r="EW350">
            <v>54.759840402627894</v>
          </cell>
          <cell r="EX350">
            <v>57.913707200270785</v>
          </cell>
          <cell r="EY350">
            <v>61.20297489381494</v>
          </cell>
          <cell r="EZ350">
            <v>64.605242213060663</v>
          </cell>
          <cell r="FA350">
            <v>68.144961463322062</v>
          </cell>
          <cell r="FB350">
            <v>71.81063093798096</v>
          </cell>
          <cell r="FC350">
            <v>75.615908541406071</v>
          </cell>
          <cell r="FD350">
            <v>78.625900220762148</v>
          </cell>
          <cell r="FE350">
            <v>80.394774820797039</v>
          </cell>
          <cell r="FF350">
            <v>82.204300987957851</v>
          </cell>
          <cell r="FG350">
            <v>84.05377468430278</v>
          </cell>
          <cell r="FH350">
            <v>85.944346395371269</v>
          </cell>
          <cell r="FI350">
            <v>87.877907276092103</v>
          </cell>
          <cell r="FJ350">
            <v>89.855706236908489</v>
          </cell>
          <cell r="FK350">
            <v>91.877708720546536</v>
          </cell>
          <cell r="FL350">
            <v>93.945161143199115</v>
          </cell>
          <cell r="FM350">
            <v>96.058026712987285</v>
          </cell>
          <cell r="FN350">
            <v>98.219397613093918</v>
          </cell>
          <cell r="FO350">
            <v>100.42956268918223</v>
          </cell>
          <cell r="FP350">
            <v>102.68935070063131</v>
          </cell>
          <cell r="FQ350">
            <v>105.00012618534123</v>
          </cell>
          <cell r="FR350">
            <v>107.36283184922681</v>
          </cell>
          <cell r="FS350">
            <v>109.77765708384631</v>
          </cell>
          <cell r="FT350">
            <v>112.24780407700391</v>
          </cell>
          <cell r="FU350">
            <v>114.77314785940929</v>
          </cell>
          <cell r="FV350">
            <v>117.35602809524359</v>
          </cell>
          <cell r="FW350">
            <v>119.99643425719547</v>
          </cell>
          <cell r="FX350">
            <v>122.6964976621661</v>
          </cell>
          <cell r="FY350">
            <v>125.45749100523817</v>
          </cell>
          <cell r="FZ350">
            <v>128.28037587395474</v>
          </cell>
          <cell r="GA350">
            <v>131.16632256906317</v>
          </cell>
          <cell r="GB350">
            <v>134.11758636443727</v>
          </cell>
          <cell r="ID350" t="str">
            <v>Off</v>
          </cell>
        </row>
        <row r="351">
          <cell r="B351">
            <v>1</v>
          </cell>
          <cell r="D351">
            <v>8</v>
          </cell>
          <cell r="AE351">
            <v>30.01</v>
          </cell>
          <cell r="AF351">
            <v>34.15</v>
          </cell>
          <cell r="AG351">
            <v>72</v>
          </cell>
          <cell r="AH351">
            <v>79.03</v>
          </cell>
          <cell r="AI351">
            <v>52.11</v>
          </cell>
          <cell r="AJ351">
            <v>42.88</v>
          </cell>
          <cell r="AK351">
            <v>23.16</v>
          </cell>
          <cell r="AL351">
            <v>110.22</v>
          </cell>
          <cell r="AM351">
            <v>103.64</v>
          </cell>
          <cell r="AN351">
            <v>70.45</v>
          </cell>
          <cell r="AO351">
            <v>129.22999999999999</v>
          </cell>
          <cell r="AP351">
            <v>45.14</v>
          </cell>
          <cell r="AQ351">
            <v>31.95</v>
          </cell>
          <cell r="AR351">
            <v>53.741843546966741</v>
          </cell>
          <cell r="AS351">
            <v>57.264605171439996</v>
          </cell>
          <cell r="AT351">
            <v>59.617654245259175</v>
          </cell>
          <cell r="AU351">
            <v>61.74651414853227</v>
          </cell>
          <cell r="AV351">
            <v>64.522472325803562</v>
          </cell>
          <cell r="AW351">
            <v>67.935894695559256</v>
          </cell>
          <cell r="AX351">
            <v>71.865465747943148</v>
          </cell>
          <cell r="AY351">
            <v>75.963961633009063</v>
          </cell>
          <cell r="AZ351">
            <v>80.203386774593667</v>
          </cell>
          <cell r="BA351">
            <v>84.614286782143154</v>
          </cell>
          <cell r="BB351">
            <v>89.182287064110724</v>
          </cell>
          <cell r="BC351">
            <v>93.924444865029884</v>
          </cell>
          <cell r="BD351">
            <v>97.672719495476613</v>
          </cell>
          <cell r="BE351">
            <v>99.870097041924012</v>
          </cell>
          <cell r="BF351">
            <v>102.11797748026862</v>
          </cell>
          <cell r="BG351">
            <v>104.41547760659216</v>
          </cell>
          <cell r="BH351">
            <v>106.76402927546745</v>
          </cell>
          <cell r="BI351">
            <v>109.1659858655723</v>
          </cell>
          <cell r="BJ351">
            <v>111.62290365451169</v>
          </cell>
          <cell r="BK351">
            <v>114.13472977987674</v>
          </cell>
          <cell r="BL351">
            <v>116.70301703693157</v>
          </cell>
          <cell r="BM351">
            <v>119.32770939998153</v>
          </cell>
          <cell r="BN351">
            <v>122.01266355074463</v>
          </cell>
          <cell r="BO351">
            <v>124.75823538711803</v>
          </cell>
          <cell r="BP351">
            <v>127.56544788529047</v>
          </cell>
          <cell r="BQ351">
            <v>130.43600229528204</v>
          </cell>
          <cell r="BR351">
            <v>133.37106537889554</v>
          </cell>
          <cell r="BS351">
            <v>136.37086616284833</v>
          </cell>
          <cell r="BT351">
            <v>139.43939935987163</v>
          </cell>
          <cell r="BU351">
            <v>142.57649536867049</v>
          </cell>
          <cell r="BV351">
            <v>145.78507266245595</v>
          </cell>
          <cell r="BW351">
            <v>149.06510599866914</v>
          </cell>
          <cell r="BX351">
            <v>152.4192494577652</v>
          </cell>
          <cell r="BY351">
            <v>155.84908597283302</v>
          </cell>
          <cell r="BZ351">
            <v>159.35580411194829</v>
          </cell>
          <cell r="CA351">
            <v>162.94085656993721</v>
          </cell>
          <cell r="CB351">
            <v>166.60705315881302</v>
          </cell>
          <cell r="EM351">
            <v>83.57</v>
          </cell>
          <cell r="EN351">
            <v>59.34</v>
          </cell>
          <cell r="EO351">
            <v>41.72</v>
          </cell>
          <cell r="EP351">
            <v>39.869999999999997</v>
          </cell>
          <cell r="EQ351">
            <v>30.92</v>
          </cell>
          <cell r="ER351">
            <v>47.467596415985021</v>
          </cell>
          <cell r="ES351">
            <v>50.579083034676842</v>
          </cell>
          <cell r="ET351">
            <v>52.657418581269013</v>
          </cell>
          <cell r="EU351">
            <v>54.537738571155991</v>
          </cell>
          <cell r="EV351">
            <v>56.989609473411342</v>
          </cell>
          <cell r="EW351">
            <v>60.004521965262462</v>
          </cell>
          <cell r="EX351">
            <v>63.475323867312653</v>
          </cell>
          <cell r="EY351">
            <v>67.095328983342299</v>
          </cell>
          <cell r="EZ351">
            <v>70.839810161786644</v>
          </cell>
          <cell r="FA351">
            <v>74.735746876474252</v>
          </cell>
          <cell r="FB351">
            <v>78.770442739169127</v>
          </cell>
          <cell r="FC351">
            <v>82.958963597003574</v>
          </cell>
          <cell r="FD351">
            <v>86.269635052827923</v>
          </cell>
          <cell r="FE351">
            <v>88.210473395248343</v>
          </cell>
          <cell r="FF351">
            <v>90.195918523223526</v>
          </cell>
          <cell r="FG351">
            <v>92.22519034503388</v>
          </cell>
          <cell r="FH351">
            <v>94.29955354924428</v>
          </cell>
          <cell r="FI351">
            <v>96.421086762524752</v>
          </cell>
          <cell r="FJ351">
            <v>98.591164570345171</v>
          </cell>
          <cell r="FK351">
            <v>100.80974028187163</v>
          </cell>
          <cell r="FL351">
            <v>103.07818540678913</v>
          </cell>
          <cell r="FM351">
            <v>105.39645046028497</v>
          </cell>
          <cell r="FN351">
            <v>107.7679418646032</v>
          </cell>
          <cell r="FO351">
            <v>110.19297396731049</v>
          </cell>
          <cell r="FP351">
            <v>112.67245031427848</v>
          </cell>
          <cell r="FQ351">
            <v>115.2078735381678</v>
          </cell>
          <cell r="FR351">
            <v>117.8002741837963</v>
          </cell>
          <cell r="FS351">
            <v>120.44985453949408</v>
          </cell>
          <cell r="FT351">
            <v>123.16014294368811</v>
          </cell>
          <cell r="FU351">
            <v>125.93098959567772</v>
          </cell>
          <cell r="FV351">
            <v>128.76497224306863</v>
          </cell>
          <cell r="FW351">
            <v>131.66206859031763</v>
          </cell>
          <cell r="FX351">
            <v>134.62462285957241</v>
          </cell>
          <cell r="FY351">
            <v>137.65403317981509</v>
          </cell>
          <cell r="FZ351">
            <v>140.75134935629993</v>
          </cell>
          <cell r="GA351">
            <v>143.91785448478947</v>
          </cell>
          <cell r="GB351">
            <v>147.15603033765782</v>
          </cell>
          <cell r="ID351" t="str">
            <v>On</v>
          </cell>
        </row>
        <row r="352">
          <cell r="B352">
            <v>1</v>
          </cell>
          <cell r="D352">
            <v>9</v>
          </cell>
          <cell r="AE352">
            <v>33.33</v>
          </cell>
          <cell r="AF352">
            <v>25.52</v>
          </cell>
          <cell r="AG352">
            <v>55</v>
          </cell>
          <cell r="AH352">
            <v>65.209999999999994</v>
          </cell>
          <cell r="AI352">
            <v>50</v>
          </cell>
          <cell r="AJ352">
            <v>50.5</v>
          </cell>
          <cell r="AK352">
            <v>23.98</v>
          </cell>
          <cell r="AL352">
            <v>100</v>
          </cell>
          <cell r="AM352">
            <v>97.48</v>
          </cell>
          <cell r="AN352">
            <v>58.59</v>
          </cell>
          <cell r="AO352">
            <v>98.3</v>
          </cell>
          <cell r="AP352">
            <v>47.92</v>
          </cell>
          <cell r="AQ352">
            <v>33.03</v>
          </cell>
          <cell r="AR352">
            <v>45.345303193052018</v>
          </cell>
          <cell r="AS352">
            <v>48.283182189846244</v>
          </cell>
          <cell r="AT352">
            <v>50.256592804207777</v>
          </cell>
          <cell r="AU352">
            <v>52.042406428448309</v>
          </cell>
          <cell r="AV352">
            <v>54.367153915192006</v>
          </cell>
          <cell r="AW352">
            <v>57.222627834566694</v>
          </cell>
          <cell r="AX352">
            <v>60.507906960215998</v>
          </cell>
          <cell r="AY352">
            <v>63.934091448281904</v>
          </cell>
          <cell r="AZ352">
            <v>67.477899022583131</v>
          </cell>
          <cell r="BA352">
            <v>71.164751810366909</v>
          </cell>
          <cell r="BB352">
            <v>74.982696145208848</v>
          </cell>
          <cell r="BC352">
            <v>78.94593413671582</v>
          </cell>
          <cell r="BD352">
            <v>82.082603915517211</v>
          </cell>
          <cell r="BE352">
            <v>83.929245263964333</v>
          </cell>
          <cell r="BF352">
            <v>85.818323079831629</v>
          </cell>
          <cell r="BG352">
            <v>87.749107765358971</v>
          </cell>
          <cell r="BH352">
            <v>89.722798752216789</v>
          </cell>
          <cell r="BI352">
            <v>91.741367745437657</v>
          </cell>
          <cell r="BJ352">
            <v>93.80611562782326</v>
          </cell>
          <cell r="BK352">
            <v>95.917012424364003</v>
          </cell>
          <cell r="BL352">
            <v>98.075356650697373</v>
          </cell>
          <cell r="BM352">
            <v>100.28111623790356</v>
          </cell>
          <cell r="BN352">
            <v>102.53750977094384</v>
          </cell>
          <cell r="BO352">
            <v>104.84484065499066</v>
          </cell>
          <cell r="BP352">
            <v>107.20397805000388</v>
          </cell>
          <cell r="BQ352">
            <v>109.61634275530486</v>
          </cell>
          <cell r="BR352">
            <v>112.08292153643988</v>
          </cell>
          <cell r="BS352">
            <v>114.60391599461947</v>
          </cell>
          <cell r="BT352">
            <v>117.18265873428665</v>
          </cell>
          <cell r="BU352">
            <v>119.81902809507449</v>
          </cell>
          <cell r="BV352">
            <v>122.51545922952857</v>
          </cell>
          <cell r="BW352">
            <v>125.27194862624543</v>
          </cell>
          <cell r="BX352">
            <v>128.09071731211986</v>
          </cell>
          <cell r="BY352">
            <v>130.97309278437007</v>
          </cell>
          <cell r="BZ352">
            <v>133.92008253833927</v>
          </cell>
          <cell r="CA352">
            <v>136.93290902154811</v>
          </cell>
          <cell r="CB352">
            <v>140.01392161933222</v>
          </cell>
          <cell r="EM352">
            <v>80.27</v>
          </cell>
          <cell r="EN352">
            <v>50.12</v>
          </cell>
          <cell r="EO352">
            <v>47.23</v>
          </cell>
          <cell r="EP352">
            <v>42.5</v>
          </cell>
          <cell r="EQ352">
            <v>31.49</v>
          </cell>
          <cell r="ER352">
            <v>40.216514726726018</v>
          </cell>
          <cell r="ES352">
            <v>42.822104404600694</v>
          </cell>
          <cell r="ET352">
            <v>44.572312065501471</v>
          </cell>
          <cell r="EU352">
            <v>46.156140926733165</v>
          </cell>
          <cell r="EV352">
            <v>48.217947441478721</v>
          </cell>
          <cell r="EW352">
            <v>50.750452482660364</v>
          </cell>
          <cell r="EX352">
            <v>53.664149536919446</v>
          </cell>
          <cell r="EY352">
            <v>56.702814827879401</v>
          </cell>
          <cell r="EZ352">
            <v>59.84579942528763</v>
          </cell>
          <cell r="FA352">
            <v>63.115650082232754</v>
          </cell>
          <cell r="FB352">
            <v>66.50176515382671</v>
          </cell>
          <cell r="FC352">
            <v>70.016740417579769</v>
          </cell>
          <cell r="FD352">
            <v>72.798636611216224</v>
          </cell>
          <cell r="FE352">
            <v>74.436413266245495</v>
          </cell>
          <cell r="FF352">
            <v>76.111826604608609</v>
          </cell>
          <cell r="FG352">
            <v>77.824229549827976</v>
          </cell>
          <cell r="FH352">
            <v>79.574685871644689</v>
          </cell>
          <cell r="FI352">
            <v>81.36494426504801</v>
          </cell>
          <cell r="FJ352">
            <v>83.196158476262283</v>
          </cell>
          <cell r="FK352">
            <v>85.068301920606643</v>
          </cell>
          <cell r="FL352">
            <v>86.982526244879764</v>
          </cell>
          <cell r="FM352">
            <v>88.938803007322647</v>
          </cell>
          <cell r="FN352">
            <v>90.939986754280326</v>
          </cell>
          <cell r="FO352">
            <v>92.986346574230026</v>
          </cell>
          <cell r="FP352">
            <v>95.078653320642005</v>
          </cell>
          <cell r="FQ352">
            <v>97.218167093081306</v>
          </cell>
          <cell r="FR352">
            <v>99.405763048804161</v>
          </cell>
          <cell r="FS352">
            <v>101.6416199868808</v>
          </cell>
          <cell r="FT352">
            <v>103.92869357694454</v>
          </cell>
          <cell r="FU352">
            <v>106.26687591904562</v>
          </cell>
          <cell r="FV352">
            <v>108.65832673737405</v>
          </cell>
          <cell r="FW352">
            <v>111.10304291768429</v>
          </cell>
          <cell r="FX352">
            <v>113.60299427723486</v>
          </cell>
          <cell r="FY352">
            <v>116.15935816643839</v>
          </cell>
          <cell r="FZ352">
            <v>118.77302812770073</v>
          </cell>
          <cell r="GA352">
            <v>121.44508834340139</v>
          </cell>
          <cell r="GB352">
            <v>124.17762247123579</v>
          </cell>
          <cell r="ID352" t="str">
            <v>On</v>
          </cell>
        </row>
        <row r="353">
          <cell r="B353">
            <v>1</v>
          </cell>
          <cell r="D353">
            <v>10</v>
          </cell>
          <cell r="AE353">
            <v>38.01</v>
          </cell>
          <cell r="AF353">
            <v>24.33</v>
          </cell>
          <cell r="AG353">
            <v>55.03</v>
          </cell>
          <cell r="AH353">
            <v>65.25</v>
          </cell>
          <cell r="AI353">
            <v>50</v>
          </cell>
          <cell r="AJ353">
            <v>53.76</v>
          </cell>
          <cell r="AK353">
            <v>24.01</v>
          </cell>
          <cell r="AL353">
            <v>72.27</v>
          </cell>
          <cell r="AM353">
            <v>92.54</v>
          </cell>
          <cell r="AN353">
            <v>54.33</v>
          </cell>
          <cell r="AO353">
            <v>90.69</v>
          </cell>
          <cell r="AP353">
            <v>48.88</v>
          </cell>
          <cell r="AQ353">
            <v>33.03</v>
          </cell>
          <cell r="AR353">
            <v>41.941899119890522</v>
          </cell>
          <cell r="AS353">
            <v>44.642084436428718</v>
          </cell>
          <cell r="AT353">
            <v>46.462053154698317</v>
          </cell>
          <cell r="AU353">
            <v>48.10897631153447</v>
          </cell>
          <cell r="AV353">
            <v>50.251167857860594</v>
          </cell>
          <cell r="AW353">
            <v>52.880964572286111</v>
          </cell>
          <cell r="AX353">
            <v>55.90568435707597</v>
          </cell>
          <cell r="AY353">
            <v>59.059984705013463</v>
          </cell>
          <cell r="AZ353">
            <v>62.322487474048941</v>
          </cell>
          <cell r="BA353">
            <v>65.716544976152605</v>
          </cell>
          <cell r="BB353">
            <v>69.231180948100047</v>
          </cell>
          <cell r="BC353">
            <v>72.879444296765087</v>
          </cell>
          <cell r="BD353">
            <v>75.768710684019553</v>
          </cell>
          <cell r="BE353">
            <v>77.473305831094208</v>
          </cell>
          <cell r="BF353">
            <v>79.217071337581643</v>
          </cell>
          <cell r="BG353">
            <v>80.999338814278389</v>
          </cell>
          <cell r="BH353">
            <v>82.821213390101221</v>
          </cell>
          <cell r="BI353">
            <v>84.684513030011075</v>
          </cell>
          <cell r="BJ353">
            <v>86.590434624742869</v>
          </cell>
          <cell r="BK353">
            <v>88.5389578539138</v>
          </cell>
          <cell r="BL353">
            <v>90.53127769484577</v>
          </cell>
          <cell r="BM353">
            <v>92.567372167907351</v>
          </cell>
          <cell r="BN353">
            <v>94.650201708020845</v>
          </cell>
          <cell r="BO353">
            <v>96.780047678822569</v>
          </cell>
          <cell r="BP353">
            <v>98.95771794558199</v>
          </cell>
          <cell r="BQ353">
            <v>101.18451877926549</v>
          </cell>
          <cell r="BR353">
            <v>103.46136465743106</v>
          </cell>
          <cell r="BS353">
            <v>105.78844568046398</v>
          </cell>
          <cell r="BT353">
            <v>108.16882619113215</v>
          </cell>
          <cell r="BU353">
            <v>110.60240471881907</v>
          </cell>
          <cell r="BV353">
            <v>113.09141995068752</v>
          </cell>
          <cell r="BW353">
            <v>115.63587755944832</v>
          </cell>
          <cell r="BX353">
            <v>118.23782324297554</v>
          </cell>
          <cell r="BY353">
            <v>120.89848048965965</v>
          </cell>
          <cell r="BZ353">
            <v>123.61878406870098</v>
          </cell>
          <cell r="CA353">
            <v>126.39986301002094</v>
          </cell>
          <cell r="CB353">
            <v>129.24387989029296</v>
          </cell>
          <cell r="EM353">
            <v>76.55</v>
          </cell>
          <cell r="EN353">
            <v>49.2</v>
          </cell>
          <cell r="EO353">
            <v>48.43</v>
          </cell>
          <cell r="EP353">
            <v>44.2</v>
          </cell>
          <cell r="EQ353">
            <v>31.35</v>
          </cell>
          <cell r="ER353">
            <v>37.926185374369091</v>
          </cell>
          <cell r="ES353">
            <v>40.367842309536606</v>
          </cell>
          <cell r="ET353">
            <v>42.013558703716562</v>
          </cell>
          <cell r="EU353">
            <v>43.502797728515212</v>
          </cell>
          <cell r="EV353">
            <v>45.439885828916495</v>
          </cell>
          <cell r="EW353">
            <v>47.817893496216165</v>
          </cell>
          <cell r="EX353">
            <v>50.553012450547421</v>
          </cell>
          <cell r="EY353">
            <v>53.40530531836324</v>
          </cell>
          <cell r="EZ353">
            <v>56.355440801001706</v>
          </cell>
          <cell r="FA353">
            <v>59.424535350776296</v>
          </cell>
          <cell r="FB353">
            <v>62.602663623281956</v>
          </cell>
          <cell r="FC353">
            <v>65.901625161968425</v>
          </cell>
          <cell r="FD353">
            <v>68.51425966108151</v>
          </cell>
          <cell r="FE353">
            <v>70.055648889819238</v>
          </cell>
          <cell r="FF353">
            <v>71.632458124408942</v>
          </cell>
          <cell r="FG353">
            <v>73.244082970358122</v>
          </cell>
          <cell r="FH353">
            <v>74.891522746368125</v>
          </cell>
          <cell r="FI353">
            <v>76.576421356924911</v>
          </cell>
          <cell r="FJ353">
            <v>78.299861096841965</v>
          </cell>
          <cell r="FK353">
            <v>80.061823591305028</v>
          </cell>
          <cell r="FL353">
            <v>81.863389404913733</v>
          </cell>
          <cell r="FM353">
            <v>83.704538662469417</v>
          </cell>
          <cell r="FN353">
            <v>85.587948352997572</v>
          </cell>
          <cell r="FO353">
            <v>87.513872901062967</v>
          </cell>
          <cell r="FP353">
            <v>89.483042823132649</v>
          </cell>
          <cell r="FQ353">
            <v>91.496639321676241</v>
          </cell>
          <cell r="FR353">
            <v>93.555489317889794</v>
          </cell>
          <cell r="FS353">
            <v>95.659764711057861</v>
          </cell>
          <cell r="FT353">
            <v>97.812236449428013</v>
          </cell>
          <cell r="FU353">
            <v>100.01281277765555</v>
          </cell>
          <cell r="FV353">
            <v>102.26351804051532</v>
          </cell>
          <cell r="FW353">
            <v>104.56435736758625</v>
          </cell>
          <cell r="FX353">
            <v>106.91718059205235</v>
          </cell>
          <cell r="FY353">
            <v>109.32309405979862</v>
          </cell>
          <cell r="FZ353">
            <v>111.78294304084663</v>
          </cell>
          <cell r="GA353">
            <v>114.2977484665083</v>
          </cell>
          <cell r="GB353">
            <v>116.86946585824364</v>
          </cell>
          <cell r="ID353" t="str">
            <v>On</v>
          </cell>
        </row>
        <row r="354">
          <cell r="B354">
            <v>1</v>
          </cell>
          <cell r="D354">
            <v>11</v>
          </cell>
          <cell r="AE354">
            <v>35</v>
          </cell>
          <cell r="AF354">
            <v>24.52</v>
          </cell>
          <cell r="AG354">
            <v>52.69</v>
          </cell>
          <cell r="AH354">
            <v>64</v>
          </cell>
          <cell r="AI354">
            <v>48.76</v>
          </cell>
          <cell r="AJ354">
            <v>53.93</v>
          </cell>
          <cell r="AK354">
            <v>24.61</v>
          </cell>
          <cell r="AL354">
            <v>68.88</v>
          </cell>
          <cell r="AM354">
            <v>86.99</v>
          </cell>
          <cell r="AN354">
            <v>52.25</v>
          </cell>
          <cell r="AO354">
            <v>86.16</v>
          </cell>
          <cell r="AP354">
            <v>44.79</v>
          </cell>
          <cell r="AQ354">
            <v>33.26</v>
          </cell>
          <cell r="AR354">
            <v>41.958472029768508</v>
          </cell>
          <cell r="AS354">
            <v>44.659825922210679</v>
          </cell>
          <cell r="AT354">
            <v>46.480533969662773</v>
          </cell>
          <cell r="AU354">
            <v>48.128130625896844</v>
          </cell>
          <cell r="AV354">
            <v>50.271205124957774</v>
          </cell>
          <cell r="AW354">
            <v>52.902092205777286</v>
          </cell>
          <cell r="AX354">
            <v>55.928070140535326</v>
          </cell>
          <cell r="AY354">
            <v>59.083683203246892</v>
          </cell>
          <cell r="AZ354">
            <v>62.347544093035225</v>
          </cell>
          <cell r="BA354">
            <v>65.743015077096231</v>
          </cell>
          <cell r="BB354">
            <v>69.259115202260986</v>
          </cell>
          <cell r="BC354">
            <v>72.908898917812607</v>
          </cell>
          <cell r="BD354">
            <v>75.799361062697059</v>
          </cell>
          <cell r="BE354">
            <v>77.504645770358039</v>
          </cell>
          <cell r="BF354">
            <v>79.24911667926122</v>
          </cell>
          <cell r="BG354">
            <v>81.032105121020578</v>
          </cell>
          <cell r="BH354">
            <v>82.854716685442312</v>
          </cell>
          <cell r="BI354">
            <v>84.718770068829699</v>
          </cell>
          <cell r="BJ354">
            <v>86.625462676763036</v>
          </cell>
          <cell r="BK354">
            <v>88.574774135080261</v>
          </cell>
          <cell r="BL354">
            <v>90.567899933708091</v>
          </cell>
          <cell r="BM354">
            <v>92.604818037097658</v>
          </cell>
          <cell r="BN354">
            <v>94.688490128413505</v>
          </cell>
          <cell r="BO354">
            <v>96.81919769232141</v>
          </cell>
          <cell r="BP354">
            <v>98.997748873710407</v>
          </cell>
          <cell r="BQ354">
            <v>101.22545051651296</v>
          </cell>
          <cell r="BR354">
            <v>103.5032174382772</v>
          </cell>
          <cell r="BS354">
            <v>105.83123980227859</v>
          </cell>
          <cell r="BT354">
            <v>108.21258325555613</v>
          </cell>
          <cell r="BU354">
            <v>110.64714621560286</v>
          </cell>
          <cell r="BV354">
            <v>113.13716833628891</v>
          </cell>
          <cell r="BW354">
            <v>115.68265523887027</v>
          </cell>
          <cell r="BX354">
            <v>118.28565347136156</v>
          </cell>
          <cell r="BY354">
            <v>120.94738703708214</v>
          </cell>
          <cell r="BZ354">
            <v>123.66879104738889</v>
          </cell>
          <cell r="CA354">
            <v>126.45099498872298</v>
          </cell>
          <cell r="CB354">
            <v>129.29616235068633</v>
          </cell>
          <cell r="EM354">
            <v>70.66</v>
          </cell>
          <cell r="EN354">
            <v>48.72</v>
          </cell>
          <cell r="EO354">
            <v>45.14</v>
          </cell>
          <cell r="EP354">
            <v>40.56</v>
          </cell>
          <cell r="EQ354">
            <v>31.55</v>
          </cell>
          <cell r="ER354">
            <v>37.99588357953585</v>
          </cell>
          <cell r="ES354">
            <v>40.442119656281875</v>
          </cell>
          <cell r="ET354">
            <v>42.090878718676535</v>
          </cell>
          <cell r="EU354">
            <v>43.582875154864389</v>
          </cell>
          <cell r="EV354">
            <v>45.523556147985879</v>
          </cell>
          <cell r="EW354">
            <v>47.905980349772868</v>
          </cell>
          <cell r="EX354">
            <v>50.646182739453288</v>
          </cell>
          <cell r="EY354">
            <v>53.503777421828403</v>
          </cell>
          <cell r="EZ354">
            <v>56.459396928187289</v>
          </cell>
          <cell r="FA354">
            <v>59.534197176312198</v>
          </cell>
          <cell r="FB354">
            <v>62.718234262194812</v>
          </cell>
          <cell r="FC354">
            <v>66.023329763484696</v>
          </cell>
          <cell r="FD354">
            <v>68.640814572516021</v>
          </cell>
          <cell r="FE354">
            <v>70.185050958823894</v>
          </cell>
          <cell r="FF354">
            <v>71.764772773182301</v>
          </cell>
          <cell r="FG354">
            <v>73.379374496731302</v>
          </cell>
          <cell r="FH354">
            <v>75.029857306576034</v>
          </cell>
          <cell r="FI354">
            <v>76.717868140025288</v>
          </cell>
          <cell r="FJ354">
            <v>78.444491318810194</v>
          </cell>
          <cell r="FK354">
            <v>80.209708392919296</v>
          </cell>
          <cell r="FL354">
            <v>82.014601949345845</v>
          </cell>
          <cell r="FM354">
            <v>83.859152033594128</v>
          </cell>
          <cell r="FN354">
            <v>85.746040625328234</v>
          </cell>
          <cell r="FO354">
            <v>87.675522625598489</v>
          </cell>
          <cell r="FP354">
            <v>89.648329857506013</v>
          </cell>
          <cell r="FQ354">
            <v>91.665645745696935</v>
          </cell>
          <cell r="FR354">
            <v>93.728298711688396</v>
          </cell>
          <cell r="FS354">
            <v>95.836460959598568</v>
          </cell>
          <cell r="FT354">
            <v>97.992908614542458</v>
          </cell>
          <cell r="FU354">
            <v>100.19754968753855</v>
          </cell>
          <cell r="FV354">
            <v>102.45241231792539</v>
          </cell>
          <cell r="FW354">
            <v>104.75750159608346</v>
          </cell>
          <cell r="FX354">
            <v>107.11467079255246</v>
          </cell>
          <cell r="FY354">
            <v>109.52502831489286</v>
          </cell>
          <cell r="FZ354">
            <v>111.98942096186857</v>
          </cell>
          <cell r="GA354">
            <v>114.50887155040421</v>
          </cell>
          <cell r="GB354">
            <v>117.08533924857865</v>
          </cell>
          <cell r="ID354" t="str">
            <v>On</v>
          </cell>
        </row>
        <row r="355">
          <cell r="B355">
            <v>1</v>
          </cell>
          <cell r="D355">
            <v>12</v>
          </cell>
          <cell r="AE355">
            <v>31.11</v>
          </cell>
          <cell r="AF355">
            <v>23.49</v>
          </cell>
          <cell r="AG355">
            <v>49.87</v>
          </cell>
          <cell r="AH355">
            <v>56.69</v>
          </cell>
          <cell r="AI355">
            <v>47</v>
          </cell>
          <cell r="AJ355">
            <v>51.5</v>
          </cell>
          <cell r="AK355">
            <v>24.69</v>
          </cell>
          <cell r="AL355">
            <v>64.930000000000007</v>
          </cell>
          <cell r="AM355">
            <v>80.89</v>
          </cell>
          <cell r="AN355">
            <v>45.55</v>
          </cell>
          <cell r="AO355">
            <v>69.989999999999995</v>
          </cell>
          <cell r="AP355">
            <v>38.89</v>
          </cell>
          <cell r="AQ355">
            <v>32.44</v>
          </cell>
          <cell r="AR355">
            <v>38.339027046763476</v>
          </cell>
          <cell r="AS355">
            <v>40.786485768585614</v>
          </cell>
          <cell r="AT355">
            <v>42.444798068206332</v>
          </cell>
          <cell r="AU355">
            <v>43.944970892570296</v>
          </cell>
          <cell r="AV355">
            <v>45.894502129014064</v>
          </cell>
          <cell r="AW355">
            <v>48.286244192274047</v>
          </cell>
          <cell r="AX355">
            <v>51.03618840791998</v>
          </cell>
          <cell r="AY355">
            <v>53.90378226029442</v>
          </cell>
          <cell r="AZ355">
            <v>56.869652107825758</v>
          </cell>
          <cell r="BA355">
            <v>59.954971399635006</v>
          </cell>
          <cell r="BB355">
            <v>63.149791671363111</v>
          </cell>
          <cell r="BC355">
            <v>66.465948284098232</v>
          </cell>
          <cell r="BD355">
            <v>69.094200585218019</v>
          </cell>
          <cell r="BE355">
            <v>70.648635927972492</v>
          </cell>
          <cell r="BF355">
            <v>72.238790294287895</v>
          </cell>
          <cell r="BG355">
            <v>73.864058221094751</v>
          </cell>
          <cell r="BH355">
            <v>75.525444841060832</v>
          </cell>
          <cell r="BI355">
            <v>77.224607082180441</v>
          </cell>
          <cell r="BJ355">
            <v>78.962630910687579</v>
          </cell>
          <cell r="BK355">
            <v>80.739506896959924</v>
          </cell>
          <cell r="BL355">
            <v>82.556319577238256</v>
          </cell>
          <cell r="BM355">
            <v>84.413058324931427</v>
          </cell>
          <cell r="BN355">
            <v>86.312411169162004</v>
          </cell>
          <cell r="BO355">
            <v>88.254634783156376</v>
          </cell>
          <cell r="BP355">
            <v>90.240474013119723</v>
          </cell>
          <cell r="BQ355">
            <v>92.271112376635983</v>
          </cell>
          <cell r="BR355">
            <v>94.347389017107815</v>
          </cell>
          <cell r="BS355">
            <v>96.469481177778164</v>
          </cell>
          <cell r="BT355">
            <v>98.640169418644632</v>
          </cell>
          <cell r="BU355">
            <v>100.85937498713666</v>
          </cell>
          <cell r="BV355">
            <v>103.12912759810092</v>
          </cell>
          <cell r="BW355">
            <v>105.44944331364164</v>
          </cell>
          <cell r="BX355">
            <v>107.82218258607989</v>
          </cell>
          <cell r="BY355">
            <v>110.24845796135752</v>
          </cell>
          <cell r="BZ355">
            <v>112.72912840745097</v>
          </cell>
          <cell r="CA355">
            <v>115.26522390094217</v>
          </cell>
          <cell r="CB355">
            <v>117.85870893814297</v>
          </cell>
          <cell r="EM355">
            <v>61.21</v>
          </cell>
          <cell r="EN355">
            <v>40.43</v>
          </cell>
          <cell r="EO355">
            <v>38.92</v>
          </cell>
          <cell r="EP355">
            <v>35.33</v>
          </cell>
          <cell r="EQ355">
            <v>30.67</v>
          </cell>
          <cell r="ER355">
            <v>34.829463244076976</v>
          </cell>
          <cell r="ES355">
            <v>37.052881002934676</v>
          </cell>
          <cell r="ET355">
            <v>38.559390993821793</v>
          </cell>
          <cell r="EU355">
            <v>39.922237635240641</v>
          </cell>
          <cell r="EV355">
            <v>41.693308311084259</v>
          </cell>
          <cell r="EW355">
            <v>43.866109727771715</v>
          </cell>
          <cell r="EX355">
            <v>46.364323385235608</v>
          </cell>
          <cell r="EY355">
            <v>48.969417003245098</v>
          </cell>
          <cell r="EZ355">
            <v>51.663790408060784</v>
          </cell>
          <cell r="FA355">
            <v>54.46667882615337</v>
          </cell>
          <cell r="FB355">
            <v>57.36904447799585</v>
          </cell>
          <cell r="FC355">
            <v>60.381639312861672</v>
          </cell>
          <cell r="FD355">
            <v>62.769300763068976</v>
          </cell>
          <cell r="FE355">
            <v>64.181442718829217</v>
          </cell>
          <cell r="FF355">
            <v>65.626033970100053</v>
          </cell>
          <cell r="FG355">
            <v>67.102524478047755</v>
          </cell>
          <cell r="FH355">
            <v>68.611827365252736</v>
          </cell>
          <cell r="FI355">
            <v>70.155447884120207</v>
          </cell>
          <cell r="FJ355">
            <v>71.734372591272617</v>
          </cell>
          <cell r="FK355">
            <v>73.348592920277554</v>
          </cell>
          <cell r="FL355">
            <v>74.999094128666172</v>
          </cell>
          <cell r="FM355">
            <v>76.685866562608055</v>
          </cell>
          <cell r="FN355">
            <v>78.411352188390168</v>
          </cell>
          <cell r="FO355">
            <v>80.175784183309716</v>
          </cell>
          <cell r="FP355">
            <v>81.979839210170212</v>
          </cell>
          <cell r="FQ355">
            <v>83.824592447069918</v>
          </cell>
          <cell r="FR355">
            <v>85.710806222021574</v>
          </cell>
          <cell r="FS355">
            <v>87.638641553378818</v>
          </cell>
          <cell r="FT355">
            <v>89.610624468005</v>
          </cell>
          <cell r="FU355">
            <v>91.626683422358909</v>
          </cell>
          <cell r="FV355">
            <v>93.688662330699543</v>
          </cell>
          <cell r="FW355">
            <v>95.796575784802229</v>
          </cell>
          <cell r="FX355">
            <v>97.952113930732892</v>
          </cell>
          <cell r="FY355">
            <v>100.15628747170895</v>
          </cell>
          <cell r="FZ355">
            <v>102.40987674557066</v>
          </cell>
          <cell r="GA355">
            <v>104.71381744459467</v>
          </cell>
          <cell r="GB355">
            <v>107.06989423462564</v>
          </cell>
          <cell r="ID355" t="str">
            <v>On</v>
          </cell>
        </row>
        <row r="356">
          <cell r="B356">
            <v>1</v>
          </cell>
          <cell r="D356">
            <v>13</v>
          </cell>
          <cell r="AE356">
            <v>25.08</v>
          </cell>
          <cell r="AF356">
            <v>22</v>
          </cell>
          <cell r="AG356">
            <v>40.17</v>
          </cell>
          <cell r="AH356">
            <v>53.03</v>
          </cell>
          <cell r="AI356">
            <v>44.69</v>
          </cell>
          <cell r="AJ356">
            <v>48.94</v>
          </cell>
          <cell r="AK356">
            <v>24.27</v>
          </cell>
          <cell r="AL356">
            <v>63.15</v>
          </cell>
          <cell r="AM356">
            <v>74.11</v>
          </cell>
          <cell r="AN356">
            <v>41.62</v>
          </cell>
          <cell r="AO356">
            <v>58.39</v>
          </cell>
          <cell r="AP356">
            <v>35.76</v>
          </cell>
          <cell r="AQ356">
            <v>31.7</v>
          </cell>
          <cell r="AR356">
            <v>34.463042759186045</v>
          </cell>
          <cell r="AS356">
            <v>36.62383906657081</v>
          </cell>
          <cell r="AT356">
            <v>38.118679393305925</v>
          </cell>
          <cell r="AU356">
            <v>39.464736006428751</v>
          </cell>
          <cell r="AV356">
            <v>41.214980268467713</v>
          </cell>
          <cell r="AW356">
            <v>43.362008484805735</v>
          </cell>
          <cell r="AX356">
            <v>45.830491358645752</v>
          </cell>
          <cell r="AY356">
            <v>48.404560924726837</v>
          </cell>
          <cell r="AZ356">
            <v>51.066849378620269</v>
          </cell>
          <cell r="BA356">
            <v>53.836350551870694</v>
          </cell>
          <cell r="BB356">
            <v>56.704129321658698</v>
          </cell>
          <cell r="BC356">
            <v>59.68081265316723</v>
          </cell>
          <cell r="BD356">
            <v>62.040188813544084</v>
          </cell>
          <cell r="BE356">
            <v>63.435917650877052</v>
          </cell>
          <cell r="BF356">
            <v>64.863735601227077</v>
          </cell>
          <cell r="BG356">
            <v>66.323079825408499</v>
          </cell>
          <cell r="BH356">
            <v>67.814845646204503</v>
          </cell>
          <cell r="BI356">
            <v>69.340539725210334</v>
          </cell>
          <cell r="BJ356">
            <v>70.901117463556005</v>
          </cell>
          <cell r="BK356">
            <v>72.496590136151582</v>
          </cell>
          <cell r="BL356">
            <v>74.127912275431484</v>
          </cell>
          <cell r="BM356">
            <v>75.795094485398224</v>
          </cell>
          <cell r="BN356">
            <v>77.50054345965593</v>
          </cell>
          <cell r="BO356">
            <v>79.244471112105657</v>
          </cell>
          <cell r="BP356">
            <v>81.027579541648691</v>
          </cell>
          <cell r="BQ356">
            <v>82.85089992281759</v>
          </cell>
          <cell r="BR356">
            <v>84.715206318307651</v>
          </cell>
          <cell r="BS356">
            <v>86.620652990737483</v>
          </cell>
          <cell r="BT356">
            <v>88.569717904597937</v>
          </cell>
          <cell r="BU356">
            <v>90.562364783203151</v>
          </cell>
          <cell r="BV356">
            <v>92.600385220457312</v>
          </cell>
          <cell r="BW356">
            <v>94.683815399653469</v>
          </cell>
          <cell r="BX356">
            <v>96.814321302090718</v>
          </cell>
          <cell r="BY356">
            <v>98.992884886560972</v>
          </cell>
          <cell r="BZ356">
            <v>101.22029949448657</v>
          </cell>
          <cell r="CA356">
            <v>103.4974863857655</v>
          </cell>
          <cell r="CB356">
            <v>105.82619262786267</v>
          </cell>
          <cell r="EM356">
            <v>56.16</v>
          </cell>
          <cell r="EN356">
            <v>36.43</v>
          </cell>
          <cell r="EO356">
            <v>34.01</v>
          </cell>
          <cell r="EP356">
            <v>32.340000000000003</v>
          </cell>
          <cell r="EQ356">
            <v>29.62</v>
          </cell>
          <cell r="ER356">
            <v>31.16708061610953</v>
          </cell>
          <cell r="ES356">
            <v>33.121223585371929</v>
          </cell>
          <cell r="ET356">
            <v>34.473100994952844</v>
          </cell>
          <cell r="EU356">
            <v>35.690424005813924</v>
          </cell>
          <cell r="EV356">
            <v>37.273279135409567</v>
          </cell>
          <cell r="EW356">
            <v>39.21497076058774</v>
          </cell>
          <cell r="EX356">
            <v>41.447373896493396</v>
          </cell>
          <cell r="EY356">
            <v>43.775265668502968</v>
          </cell>
          <cell r="EZ356">
            <v>46.182939287040817</v>
          </cell>
          <cell r="FA356">
            <v>48.687572059493803</v>
          </cell>
          <cell r="FB356">
            <v>51.281083396600742</v>
          </cell>
          <cell r="FC356">
            <v>53.97308392627037</v>
          </cell>
          <cell r="FD356">
            <v>56.106815051174941</v>
          </cell>
          <cell r="FE356">
            <v>57.369059754736135</v>
          </cell>
          <cell r="FF356">
            <v>58.66032464607617</v>
          </cell>
          <cell r="FG356">
            <v>59.980100714589234</v>
          </cell>
          <cell r="FH356">
            <v>61.329197656550726</v>
          </cell>
          <cell r="FI356">
            <v>62.708978040081163</v>
          </cell>
          <cell r="FJ356">
            <v>64.120305894054852</v>
          </cell>
          <cell r="FK356">
            <v>65.563191415076687</v>
          </cell>
          <cell r="FL356">
            <v>67.038497846405321</v>
          </cell>
          <cell r="FM356">
            <v>68.5462347779021</v>
          </cell>
          <cell r="FN356">
            <v>70.088578732809651</v>
          </cell>
          <cell r="FO356">
            <v>71.665721358095567</v>
          </cell>
          <cell r="FP356">
            <v>73.278297605618533</v>
          </cell>
          <cell r="FQ356">
            <v>74.92724003087028</v>
          </cell>
          <cell r="FR356">
            <v>76.61324866706012</v>
          </cell>
          <cell r="FS356">
            <v>78.336463023502532</v>
          </cell>
          <cell r="FT356">
            <v>80.099124078151505</v>
          </cell>
          <cell r="FU356">
            <v>81.901199023735742</v>
          </cell>
          <cell r="FV356">
            <v>83.744308110447136</v>
          </cell>
          <cell r="FW356">
            <v>85.628484061096017</v>
          </cell>
          <cell r="FX356">
            <v>87.555233526555213</v>
          </cell>
          <cell r="FY356">
            <v>89.525444553450285</v>
          </cell>
          <cell r="FZ356">
            <v>91.539834609946752</v>
          </cell>
          <cell r="GA356">
            <v>93.599236848871826</v>
          </cell>
          <cell r="GB356">
            <v>95.705231252379164</v>
          </cell>
          <cell r="ID356" t="str">
            <v>On</v>
          </cell>
        </row>
        <row r="357">
          <cell r="B357">
            <v>1</v>
          </cell>
          <cell r="D357">
            <v>14</v>
          </cell>
          <cell r="AE357">
            <v>21.28</v>
          </cell>
          <cell r="AF357">
            <v>21.07</v>
          </cell>
          <cell r="AG357">
            <v>33.020000000000003</v>
          </cell>
          <cell r="AH357">
            <v>50.8</v>
          </cell>
          <cell r="AI357">
            <v>41.37</v>
          </cell>
          <cell r="AJ357">
            <v>47.09</v>
          </cell>
          <cell r="AK357">
            <v>24.11</v>
          </cell>
          <cell r="AL357">
            <v>60.8</v>
          </cell>
          <cell r="AM357">
            <v>69.64</v>
          </cell>
          <cell r="AN357">
            <v>40.049999999999997</v>
          </cell>
          <cell r="AO357">
            <v>54.22</v>
          </cell>
          <cell r="AP357">
            <v>34.65</v>
          </cell>
          <cell r="AQ357">
            <v>31.5</v>
          </cell>
          <cell r="AR357">
            <v>32.79864441063922</v>
          </cell>
          <cell r="AS357">
            <v>34.838719400408472</v>
          </cell>
          <cell r="AT357">
            <v>36.261684930183421</v>
          </cell>
          <cell r="AU357">
            <v>37.540957944818011</v>
          </cell>
          <cell r="AV357">
            <v>39.20434351611982</v>
          </cell>
          <cell r="AW357">
            <v>41.24445829705779</v>
          </cell>
          <cell r="AX357">
            <v>43.589804748209332</v>
          </cell>
          <cell r="AY357">
            <v>46.035433759361169</v>
          </cell>
          <cell r="AZ357">
            <v>48.564863066583484</v>
          </cell>
          <cell r="BA357">
            <v>51.196124119382901</v>
          </cell>
          <cell r="BB357">
            <v>53.92073178336117</v>
          </cell>
          <cell r="BC357">
            <v>56.748778509238022</v>
          </cell>
          <cell r="BD357">
            <v>58.990779227965668</v>
          </cell>
          <cell r="BE357">
            <v>60.317901586105009</v>
          </cell>
          <cell r="BF357">
            <v>61.675540977583495</v>
          </cell>
          <cell r="BG357">
            <v>63.063156896313622</v>
          </cell>
          <cell r="BH357">
            <v>64.481597870268644</v>
          </cell>
          <cell r="BI357">
            <v>65.932302341486448</v>
          </cell>
          <cell r="BJ357">
            <v>67.416171450053668</v>
          </cell>
          <cell r="BK357">
            <v>68.933223917012313</v>
          </cell>
          <cell r="BL357">
            <v>70.484360248154772</v>
          </cell>
          <cell r="BM357">
            <v>72.069598714893885</v>
          </cell>
          <cell r="BN357">
            <v>73.691223317981368</v>
          </cell>
          <cell r="BO357">
            <v>75.349429675908482</v>
          </cell>
          <cell r="BP357">
            <v>77.044897505248585</v>
          </cell>
          <cell r="BQ357">
            <v>78.778595822736449</v>
          </cell>
          <cell r="BR357">
            <v>80.551268178670682</v>
          </cell>
          <cell r="BS357">
            <v>82.363060437975619</v>
          </cell>
          <cell r="BT357">
            <v>84.216320192843853</v>
          </cell>
          <cell r="BU357">
            <v>86.111026507427724</v>
          </cell>
          <cell r="BV357">
            <v>88.048870862314274</v>
          </cell>
          <cell r="BW357">
            <v>90.029896643500194</v>
          </cell>
          <cell r="BX357">
            <v>92.055685549670656</v>
          </cell>
          <cell r="BY357">
            <v>94.127165269547532</v>
          </cell>
          <cell r="BZ357">
            <v>96.245098404734051</v>
          </cell>
          <cell r="CA357">
            <v>98.410359877085142</v>
          </cell>
          <cell r="CB357">
            <v>100.62460408374503</v>
          </cell>
          <cell r="EM357">
            <v>52.26</v>
          </cell>
          <cell r="EN357">
            <v>33.82</v>
          </cell>
          <cell r="EO357">
            <v>33.03</v>
          </cell>
          <cell r="EP357">
            <v>31.1</v>
          </cell>
          <cell r="EQ357">
            <v>29.42</v>
          </cell>
          <cell r="ER357">
            <v>29.438321534513125</v>
          </cell>
          <cell r="ES357">
            <v>31.269384512343539</v>
          </cell>
          <cell r="ET357">
            <v>32.546562808909222</v>
          </cell>
          <cell r="EU357">
            <v>33.694770334309965</v>
          </cell>
          <cell r="EV357">
            <v>35.187736893256179</v>
          </cell>
          <cell r="EW357">
            <v>37.018835585526624</v>
          </cell>
          <cell r="EX357">
            <v>39.123894016430313</v>
          </cell>
          <cell r="EY357">
            <v>41.318960747940331</v>
          </cell>
          <cell r="EZ357">
            <v>43.589242175201917</v>
          </cell>
          <cell r="FA357">
            <v>45.95092236977802</v>
          </cell>
          <cell r="FB357">
            <v>48.396385525614214</v>
          </cell>
          <cell r="FC357">
            <v>50.934690090542645</v>
          </cell>
          <cell r="FD357">
            <v>52.94699087993456</v>
          </cell>
          <cell r="FE357">
            <v>54.138145435147649</v>
          </cell>
          <cell r="FF357">
            <v>55.356690458956621</v>
          </cell>
          <cell r="FG357">
            <v>56.602140821799537</v>
          </cell>
          <cell r="FH357">
            <v>57.875258117326261</v>
          </cell>
          <cell r="FI357">
            <v>59.177333414725219</v>
          </cell>
          <cell r="FJ357">
            <v>60.509175529485404</v>
          </cell>
          <cell r="FK357">
            <v>61.870801264620006</v>
          </cell>
          <cell r="FL357">
            <v>63.263018866309196</v>
          </cell>
          <cell r="FM357">
            <v>64.685844734002885</v>
          </cell>
          <cell r="FN357">
            <v>66.141328865489783</v>
          </cell>
          <cell r="FO357">
            <v>67.629646837539795</v>
          </cell>
          <cell r="FP357">
            <v>69.151408727654584</v>
          </cell>
          <cell r="FQ357">
            <v>70.707484273798087</v>
          </cell>
          <cell r="FR357">
            <v>72.298540847234008</v>
          </cell>
          <cell r="FS357">
            <v>73.924709368572636</v>
          </cell>
          <cell r="FT357">
            <v>75.58809691190315</v>
          </cell>
          <cell r="FU357">
            <v>77.288684686320423</v>
          </cell>
          <cell r="FV357">
            <v>79.027990874977618</v>
          </cell>
          <cell r="FW357">
            <v>80.806054418841455</v>
          </cell>
          <cell r="FX357">
            <v>82.624294966659676</v>
          </cell>
          <cell r="FY357">
            <v>84.483545162566486</v>
          </cell>
          <cell r="FZ357">
            <v>86.384489477264921</v>
          </cell>
          <cell r="GA357">
            <v>88.327913194151463</v>
          </cell>
          <cell r="GB357">
            <v>90.315301212250233</v>
          </cell>
          <cell r="ID357" t="str">
            <v>On</v>
          </cell>
        </row>
        <row r="358">
          <cell r="B358">
            <v>1</v>
          </cell>
          <cell r="D358">
            <v>15</v>
          </cell>
          <cell r="AE358">
            <v>21.36</v>
          </cell>
          <cell r="AF358">
            <v>19</v>
          </cell>
          <cell r="AG358">
            <v>32.119999999999997</v>
          </cell>
          <cell r="AH358">
            <v>46.37</v>
          </cell>
          <cell r="AI358">
            <v>39.32</v>
          </cell>
          <cell r="AJ358">
            <v>45.38</v>
          </cell>
          <cell r="AK358">
            <v>23.57</v>
          </cell>
          <cell r="AL358">
            <v>60.62</v>
          </cell>
          <cell r="AM358">
            <v>67.22</v>
          </cell>
          <cell r="AN358">
            <v>37.97</v>
          </cell>
          <cell r="AO358">
            <v>53.61</v>
          </cell>
          <cell r="AP358">
            <v>33.85</v>
          </cell>
          <cell r="AQ358">
            <v>30.9</v>
          </cell>
          <cell r="AR358">
            <v>31.273135147475376</v>
          </cell>
          <cell r="AS358">
            <v>33.20325198530562</v>
          </cell>
          <cell r="AT358">
            <v>34.559853540957377</v>
          </cell>
          <cell r="AU358">
            <v>35.777740538107608</v>
          </cell>
          <cell r="AV358">
            <v>37.361143391982338</v>
          </cell>
          <cell r="AW358">
            <v>39.302735226791086</v>
          </cell>
          <cell r="AX358">
            <v>41.534560902424005</v>
          </cell>
          <cell r="AY358">
            <v>43.861771591237002</v>
          </cell>
          <cell r="AZ358">
            <v>46.268703699460595</v>
          </cell>
          <cell r="BA358">
            <v>48.772498933425581</v>
          </cell>
          <cell r="BB358">
            <v>51.365088905530342</v>
          </cell>
          <cell r="BC358">
            <v>54.056071624467826</v>
          </cell>
          <cell r="BD358">
            <v>56.189935339449065</v>
          </cell>
          <cell r="BE358">
            <v>57.454043937690123</v>
          </cell>
          <cell r="BF358">
            <v>58.747224801039373</v>
          </cell>
          <cell r="BG358">
            <v>60.068959062384017</v>
          </cell>
          <cell r="BH358">
            <v>61.420052463958285</v>
          </cell>
          <cell r="BI358">
            <v>62.801879849152364</v>
          </cell>
          <cell r="BJ358">
            <v>64.21529314885683</v>
          </cell>
          <cell r="BK358">
            <v>65.660317489629563</v>
          </cell>
          <cell r="BL358">
            <v>67.137804380984605</v>
          </cell>
          <cell r="BM358">
            <v>68.647778701323645</v>
          </cell>
          <cell r="BN358">
            <v>70.19241145022751</v>
          </cell>
          <cell r="BO358">
            <v>71.771884159400244</v>
          </cell>
          <cell r="BP358">
            <v>73.38685486241242</v>
          </cell>
          <cell r="BQ358">
            <v>75.038236551260709</v>
          </cell>
          <cell r="BR358">
            <v>76.726744065365239</v>
          </cell>
          <cell r="BS358">
            <v>78.452515999470549</v>
          </cell>
          <cell r="BT358">
            <v>80.21778032674851</v>
          </cell>
          <cell r="BU358">
            <v>82.022529330759625</v>
          </cell>
          <cell r="BV358">
            <v>83.868363353673658</v>
          </cell>
          <cell r="BW358">
            <v>85.755331965939675</v>
          </cell>
          <cell r="BX358">
            <v>87.684939392076203</v>
          </cell>
          <cell r="BY358">
            <v>89.658064103463175</v>
          </cell>
          <cell r="BZ358">
            <v>91.675439784403622</v>
          </cell>
          <cell r="CA358">
            <v>93.73789898598794</v>
          </cell>
          <cell r="CB358">
            <v>95.847011370225673</v>
          </cell>
          <cell r="EM358">
            <v>51.43</v>
          </cell>
          <cell r="EN358">
            <v>32.26</v>
          </cell>
          <cell r="EO358">
            <v>32.229999999999997</v>
          </cell>
          <cell r="EP358">
            <v>30.73</v>
          </cell>
          <cell r="EQ358">
            <v>28.96</v>
          </cell>
          <cell r="ER358">
            <v>28.390648244665236</v>
          </cell>
          <cell r="ES358">
            <v>30.142863619156326</v>
          </cell>
          <cell r="ET358">
            <v>31.374425385926738</v>
          </cell>
          <cell r="EU358">
            <v>32.480058101508028</v>
          </cell>
          <cell r="EV358">
            <v>33.917516585985737</v>
          </cell>
          <cell r="EW358">
            <v>35.680149291559523</v>
          </cell>
          <cell r="EX358">
            <v>37.706264594726427</v>
          </cell>
          <cell r="EY358">
            <v>39.818973146195361</v>
          </cell>
          <cell r="EZ358">
            <v>42.004055086689036</v>
          </cell>
          <cell r="FA358">
            <v>44.277072148424459</v>
          </cell>
          <cell r="FB358">
            <v>46.630699617930496</v>
          </cell>
          <cell r="FC358">
            <v>49.073650842537553</v>
          </cell>
          <cell r="FD358">
            <v>51.010833470643121</v>
          </cell>
          <cell r="FE358">
            <v>52.158427480213213</v>
          </cell>
          <cell r="FF358">
            <v>53.332414125138548</v>
          </cell>
          <cell r="FG358">
            <v>54.532322362985546</v>
          </cell>
          <cell r="FH358">
            <v>55.758883669643659</v>
          </cell>
          <cell r="FI358">
            <v>57.01334616733979</v>
          </cell>
          <cell r="FJ358">
            <v>58.296483263349195</v>
          </cell>
          <cell r="FK358">
            <v>59.608317768281132</v>
          </cell>
          <cell r="FL358">
            <v>60.949622706873171</v>
          </cell>
          <cell r="FM358">
            <v>62.320420664451269</v>
          </cell>
          <cell r="FN358">
            <v>63.722682536646715</v>
          </cell>
          <cell r="FO358">
            <v>65.15657312314238</v>
          </cell>
          <cell r="FP358">
            <v>66.62268980567012</v>
          </cell>
          <cell r="FQ358">
            <v>68.121861424527069</v>
          </cell>
          <cell r="FR358">
            <v>69.654736931423145</v>
          </cell>
          <cell r="FS358">
            <v>71.221442146638992</v>
          </cell>
          <cell r="FT358">
            <v>72.823999688064447</v>
          </cell>
          <cell r="FU358">
            <v>74.46240255049463</v>
          </cell>
          <cell r="FV358">
            <v>76.138103570410379</v>
          </cell>
          <cell r="FW358">
            <v>77.851147749285843</v>
          </cell>
          <cell r="FX358">
            <v>79.602900665243766</v>
          </cell>
          <cell r="FY358">
            <v>81.394159819776164</v>
          </cell>
          <cell r="FZ358">
            <v>83.225591272517661</v>
          </cell>
          <cell r="GA358">
            <v>85.097950837205588</v>
          </cell>
          <cell r="GB358">
            <v>87.012663497992165</v>
          </cell>
          <cell r="ID358" t="str">
            <v>On</v>
          </cell>
        </row>
        <row r="359">
          <cell r="B359">
            <v>1</v>
          </cell>
          <cell r="D359">
            <v>16</v>
          </cell>
          <cell r="AE359">
            <v>22.3</v>
          </cell>
          <cell r="AF359">
            <v>19.010000000000002</v>
          </cell>
          <cell r="AG359">
            <v>31.29</v>
          </cell>
          <cell r="AH359">
            <v>48.68</v>
          </cell>
          <cell r="AI359">
            <v>39.04</v>
          </cell>
          <cell r="AJ359">
            <v>45.23</v>
          </cell>
          <cell r="AK359">
            <v>23.57</v>
          </cell>
          <cell r="AL359">
            <v>56.4</v>
          </cell>
          <cell r="AM359">
            <v>65.459999999999994</v>
          </cell>
          <cell r="AN359">
            <v>37.630000000000003</v>
          </cell>
          <cell r="AO359">
            <v>53.46</v>
          </cell>
          <cell r="AP359">
            <v>33.92</v>
          </cell>
          <cell r="AQ359">
            <v>30.84</v>
          </cell>
          <cell r="AR359">
            <v>30.851776649262298</v>
          </cell>
          <cell r="AS359">
            <v>32.751721141281259</v>
          </cell>
          <cell r="AT359">
            <v>34.089851828392902</v>
          </cell>
          <cell r="AU359">
            <v>35.290732875570868</v>
          </cell>
          <cell r="AV359">
            <v>36.851936390893997</v>
          </cell>
          <cell r="AW359">
            <v>38.766162016120028</v>
          </cell>
          <cell r="AX359">
            <v>40.966441825932279</v>
          </cell>
          <cell r="AY359">
            <v>43.26074350321862</v>
          </cell>
          <cell r="AZ359">
            <v>45.633631606140504</v>
          </cell>
          <cell r="BA359">
            <v>48.101999872293526</v>
          </cell>
          <cell r="BB359">
            <v>50.65789626700348</v>
          </cell>
          <cell r="BC359">
            <v>53.310780921681101</v>
          </cell>
          <cell r="BD359">
            <v>55.414615703989732</v>
          </cell>
          <cell r="BE359">
            <v>56.661281177931997</v>
          </cell>
          <cell r="BF359">
            <v>57.936618741372627</v>
          </cell>
          <cell r="BG359">
            <v>59.24011584172159</v>
          </cell>
          <cell r="BH359">
            <v>60.572566433511298</v>
          </cell>
          <cell r="BI359">
            <v>61.935327484201359</v>
          </cell>
          <cell r="BJ359">
            <v>63.329237483953797</v>
          </cell>
          <cell r="BK359">
            <v>64.754323207537126</v>
          </cell>
          <cell r="BL359">
            <v>66.21142278199126</v>
          </cell>
          <cell r="BM359">
            <v>67.700562789189988</v>
          </cell>
          <cell r="BN359">
            <v>69.223882859006622</v>
          </cell>
          <cell r="BO359">
            <v>70.781560877324011</v>
          </cell>
          <cell r="BP359">
            <v>72.374248551344692</v>
          </cell>
          <cell r="BQ359">
            <v>74.002843671737892</v>
          </cell>
          <cell r="BR359">
            <v>75.668052932744601</v>
          </cell>
          <cell r="BS359">
            <v>77.370013044234796</v>
          </cell>
          <cell r="BT359">
            <v>79.11091890324991</v>
          </cell>
          <cell r="BU359">
            <v>80.890766201770134</v>
          </cell>
          <cell r="BV359">
            <v>82.711130287985625</v>
          </cell>
          <cell r="BW359">
            <v>84.572062320088662</v>
          </cell>
          <cell r="BX359">
            <v>86.475045058710393</v>
          </cell>
          <cell r="BY359">
            <v>88.420943532289201</v>
          </cell>
          <cell r="BZ359">
            <v>90.410483223517645</v>
          </cell>
          <cell r="CA359">
            <v>92.444485009342415</v>
          </cell>
          <cell r="CB359">
            <v>94.524495205571952</v>
          </cell>
          <cell r="EM359">
            <v>50.65</v>
          </cell>
          <cell r="EN359">
            <v>32.03</v>
          </cell>
          <cell r="EO359">
            <v>31.88</v>
          </cell>
          <cell r="EP359">
            <v>30.71</v>
          </cell>
          <cell r="EQ359">
            <v>29.06</v>
          </cell>
          <cell r="ER359">
            <v>27.932136229329164</v>
          </cell>
          <cell r="ES359">
            <v>29.652280549786187</v>
          </cell>
          <cell r="ET359">
            <v>30.863777996755484</v>
          </cell>
          <cell r="EU359">
            <v>31.951014345777754</v>
          </cell>
          <cell r="EV359">
            <v>33.364474250128382</v>
          </cell>
          <cell r="EW359">
            <v>35.097548216835087</v>
          </cell>
          <cell r="EX359">
            <v>37.089605792287159</v>
          </cell>
          <cell r="EY359">
            <v>39.166787529004829</v>
          </cell>
          <cell r="EZ359">
            <v>41.315118709450914</v>
          </cell>
          <cell r="FA359">
            <v>43.549894341926127</v>
          </cell>
          <cell r="FB359">
            <v>45.863914928056516</v>
          </cell>
          <cell r="FC359">
            <v>48.265745345071544</v>
          </cell>
          <cell r="FD359">
            <v>50.170484913606273</v>
          </cell>
          <cell r="FE359">
            <v>51.299172906081715</v>
          </cell>
          <cell r="FF359">
            <v>52.453819621095327</v>
          </cell>
          <cell r="FG359">
            <v>53.633961011181313</v>
          </cell>
          <cell r="FH359">
            <v>54.840315895434316</v>
          </cell>
          <cell r="FI359">
            <v>56.074112825466507</v>
          </cell>
          <cell r="FJ359">
            <v>57.336110941398033</v>
          </cell>
          <cell r="FK359">
            <v>58.626334484182344</v>
          </cell>
          <cell r="FL359">
            <v>59.945542265181359</v>
          </cell>
          <cell r="FM359">
            <v>61.293758350708273</v>
          </cell>
          <cell r="FN359">
            <v>62.672919887974452</v>
          </cell>
          <cell r="FO359">
            <v>64.083187928732912</v>
          </cell>
          <cell r="FP359">
            <v>65.52515250624397</v>
          </cell>
          <cell r="FQ359">
            <v>66.999626449265051</v>
          </cell>
          <cell r="FR359">
            <v>68.507249574427675</v>
          </cell>
          <cell r="FS359">
            <v>70.04814565414064</v>
          </cell>
          <cell r="FT359">
            <v>71.624301872606281</v>
          </cell>
          <cell r="FU359">
            <v>73.235714329491771</v>
          </cell>
          <cell r="FV359">
            <v>74.883809290803029</v>
          </cell>
          <cell r="FW359">
            <v>76.568633073405749</v>
          </cell>
          <cell r="FX359">
            <v>78.291528117718045</v>
          </cell>
          <cell r="FY359">
            <v>80.053277590701697</v>
          </cell>
          <cell r="FZ359">
            <v>81.854538319405279</v>
          </cell>
          <cell r="GA359">
            <v>83.696053497550281</v>
          </cell>
          <cell r="GB359">
            <v>85.579223106223907</v>
          </cell>
          <cell r="ID359" t="str">
            <v>On</v>
          </cell>
        </row>
        <row r="360">
          <cell r="B360">
            <v>1</v>
          </cell>
          <cell r="D360">
            <v>17</v>
          </cell>
          <cell r="AE360">
            <v>34.06</v>
          </cell>
          <cell r="AF360">
            <v>22.61</v>
          </cell>
          <cell r="AG360">
            <v>49.83</v>
          </cell>
          <cell r="AH360">
            <v>55.57</v>
          </cell>
          <cell r="AI360">
            <v>46.84</v>
          </cell>
          <cell r="AJ360">
            <v>53.45</v>
          </cell>
          <cell r="AK360">
            <v>25.06</v>
          </cell>
          <cell r="AL360">
            <v>95.18</v>
          </cell>
          <cell r="AM360">
            <v>73.55</v>
          </cell>
          <cell r="AN360">
            <v>39.93</v>
          </cell>
          <cell r="AO360">
            <v>56.7</v>
          </cell>
          <cell r="AP360">
            <v>36.32</v>
          </cell>
          <cell r="AQ360">
            <v>32.82</v>
          </cell>
          <cell r="AR360">
            <v>34.143843589155928</v>
          </cell>
          <cell r="AS360">
            <v>36.281433251943284</v>
          </cell>
          <cell r="AT360">
            <v>37.762527994498569</v>
          </cell>
          <cell r="AU360">
            <v>39.095790713018467</v>
          </cell>
          <cell r="AV360">
            <v>40.829406671861129</v>
          </cell>
          <cell r="AW360">
            <v>42.955973080286242</v>
          </cell>
          <cell r="AX360">
            <v>45.400893088603247</v>
          </cell>
          <cell r="AY360">
            <v>47.950385416207276</v>
          </cell>
          <cell r="AZ360">
            <v>50.587251531128331</v>
          </cell>
          <cell r="BA360">
            <v>53.330301306771261</v>
          </cell>
          <cell r="BB360">
            <v>56.170685577755457</v>
          </cell>
          <cell r="BC360">
            <v>59.118929159027161</v>
          </cell>
          <cell r="BD360">
            <v>61.455839090408652</v>
          </cell>
          <cell r="BE360">
            <v>62.838421029289215</v>
          </cell>
          <cell r="BF360">
            <v>64.252790894052737</v>
          </cell>
          <cell r="BG360">
            <v>65.69839003585129</v>
          </cell>
          <cell r="BH360">
            <v>67.176104794875968</v>
          </cell>
          <cell r="BI360">
            <v>68.687428834510385</v>
          </cell>
          <cell r="BJ360">
            <v>70.233307108138462</v>
          </cell>
          <cell r="BK360">
            <v>71.813752351930987</v>
          </cell>
          <cell r="BL360">
            <v>73.429708695682308</v>
          </cell>
          <cell r="BM360">
            <v>75.081188247198838</v>
          </cell>
          <cell r="BN360">
            <v>76.770574213325062</v>
          </cell>
          <cell r="BO360">
            <v>78.498075315527913</v>
          </cell>
          <cell r="BP360">
            <v>80.264389452842963</v>
          </cell>
          <cell r="BQ360">
            <v>82.070535804138117</v>
          </cell>
          <cell r="BR360">
            <v>83.917282639459401</v>
          </cell>
          <cell r="BS360">
            <v>85.804782577079564</v>
          </cell>
          <cell r="BT360">
            <v>87.735488588604355</v>
          </cell>
          <cell r="BU360">
            <v>89.709367406116343</v>
          </cell>
          <cell r="BV360">
            <v>91.728191374525721</v>
          </cell>
          <cell r="BW360">
            <v>93.791998091538659</v>
          </cell>
          <cell r="BX360">
            <v>95.902437392503828</v>
          </cell>
          <cell r="BY360">
            <v>98.060480786725734</v>
          </cell>
          <cell r="BZ360">
            <v>100.26691577920197</v>
          </cell>
          <cell r="CA360">
            <v>102.52265473512887</v>
          </cell>
          <cell r="CB360">
            <v>104.82942693358585</v>
          </cell>
          <cell r="EM360">
            <v>53.81</v>
          </cell>
          <cell r="EN360">
            <v>32.47</v>
          </cell>
          <cell r="EO360">
            <v>31.48</v>
          </cell>
          <cell r="EP360">
            <v>32.619999999999997</v>
          </cell>
          <cell r="EQ360">
            <v>30.68</v>
          </cell>
          <cell r="ER360">
            <v>30.665533531890592</v>
          </cell>
          <cell r="ES360">
            <v>32.585362133215575</v>
          </cell>
          <cell r="ET360">
            <v>33.91557442677707</v>
          </cell>
          <cell r="EU360">
            <v>35.113014676725285</v>
          </cell>
          <cell r="EV360">
            <v>36.67002328293254</v>
          </cell>
          <cell r="EW360">
            <v>38.579951593583068</v>
          </cell>
          <cell r="EX360">
            <v>40.775802107660731</v>
          </cell>
          <cell r="EY360">
            <v>43.065571923917432</v>
          </cell>
          <cell r="EZ360">
            <v>45.433814563474833</v>
          </cell>
          <cell r="FA360">
            <v>47.897423695673965</v>
          </cell>
          <cell r="FB360">
            <v>50.448451639492916</v>
          </cell>
          <cell r="FC360">
            <v>53.096351023333305</v>
          </cell>
          <cell r="FD360">
            <v>55.195194689678686</v>
          </cell>
          <cell r="FE360">
            <v>56.436929900204127</v>
          </cell>
          <cell r="FF360">
            <v>57.707214729185026</v>
          </cell>
          <cell r="FG360">
            <v>59.005547438586696</v>
          </cell>
          <cell r="FH360">
            <v>60.33272407513364</v>
          </cell>
          <cell r="FI360">
            <v>61.690086139364773</v>
          </cell>
          <cell r="FJ360">
            <v>63.07848232013977</v>
          </cell>
          <cell r="FK360">
            <v>64.497924056167079</v>
          </cell>
          <cell r="FL360">
            <v>65.949259296617754</v>
          </cell>
          <cell r="FM360">
            <v>67.432498915848726</v>
          </cell>
          <cell r="FN360">
            <v>68.949783338068926</v>
          </cell>
          <cell r="FO360">
            <v>70.501300021820498</v>
          </cell>
          <cell r="FP360">
            <v>72.087675769596288</v>
          </cell>
          <cell r="FQ360">
            <v>73.709825934223161</v>
          </cell>
          <cell r="FR360">
            <v>75.36844052035147</v>
          </cell>
          <cell r="FS360">
            <v>77.063656598687643</v>
          </cell>
          <cell r="FT360">
            <v>78.797677251108865</v>
          </cell>
          <cell r="FU360">
            <v>80.570472598775183</v>
          </cell>
          <cell r="FV360">
            <v>82.383634433838893</v>
          </cell>
          <cell r="FW360">
            <v>84.237196523843352</v>
          </cell>
          <cell r="FX360">
            <v>86.132640631703595</v>
          </cell>
          <cell r="FY360">
            <v>88.070839296888579</v>
          </cell>
          <cell r="FZ360">
            <v>90.052499799492509</v>
          </cell>
          <cell r="GA360">
            <v>92.078441560019357</v>
          </cell>
          <cell r="GB360">
            <v>94.150217692003579</v>
          </cell>
          <cell r="ID360" t="str">
            <v>On</v>
          </cell>
        </row>
        <row r="361">
          <cell r="B361">
            <v>1</v>
          </cell>
          <cell r="D361">
            <v>18</v>
          </cell>
          <cell r="AE361">
            <v>60</v>
          </cell>
          <cell r="AF361">
            <v>35.85</v>
          </cell>
          <cell r="AG361">
            <v>85.03</v>
          </cell>
          <cell r="AH361">
            <v>90.03</v>
          </cell>
          <cell r="AI361">
            <v>65.88</v>
          </cell>
          <cell r="AJ361">
            <v>74.709999999999994</v>
          </cell>
          <cell r="AK361">
            <v>30.06</v>
          </cell>
          <cell r="AL361">
            <v>150</v>
          </cell>
          <cell r="AM361">
            <v>115.1</v>
          </cell>
          <cell r="AN361">
            <v>51.72</v>
          </cell>
          <cell r="AO361">
            <v>85.35</v>
          </cell>
          <cell r="AP361">
            <v>56.64</v>
          </cell>
          <cell r="AQ361">
            <v>42.12</v>
          </cell>
          <cell r="AR361">
            <v>50.605991222671157</v>
          </cell>
          <cell r="AS361">
            <v>53.910493752059857</v>
          </cell>
          <cell r="AT361">
            <v>56.121634551009279</v>
          </cell>
          <cell r="AU361">
            <v>58.122332151537947</v>
          </cell>
          <cell r="AV361">
            <v>60.729681439516519</v>
          </cell>
          <cell r="AW361">
            <v>63.934590843208071</v>
          </cell>
          <cell r="AX361">
            <v>67.623369290315594</v>
          </cell>
          <cell r="AY361">
            <v>71.470598911547839</v>
          </cell>
          <cell r="AZ361">
            <v>75.450046206420438</v>
          </cell>
          <cell r="BA361">
            <v>79.590341353063195</v>
          </cell>
          <cell r="BB361">
            <v>83.878015006666303</v>
          </cell>
          <cell r="BC361">
            <v>88.329056943785559</v>
          </cell>
          <cell r="BD361">
            <v>91.848773144978324</v>
          </cell>
          <cell r="BE361">
            <v>93.915127470906626</v>
          </cell>
          <cell r="BF361">
            <v>96.028971131232183</v>
          </cell>
          <cell r="BG361">
            <v>98.189478589165773</v>
          </cell>
          <cell r="BH361">
            <v>100.39799492311489</v>
          </cell>
          <cell r="BI361">
            <v>102.6567306934149</v>
          </cell>
          <cell r="BJ361">
            <v>104.96714692983598</v>
          </cell>
          <cell r="BK361">
            <v>107.3291992102038</v>
          </cell>
          <cell r="BL361">
            <v>109.74434549793895</v>
          </cell>
          <cell r="BM361">
            <v>112.21253860661673</v>
          </cell>
          <cell r="BN361">
            <v>114.73739676804716</v>
          </cell>
          <cell r="BO361">
            <v>117.31925649335936</v>
          </cell>
          <cell r="BP361">
            <v>119.95908301343837</v>
          </cell>
          <cell r="BQ361">
            <v>122.65847308113536</v>
          </cell>
          <cell r="BR361">
            <v>125.41852604417363</v>
          </cell>
          <cell r="BS361">
            <v>128.23946079611261</v>
          </cell>
          <cell r="BT361">
            <v>131.12502474009929</v>
          </cell>
          <cell r="BU361">
            <v>134.07506596358175</v>
          </cell>
          <cell r="BV361">
            <v>137.09232259338964</v>
          </cell>
          <cell r="BW361">
            <v>140.17677739590263</v>
          </cell>
          <cell r="BX361">
            <v>143.33092266163109</v>
          </cell>
          <cell r="BY361">
            <v>146.55624606052444</v>
          </cell>
          <cell r="BZ361">
            <v>149.85386834506662</v>
          </cell>
          <cell r="CA361">
            <v>153.22515624549487</v>
          </cell>
          <cell r="CB361">
            <v>156.67274767030037</v>
          </cell>
          <cell r="EM361">
            <v>78.09</v>
          </cell>
          <cell r="EN361">
            <v>39.22</v>
          </cell>
          <cell r="EO361">
            <v>40.75</v>
          </cell>
          <cell r="EP361">
            <v>49.32</v>
          </cell>
          <cell r="EQ361">
            <v>38.54</v>
          </cell>
          <cell r="ER361">
            <v>44.065810153639504</v>
          </cell>
          <cell r="ES361">
            <v>46.943247737492797</v>
          </cell>
          <cell r="ET361">
            <v>48.868626695900026</v>
          </cell>
          <cell r="EU361">
            <v>50.610759564156986</v>
          </cell>
          <cell r="EV361">
            <v>52.881142100934937</v>
          </cell>
          <cell r="EW361">
            <v>55.671857704573128</v>
          </cell>
          <cell r="EX361">
            <v>58.883908428643451</v>
          </cell>
          <cell r="EY361">
            <v>62.233932526792714</v>
          </cell>
          <cell r="EZ361">
            <v>65.699086844997453</v>
          </cell>
          <cell r="FA361">
            <v>69.304301474807147</v>
          </cell>
          <cell r="FB361">
            <v>73.037847813008156</v>
          </cell>
          <cell r="FC361">
            <v>76.913649160796325</v>
          </cell>
          <cell r="FD361">
            <v>79.978486785140021</v>
          </cell>
          <cell r="FE361">
            <v>81.777791081658094</v>
          </cell>
          <cell r="FF361">
            <v>83.618447319780572</v>
          </cell>
          <cell r="FG361">
            <v>85.499736652854097</v>
          </cell>
          <cell r="FH361">
            <v>87.422830325000476</v>
          </cell>
          <cell r="FI361">
            <v>89.389653209732046</v>
          </cell>
          <cell r="FJ361">
            <v>91.401477517293614</v>
          </cell>
          <cell r="FK361">
            <v>93.458264566512199</v>
          </cell>
          <cell r="FL361">
            <v>95.561283897569723</v>
          </cell>
          <cell r="FM361">
            <v>97.710494422287027</v>
          </cell>
          <cell r="FN361">
            <v>99.909046762007165</v>
          </cell>
          <cell r="FO361">
            <v>102.15723393807352</v>
          </cell>
          <cell r="FP361">
            <v>104.4558964375491</v>
          </cell>
          <cell r="FQ361">
            <v>106.80642465327676</v>
          </cell>
          <cell r="FR361">
            <v>109.20977585626136</v>
          </cell>
          <cell r="FS361">
            <v>111.6661406508523</v>
          </cell>
          <cell r="FT361">
            <v>114.17878213597629</v>
          </cell>
          <cell r="FU361">
            <v>116.74756803184766</v>
          </cell>
          <cell r="FV361">
            <v>119.37488259721005</v>
          </cell>
          <cell r="FW361">
            <v>122.06071082566946</v>
          </cell>
          <cell r="FX361">
            <v>124.80722291086944</v>
          </cell>
          <cell r="FY361">
            <v>127.61571426032955</v>
          </cell>
          <cell r="FZ361">
            <v>130.487160783522</v>
          </cell>
          <cell r="GA361">
            <v>133.42275257817457</v>
          </cell>
          <cell r="GB361">
            <v>136.42478663663866</v>
          </cell>
          <cell r="ID361" t="str">
            <v>On</v>
          </cell>
        </row>
        <row r="362">
          <cell r="B362">
            <v>1</v>
          </cell>
          <cell r="D362">
            <v>19</v>
          </cell>
          <cell r="AE362">
            <v>60</v>
          </cell>
          <cell r="AF362">
            <v>30.56</v>
          </cell>
          <cell r="AG362">
            <v>80</v>
          </cell>
          <cell r="AH362">
            <v>87.03</v>
          </cell>
          <cell r="AI362">
            <v>76.02</v>
          </cell>
          <cell r="AJ362">
            <v>78.67</v>
          </cell>
          <cell r="AK362">
            <v>35.67</v>
          </cell>
          <cell r="AL362">
            <v>138.82</v>
          </cell>
          <cell r="AM362">
            <v>114.65</v>
          </cell>
          <cell r="AN362">
            <v>54.49</v>
          </cell>
          <cell r="AO362">
            <v>86.59</v>
          </cell>
          <cell r="AP362">
            <v>49.81</v>
          </cell>
          <cell r="AQ362">
            <v>44.58</v>
          </cell>
          <cell r="AR362">
            <v>56.026661372994049</v>
          </cell>
          <cell r="AS362">
            <v>59.708716435317037</v>
          </cell>
          <cell r="AT362">
            <v>62.164972641754346</v>
          </cell>
          <cell r="AU362">
            <v>64.387145065613154</v>
          </cell>
          <cell r="AV362">
            <v>67.285809270954033</v>
          </cell>
          <cell r="AW362">
            <v>70.850950567140003</v>
          </cell>
          <cell r="AX362">
            <v>74.955709979510416</v>
          </cell>
          <cell r="AY362">
            <v>79.237011477572196</v>
          </cell>
          <cell r="AZ362">
            <v>83.665578341595918</v>
          </cell>
          <cell r="BA362">
            <v>88.273348811604137</v>
          </cell>
          <cell r="BB362">
            <v>93.04529039408213</v>
          </cell>
          <cell r="BC362">
            <v>97.999236345428216</v>
          </cell>
          <cell r="BD362">
            <v>101.91382553018813</v>
          </cell>
          <cell r="BE362">
            <v>104.20661678224958</v>
          </cell>
          <cell r="BF362">
            <v>106.55210513606781</v>
          </cell>
          <cell r="BG362">
            <v>108.94936582440707</v>
          </cell>
          <cell r="BH362">
            <v>111.39989396835466</v>
          </cell>
          <cell r="BI362">
            <v>113.90614658994633</v>
          </cell>
          <cell r="BJ362">
            <v>116.46974956865989</v>
          </cell>
          <cell r="BK362">
            <v>119.09064372981931</v>
          </cell>
          <cell r="BL362">
            <v>121.77045116671951</v>
          </cell>
          <cell r="BM362">
            <v>124.50910925013686</v>
          </cell>
          <cell r="BN362">
            <v>127.3106481870812</v>
          </cell>
          <cell r="BO362">
            <v>130.17543833009819</v>
          </cell>
          <cell r="BP362">
            <v>133.10454427607701</v>
          </cell>
          <cell r="BQ362">
            <v>136.09974377985816</v>
          </cell>
          <cell r="BR362">
            <v>139.16225243308847</v>
          </cell>
          <cell r="BS362">
            <v>142.29230681114242</v>
          </cell>
          <cell r="BT362">
            <v>145.49408177050628</v>
          </cell>
          <cell r="BU362">
            <v>148.76739449536001</v>
          </cell>
          <cell r="BV362">
            <v>152.11529510211284</v>
          </cell>
          <cell r="BW362">
            <v>155.53775235098141</v>
          </cell>
          <cell r="BX362">
            <v>159.03753811727501</v>
          </cell>
          <cell r="BY362">
            <v>162.61630494715598</v>
          </cell>
          <cell r="BZ362">
            <v>166.27529053187527</v>
          </cell>
          <cell r="CA362">
            <v>170.01601024002377</v>
          </cell>
          <cell r="CB362">
            <v>173.84139921288138</v>
          </cell>
          <cell r="EM362">
            <v>91.02</v>
          </cell>
          <cell r="EN362">
            <v>49.52</v>
          </cell>
          <cell r="EO362">
            <v>47.33</v>
          </cell>
          <cell r="EP362">
            <v>45.06</v>
          </cell>
          <cell r="EQ362">
            <v>41.92</v>
          </cell>
          <cell r="ER362">
            <v>50.683825767257815</v>
          </cell>
          <cell r="ES362">
            <v>54.014751306472313</v>
          </cell>
          <cell r="ET362">
            <v>56.236773082462378</v>
          </cell>
          <cell r="EU362">
            <v>58.247033861805434</v>
          </cell>
          <cell r="EV362">
            <v>60.869274558305335</v>
          </cell>
          <cell r="EW362">
            <v>64.094435506029484</v>
          </cell>
          <cell r="EX362">
            <v>67.807755303688808</v>
          </cell>
          <cell r="EY362">
            <v>71.680781714101656</v>
          </cell>
          <cell r="EZ362">
            <v>75.687029915123716</v>
          </cell>
          <cell r="FA362">
            <v>79.855392440290757</v>
          </cell>
          <cell r="FB362">
            <v>84.172270330402341</v>
          </cell>
          <cell r="FC362">
            <v>88.653796220136428</v>
          </cell>
          <cell r="FD362">
            <v>92.195080875131055</v>
          </cell>
          <cell r="FE362">
            <v>94.269226103356075</v>
          </cell>
          <cell r="FF362">
            <v>96.391043112451626</v>
          </cell>
          <cell r="FG362">
            <v>98.559695323183746</v>
          </cell>
          <cell r="FH362">
            <v>100.77653527833891</v>
          </cell>
          <cell r="FI362">
            <v>103.0437856924911</v>
          </cell>
          <cell r="FJ362">
            <v>105.36291739738637</v>
          </cell>
          <cell r="FK362">
            <v>107.73387686138643</v>
          </cell>
          <cell r="FL362">
            <v>110.15813149111386</v>
          </cell>
          <cell r="FM362">
            <v>112.63562462981665</v>
          </cell>
          <cell r="FN362">
            <v>115.17000215438424</v>
          </cell>
          <cell r="FO362">
            <v>117.76159909966321</v>
          </cell>
          <cell r="FP362">
            <v>120.41137854005281</v>
          </cell>
          <cell r="FQ362">
            <v>123.12094869946615</v>
          </cell>
          <cell r="FR362">
            <v>125.89140924784112</v>
          </cell>
          <cell r="FS362">
            <v>128.72297420016218</v>
          </cell>
          <cell r="FT362">
            <v>131.61942028867725</v>
          </cell>
          <cell r="FU362">
            <v>134.58058213131744</v>
          </cell>
          <cell r="FV362">
            <v>137.60921897814103</v>
          </cell>
          <cell r="FW362">
            <v>140.70530256846462</v>
          </cell>
          <cell r="FX362">
            <v>143.87134044497915</v>
          </cell>
          <cell r="FY362">
            <v>147.10882756311682</v>
          </cell>
          <cell r="FZ362">
            <v>150.41888358494882</v>
          </cell>
          <cell r="GA362">
            <v>153.8028793699151</v>
          </cell>
          <cell r="GB362">
            <v>157.26347015724625</v>
          </cell>
          <cell r="ID362" t="str">
            <v>On</v>
          </cell>
        </row>
        <row r="363">
          <cell r="B363">
            <v>1</v>
          </cell>
          <cell r="D363">
            <v>20</v>
          </cell>
          <cell r="AE363">
            <v>51</v>
          </cell>
          <cell r="AF363">
            <v>27</v>
          </cell>
          <cell r="AG363">
            <v>70.63</v>
          </cell>
          <cell r="AH363">
            <v>77</v>
          </cell>
          <cell r="AI363">
            <v>65.53</v>
          </cell>
          <cell r="AJ363">
            <v>72.83</v>
          </cell>
          <cell r="AK363">
            <v>33.56</v>
          </cell>
          <cell r="AL363">
            <v>86.41</v>
          </cell>
          <cell r="AM363">
            <v>102.56</v>
          </cell>
          <cell r="AN363">
            <v>54.09</v>
          </cell>
          <cell r="AO363">
            <v>79.8</v>
          </cell>
          <cell r="AP363">
            <v>47.53</v>
          </cell>
          <cell r="AQ363">
            <v>38.700000000000003</v>
          </cell>
          <cell r="AR363">
            <v>46.659171858275784</v>
          </cell>
          <cell r="AS363">
            <v>49.688357186226696</v>
          </cell>
          <cell r="AT363">
            <v>51.721324198207434</v>
          </cell>
          <cell r="AU363">
            <v>53.560871376802943</v>
          </cell>
          <cell r="AV363">
            <v>55.956338965535927</v>
          </cell>
          <cell r="AW363">
            <v>58.899284522871753</v>
          </cell>
          <cell r="AX363">
            <v>62.285586118452002</v>
          </cell>
          <cell r="AY363">
            <v>65.817188704678415</v>
          </cell>
          <cell r="AZ363">
            <v>69.470070293690796</v>
          </cell>
          <cell r="BA363">
            <v>73.270457109015425</v>
          </cell>
          <cell r="BB363">
            <v>77.206015323046046</v>
          </cell>
          <cell r="BC363">
            <v>81.291395219886212</v>
          </cell>
          <cell r="BD363">
            <v>84.523940455052426</v>
          </cell>
          <cell r="BE363">
            <v>86.425505263825556</v>
          </cell>
          <cell r="BF363">
            <v>88.370769958872842</v>
          </cell>
          <cell r="BG363">
            <v>90.358980542505179</v>
          </cell>
          <cell r="BH363">
            <v>92.391372782890969</v>
          </cell>
          <cell r="BI363">
            <v>94.469978441984225</v>
          </cell>
          <cell r="BJ363">
            <v>96.596138203012245</v>
          </cell>
          <cell r="BK363">
            <v>98.769818640110074</v>
          </cell>
          <cell r="BL363">
            <v>100.99235789543948</v>
          </cell>
          <cell r="BM363">
            <v>103.26372028230944</v>
          </cell>
          <cell r="BN363">
            <v>105.58722440355777</v>
          </cell>
          <cell r="BO363">
            <v>107.96318161406434</v>
          </cell>
          <cell r="BP363">
            <v>110.39248550624886</v>
          </cell>
          <cell r="BQ363">
            <v>112.87660046910231</v>
          </cell>
          <cell r="BR363">
            <v>115.41654166530596</v>
          </cell>
          <cell r="BS363">
            <v>118.01251485470429</v>
          </cell>
          <cell r="BT363">
            <v>120.66795628590332</v>
          </cell>
          <cell r="BU363">
            <v>123.38273705873603</v>
          </cell>
          <cell r="BV363">
            <v>126.15936776127924</v>
          </cell>
          <cell r="BW363">
            <v>128.99784161156174</v>
          </cell>
          <cell r="BX363">
            <v>131.90044746950554</v>
          </cell>
          <cell r="BY363">
            <v>134.86855263914072</v>
          </cell>
          <cell r="BZ363">
            <v>137.90319318075981</v>
          </cell>
          <cell r="CA363">
            <v>141.00562753909415</v>
          </cell>
          <cell r="CB363">
            <v>144.17827708292486</v>
          </cell>
          <cell r="EM363">
            <v>83.75</v>
          </cell>
          <cell r="EN363">
            <v>49.82</v>
          </cell>
          <cell r="EO363">
            <v>41.59</v>
          </cell>
          <cell r="EP363">
            <v>43.46</v>
          </cell>
          <cell r="EQ363">
            <v>36.4</v>
          </cell>
          <cell r="ER363">
            <v>42.663740983813703</v>
          </cell>
          <cell r="ES363">
            <v>45.433536783366549</v>
          </cell>
          <cell r="ET363">
            <v>47.292420569200402</v>
          </cell>
          <cell r="EU363">
            <v>48.974447086805299</v>
          </cell>
          <cell r="EV363">
            <v>51.164790478480775</v>
          </cell>
          <cell r="EW363">
            <v>53.855731230044313</v>
          </cell>
          <cell r="EX363">
            <v>56.952063385397096</v>
          </cell>
          <cell r="EY363">
            <v>60.181254388919079</v>
          </cell>
          <cell r="EZ363">
            <v>63.521339258653519</v>
          </cell>
          <cell r="FA363">
            <v>66.996298463240279</v>
          </cell>
          <cell r="FB363">
            <v>70.594854322313921</v>
          </cell>
          <cell r="FC363">
            <v>74.330402614270028</v>
          </cell>
          <cell r="FD363">
            <v>77.28614458608412</v>
          </cell>
          <cell r="FE363">
            <v>79.024878156235189</v>
          </cell>
          <cell r="FF363">
            <v>80.803569585790314</v>
          </cell>
          <cell r="FG363">
            <v>82.621529441979277</v>
          </cell>
          <cell r="FH363">
            <v>84.479887673983612</v>
          </cell>
          <cell r="FI363">
            <v>86.380502063720471</v>
          </cell>
          <cell r="FJ363">
            <v>88.324598491540328</v>
          </cell>
          <cell r="FK363">
            <v>90.312146393839342</v>
          </cell>
          <cell r="FL363">
            <v>92.344369327494206</v>
          </cell>
          <cell r="FM363">
            <v>94.421234661669843</v>
          </cell>
          <cell r="FN363">
            <v>96.545776826817175</v>
          </cell>
          <cell r="FO363">
            <v>98.718280516457725</v>
          </cell>
          <cell r="FP363">
            <v>100.93956280457763</v>
          </cell>
          <cell r="FQ363">
            <v>103.21096268435065</v>
          </cell>
          <cell r="FR363">
            <v>105.53340838994733</v>
          </cell>
          <cell r="FS363">
            <v>107.9070880619703</v>
          </cell>
          <cell r="FT363">
            <v>110.33514370261641</v>
          </cell>
          <cell r="FU363">
            <v>112.8174574494565</v>
          </cell>
          <cell r="FV363">
            <v>115.35632490858816</v>
          </cell>
          <cell r="FW363">
            <v>117.95173987878125</v>
          </cell>
          <cell r="FX363">
            <v>120.6057952245889</v>
          </cell>
          <cell r="FY363">
            <v>123.31974116762161</v>
          </cell>
          <cell r="FZ363">
            <v>126.09452505019611</v>
          </cell>
          <cell r="GA363">
            <v>128.93129755625986</v>
          </cell>
          <cell r="GB363">
            <v>131.83227271247452</v>
          </cell>
          <cell r="ID363" t="str">
            <v>On</v>
          </cell>
        </row>
        <row r="364">
          <cell r="B364">
            <v>1</v>
          </cell>
          <cell r="D364">
            <v>21</v>
          </cell>
          <cell r="AE364">
            <v>40.03</v>
          </cell>
          <cell r="AF364">
            <v>24.01</v>
          </cell>
          <cell r="AG364">
            <v>63.99</v>
          </cell>
          <cell r="AH364">
            <v>70</v>
          </cell>
          <cell r="AI364">
            <v>55.47</v>
          </cell>
          <cell r="AJ364">
            <v>65.95</v>
          </cell>
          <cell r="AK364">
            <v>30.68</v>
          </cell>
          <cell r="AL364">
            <v>78.55</v>
          </cell>
          <cell r="AM364">
            <v>94.03</v>
          </cell>
          <cell r="AN364">
            <v>51.89</v>
          </cell>
          <cell r="AO364">
            <v>71.430000000000007</v>
          </cell>
          <cell r="AP364">
            <v>46.1</v>
          </cell>
          <cell r="AQ364">
            <v>36.32</v>
          </cell>
          <cell r="AR364">
            <v>42.140413059497916</v>
          </cell>
          <cell r="AS364">
            <v>44.854401110465474</v>
          </cell>
          <cell r="AT364">
            <v>46.683363219880434</v>
          </cell>
          <cell r="AU364">
            <v>48.33840322205878</v>
          </cell>
          <cell r="AV364">
            <v>50.491276088035249</v>
          </cell>
          <cell r="AW364">
            <v>53.134283480809664</v>
          </cell>
          <cell r="AX364">
            <v>56.174260020013833</v>
          </cell>
          <cell r="AY364">
            <v>59.344480888965641</v>
          </cell>
          <cell r="AZ364">
            <v>62.623456254641383</v>
          </cell>
          <cell r="BA364">
            <v>66.034659841248057</v>
          </cell>
          <cell r="BB364">
            <v>69.567057991289047</v>
          </cell>
          <cell r="BC364">
            <v>73.233767279810138</v>
          </cell>
          <cell r="BD364">
            <v>76.13751382781156</v>
          </cell>
          <cell r="BE364">
            <v>77.850406051078295</v>
          </cell>
          <cell r="BF364">
            <v>79.60265948496702</v>
          </cell>
          <cell r="BG364">
            <v>81.393602065799783</v>
          </cell>
          <cell r="BH364">
            <v>83.224344413698347</v>
          </cell>
          <cell r="BI364">
            <v>85.096713556568531</v>
          </cell>
          <cell r="BJ364">
            <v>87.011912404075872</v>
          </cell>
          <cell r="BK364">
            <v>88.969920110092005</v>
          </cell>
          <cell r="BL364">
            <v>90.971937644574567</v>
          </cell>
          <cell r="BM364">
            <v>93.017942476913177</v>
          </cell>
          <cell r="BN364">
            <v>95.110910148172792</v>
          </cell>
          <cell r="BO364">
            <v>97.25112323193072</v>
          </cell>
          <cell r="BP364">
            <v>99.439393272857359</v>
          </cell>
          <cell r="BQ364">
            <v>101.67703313775378</v>
          </cell>
          <cell r="BR364">
            <v>103.96496158700481</v>
          </cell>
          <cell r="BS364">
            <v>106.30336935375809</v>
          </cell>
          <cell r="BT364">
            <v>108.69533643919137</v>
          </cell>
          <cell r="BU364">
            <v>111.14076027008623</v>
          </cell>
          <cell r="BV364">
            <v>113.64189093769036</v>
          </cell>
          <cell r="BW364">
            <v>116.19873361623019</v>
          </cell>
          <cell r="BX364">
            <v>118.81334425021842</v>
          </cell>
          <cell r="BY364">
            <v>121.48695234794229</v>
          </cell>
          <cell r="BZ364">
            <v>124.22049698680529</v>
          </cell>
          <cell r="CA364">
            <v>127.01511263663224</v>
          </cell>
          <cell r="CB364">
            <v>129.87297275225686</v>
          </cell>
          <cell r="EM364">
            <v>74.55</v>
          </cell>
          <cell r="EN364">
            <v>47.79</v>
          </cell>
          <cell r="EO364">
            <v>37.46</v>
          </cell>
          <cell r="EP364">
            <v>42.65</v>
          </cell>
          <cell r="EQ364">
            <v>34.26</v>
          </cell>
          <cell r="ER364">
            <v>38.986737895609238</v>
          </cell>
          <cell r="ES364">
            <v>41.497618380940395</v>
          </cell>
          <cell r="ET364">
            <v>43.18970588563775</v>
          </cell>
          <cell r="EU364">
            <v>44.720887145787565</v>
          </cell>
          <cell r="EV364">
            <v>46.71264479728206</v>
          </cell>
          <cell r="EW364">
            <v>49.157856625955141</v>
          </cell>
          <cell r="EX364">
            <v>51.970329497908672</v>
          </cell>
          <cell r="EY364">
            <v>54.903299564303346</v>
          </cell>
          <cell r="EZ364">
            <v>57.936885233415502</v>
          </cell>
          <cell r="FA364">
            <v>61.09280351907222</v>
          </cell>
          <cell r="FB364">
            <v>64.360846493025548</v>
          </cell>
          <cell r="FC364">
            <v>67.753149121125858</v>
          </cell>
          <cell r="FD364">
            <v>70.439587087986169</v>
          </cell>
          <cell r="FE364">
            <v>72.024291064609301</v>
          </cell>
          <cell r="FF364">
            <v>73.645410564725438</v>
          </cell>
          <cell r="FG364">
            <v>75.302323820094585</v>
          </cell>
          <cell r="FH364">
            <v>76.996058335015917</v>
          </cell>
          <cell r="FI364">
            <v>78.72830440754116</v>
          </cell>
          <cell r="FJ364">
            <v>80.500174924812043</v>
          </cell>
          <cell r="FK364">
            <v>82.311650600768402</v>
          </cell>
          <cell r="FL364">
            <v>84.163842528006612</v>
          </cell>
          <cell r="FM364">
            <v>86.056729862046566</v>
          </cell>
          <cell r="FN364">
            <v>87.993065462463534</v>
          </cell>
          <cell r="FO364">
            <v>89.973110755788383</v>
          </cell>
          <cell r="FP364">
            <v>91.997616552871278</v>
          </cell>
          <cell r="FQ364">
            <v>94.067797469093236</v>
          </cell>
          <cell r="FR364">
            <v>96.184503507283182</v>
          </cell>
          <cell r="FS364">
            <v>98.347911126633008</v>
          </cell>
          <cell r="FT364">
            <v>100.56086982931694</v>
          </cell>
          <cell r="FU364">
            <v>102.82328471842033</v>
          </cell>
          <cell r="FV364">
            <v>105.13723749441418</v>
          </cell>
          <cell r="FW364">
            <v>107.50273294429971</v>
          </cell>
          <cell r="FX364">
            <v>109.92167315123243</v>
          </cell>
          <cell r="FY364">
            <v>112.39519561040646</v>
          </cell>
          <cell r="FZ364">
            <v>114.92416912119837</v>
          </cell>
          <cell r="GA364">
            <v>117.50964325276279</v>
          </cell>
          <cell r="GB364">
            <v>120.15362880441984</v>
          </cell>
          <cell r="ID364" t="str">
            <v>On</v>
          </cell>
        </row>
        <row r="365">
          <cell r="B365">
            <v>1</v>
          </cell>
          <cell r="D365">
            <v>22</v>
          </cell>
          <cell r="AE365">
            <v>35</v>
          </cell>
          <cell r="AF365">
            <v>21.46</v>
          </cell>
          <cell r="AG365">
            <v>49.92</v>
          </cell>
          <cell r="AH365">
            <v>58.45</v>
          </cell>
          <cell r="AI365">
            <v>45.46</v>
          </cell>
          <cell r="AJ365">
            <v>62.56</v>
          </cell>
          <cell r="AK365">
            <v>26.33</v>
          </cell>
          <cell r="AL365">
            <v>66.239999999999995</v>
          </cell>
          <cell r="AM365">
            <v>80.22</v>
          </cell>
          <cell r="AN365">
            <v>46.83</v>
          </cell>
          <cell r="AO365">
            <v>65.400000000000006</v>
          </cell>
          <cell r="AP365">
            <v>40.69</v>
          </cell>
          <cell r="AQ365">
            <v>33.840000000000003</v>
          </cell>
          <cell r="AR365">
            <v>36.674147785816736</v>
          </cell>
          <cell r="AS365">
            <v>38.997501655374407</v>
          </cell>
          <cell r="AT365">
            <v>40.586283739906058</v>
          </cell>
          <cell r="AU365">
            <v>42.02050530209106</v>
          </cell>
          <cell r="AV365">
            <v>43.884960474089546</v>
          </cell>
          <cell r="AW365">
            <v>46.172338293236216</v>
          </cell>
          <cell r="AX365">
            <v>48.802315316898977</v>
          </cell>
          <cell r="AY365">
            <v>51.544811333339538</v>
          </cell>
          <cell r="AZ365">
            <v>54.381304369264463</v>
          </cell>
          <cell r="BA365">
            <v>57.332042468632565</v>
          </cell>
          <cell r="BB365">
            <v>60.387506355234265</v>
          </cell>
          <cell r="BC365">
            <v>63.559018733064129</v>
          </cell>
          <cell r="BD365">
            <v>66.072563569198763</v>
          </cell>
          <cell r="BE365">
            <v>67.559015237547143</v>
          </cell>
          <cell r="BF365">
            <v>69.079632214383096</v>
          </cell>
          <cell r="BG365">
            <v>70.633825694922848</v>
          </cell>
          <cell r="BH365">
            <v>72.222553497398877</v>
          </cell>
          <cell r="BI365">
            <v>73.84740951720147</v>
          </cell>
          <cell r="BJ365">
            <v>75.5094228987072</v>
          </cell>
          <cell r="BK365">
            <v>77.208593697262543</v>
          </cell>
          <cell r="BL365">
            <v>78.945949871063007</v>
          </cell>
          <cell r="BM365">
            <v>80.721490506340658</v>
          </cell>
          <cell r="BN365">
            <v>82.537783559551897</v>
          </cell>
          <cell r="BO365">
            <v>84.395065280386774</v>
          </cell>
          <cell r="BP365">
            <v>86.294063802208257</v>
          </cell>
          <cell r="BQ365">
            <v>88.235895870478188</v>
          </cell>
          <cell r="BR365">
            <v>90.221373724771269</v>
          </cell>
          <cell r="BS365">
            <v>92.250664135121625</v>
          </cell>
          <cell r="BT365">
            <v>94.326417863171159</v>
          </cell>
          <cell r="BU365">
            <v>96.448575588428838</v>
          </cell>
          <cell r="BV365">
            <v>98.619063868039248</v>
          </cell>
          <cell r="BW365">
            <v>100.83790799561342</v>
          </cell>
          <cell r="BX365">
            <v>103.10688520799017</v>
          </cell>
          <cell r="BY365">
            <v>105.42705121960428</v>
          </cell>
          <cell r="BZ365">
            <v>107.79923785728809</v>
          </cell>
          <cell r="CA365">
            <v>110.22442825794612</v>
          </cell>
          <cell r="CB365">
            <v>112.7044932389116</v>
          </cell>
          <cell r="EM365">
            <v>61.43</v>
          </cell>
          <cell r="EN365">
            <v>40.98</v>
          </cell>
          <cell r="EO365">
            <v>34.479999999999997</v>
          </cell>
          <cell r="EP365">
            <v>37.450000000000003</v>
          </cell>
          <cell r="EQ365">
            <v>31.83</v>
          </cell>
          <cell r="ER365">
            <v>33.753915816633985</v>
          </cell>
          <cell r="ES365">
            <v>35.892269279768293</v>
          </cell>
          <cell r="ET365">
            <v>37.354542296866114</v>
          </cell>
          <cell r="EU365">
            <v>38.674561896370371</v>
          </cell>
          <cell r="EV365">
            <v>40.390557133316634</v>
          </cell>
          <cell r="EW365">
            <v>42.495799190997701</v>
          </cell>
          <cell r="EX365">
            <v>44.916360496875569</v>
          </cell>
          <cell r="EY365">
            <v>47.440481308271465</v>
          </cell>
          <cell r="EZ365">
            <v>50.05111449075828</v>
          </cell>
          <cell r="FA365">
            <v>52.766895808559596</v>
          </cell>
          <cell r="FB365">
            <v>55.579063971578364</v>
          </cell>
          <cell r="FC365">
            <v>58.498040097155368</v>
          </cell>
          <cell r="FD365">
            <v>60.81144029654692</v>
          </cell>
          <cell r="FE365">
            <v>62.179531104599185</v>
          </cell>
          <cell r="FF365">
            <v>63.579066759121339</v>
          </cell>
          <cell r="FG365">
            <v>65.009505339760651</v>
          </cell>
          <cell r="FH365">
            <v>66.471728397089905</v>
          </cell>
          <cell r="FI365">
            <v>67.967202910277592</v>
          </cell>
          <cell r="FJ365">
            <v>69.496876076593395</v>
          </cell>
          <cell r="FK365">
            <v>71.060747946976718</v>
          </cell>
          <cell r="FL365">
            <v>72.659764626967558</v>
          </cell>
          <cell r="FM365">
            <v>74.293925275558081</v>
          </cell>
          <cell r="FN365">
            <v>75.96559337196409</v>
          </cell>
          <cell r="FO365">
            <v>77.674986354152992</v>
          </cell>
          <cell r="FP365">
            <v>79.422774376817387</v>
          </cell>
          <cell r="FQ365">
            <v>81.209985262949345</v>
          </cell>
          <cell r="FR365">
            <v>83.037366576374652</v>
          </cell>
          <cell r="FS365">
            <v>84.905071807822694</v>
          </cell>
          <cell r="FT365">
            <v>86.815540648212348</v>
          </cell>
          <cell r="FU365">
            <v>88.76871850053233</v>
          </cell>
          <cell r="FV365">
            <v>90.766378517032948</v>
          </cell>
          <cell r="FW365">
            <v>92.808543977284913</v>
          </cell>
          <cell r="FX365">
            <v>94.896850603077723</v>
          </cell>
          <cell r="FY365">
            <v>97.032270046059992</v>
          </cell>
          <cell r="FZ365">
            <v>99.215567897651496</v>
          </cell>
          <cell r="GA365">
            <v>101.44764901106126</v>
          </cell>
          <cell r="GB365">
            <v>103.73023523709118</v>
          </cell>
          <cell r="ID365" t="str">
            <v>On</v>
          </cell>
        </row>
        <row r="366">
          <cell r="B366">
            <v>1</v>
          </cell>
          <cell r="D366">
            <v>23</v>
          </cell>
          <cell r="AE366">
            <v>30</v>
          </cell>
          <cell r="AF366">
            <v>19</v>
          </cell>
          <cell r="AG366">
            <v>30</v>
          </cell>
          <cell r="AH366">
            <v>47.54</v>
          </cell>
          <cell r="AI366">
            <v>34.450000000000003</v>
          </cell>
          <cell r="AJ366">
            <v>48.6</v>
          </cell>
          <cell r="AK366">
            <v>23.91</v>
          </cell>
          <cell r="AL366">
            <v>52.94</v>
          </cell>
          <cell r="AM366">
            <v>70.349999999999994</v>
          </cell>
          <cell r="AN366">
            <v>38.04</v>
          </cell>
          <cell r="AO366">
            <v>55.83</v>
          </cell>
          <cell r="AP366">
            <v>34.950000000000003</v>
          </cell>
          <cell r="AQ366">
            <v>30.24</v>
          </cell>
          <cell r="AR366">
            <v>31.045501489833313</v>
          </cell>
          <cell r="AS366">
            <v>32.959351658494867</v>
          </cell>
          <cell r="AT366">
            <v>34.305950850823521</v>
          </cell>
          <cell r="AU366">
            <v>35.514642060409358</v>
          </cell>
          <cell r="AV366">
            <v>37.086033880708854</v>
          </cell>
          <cell r="AW366">
            <v>39.0128156032211</v>
          </cell>
          <cell r="AX366">
            <v>41.227566897986435</v>
          </cell>
          <cell r="AY366">
            <v>43.536965029300127</v>
          </cell>
          <cell r="AZ366">
            <v>45.925470001681724</v>
          </cell>
          <cell r="BA366">
            <v>48.410089186052254</v>
          </cell>
          <cell r="BB366">
            <v>50.982817262805774</v>
          </cell>
          <cell r="BC366">
            <v>53.653177533536152</v>
          </cell>
          <cell r="BD366">
            <v>55.770791412509141</v>
          </cell>
          <cell r="BE366">
            <v>57.025470140058815</v>
          </cell>
          <cell r="BF366">
            <v>58.309004754230159</v>
          </cell>
          <cell r="BG366">
            <v>59.620879856195053</v>
          </cell>
          <cell r="BH366">
            <v>60.961894825101922</v>
          </cell>
          <cell r="BI366">
            <v>62.333414794907164</v>
          </cell>
          <cell r="BJ366">
            <v>63.736284460825573</v>
          </cell>
          <cell r="BK366">
            <v>65.170529819426719</v>
          </cell>
          <cell r="BL366">
            <v>66.636995175926359</v>
          </cell>
          <cell r="BM366">
            <v>68.135706308526949</v>
          </cell>
          <cell r="BN366">
            <v>69.668817243100037</v>
          </cell>
          <cell r="BO366">
            <v>71.236507583069013</v>
          </cell>
          <cell r="BP366">
            <v>72.839431887373721</v>
          </cell>
          <cell r="BQ366">
            <v>74.478494981752803</v>
          </cell>
          <cell r="BR366">
            <v>76.154407269038487</v>
          </cell>
          <cell r="BS366">
            <v>77.867306346473782</v>
          </cell>
          <cell r="BT366">
            <v>79.619402312134767</v>
          </cell>
          <cell r="BU366">
            <v>81.410689249976357</v>
          </cell>
          <cell r="BV366">
            <v>83.242754029707115</v>
          </cell>
          <cell r="BW366">
            <v>85.115647059220834</v>
          </cell>
          <cell r="BX366">
            <v>87.03086095649968</v>
          </cell>
          <cell r="BY366">
            <v>88.989266956058373</v>
          </cell>
          <cell r="BZ366">
            <v>90.991594275224259</v>
          </cell>
          <cell r="CA366">
            <v>93.038669163171349</v>
          </cell>
          <cell r="CB366">
            <v>95.132048679257323</v>
          </cell>
          <cell r="EM366">
            <v>55.41</v>
          </cell>
          <cell r="EN366">
            <v>32.26</v>
          </cell>
          <cell r="EO366">
            <v>35.19</v>
          </cell>
          <cell r="EP366">
            <v>33.36</v>
          </cell>
          <cell r="EQ366">
            <v>28.81</v>
          </cell>
          <cell r="ER366">
            <v>29.633131035789393</v>
          </cell>
          <cell r="ES366">
            <v>31.459913342700677</v>
          </cell>
          <cell r="ET366">
            <v>32.745250940871891</v>
          </cell>
          <cell r="EU366">
            <v>33.898954481695455</v>
          </cell>
          <cell r="EV366">
            <v>35.398858090427673</v>
          </cell>
          <cell r="EW366">
            <v>37.237983648739792</v>
          </cell>
          <cell r="EX366">
            <v>39.351978017648854</v>
          </cell>
          <cell r="EY366">
            <v>41.556313401357713</v>
          </cell>
          <cell r="EZ366">
            <v>43.8361567741374</v>
          </cell>
          <cell r="FA366">
            <v>46.207741781021547</v>
          </cell>
          <cell r="FB366">
            <v>48.663427292909887</v>
          </cell>
          <cell r="FC366">
            <v>51.212303362482572</v>
          </cell>
          <cell r="FD366">
            <v>53.233579442669665</v>
          </cell>
          <cell r="FE366">
            <v>54.431178365446691</v>
          </cell>
          <cell r="FF366">
            <v>55.656320417771617</v>
          </cell>
          <cell r="FG366">
            <v>56.908513648144975</v>
          </cell>
          <cell r="FH366">
            <v>58.188521069110159</v>
          </cell>
          <cell r="FI366">
            <v>59.497645709816965</v>
          </cell>
          <cell r="FJ366">
            <v>60.836693837285864</v>
          </cell>
          <cell r="FK366">
            <v>62.205690265409878</v>
          </cell>
          <cell r="FL366">
            <v>63.605440888952884</v>
          </cell>
          <cell r="FM366">
            <v>65.035970313375074</v>
          </cell>
          <cell r="FN366">
            <v>66.499334570237977</v>
          </cell>
          <cell r="FO366">
            <v>67.995705092165437</v>
          </cell>
          <cell r="FP366">
            <v>69.525706659879461</v>
          </cell>
          <cell r="FQ366">
            <v>71.090202935372631</v>
          </cell>
          <cell r="FR366">
            <v>72.689872002721714</v>
          </cell>
          <cell r="FS366">
            <v>74.324845199380974</v>
          </cell>
          <cell r="FT366">
            <v>75.997232078192155</v>
          </cell>
          <cell r="FU366">
            <v>77.707026992252111</v>
          </cell>
          <cell r="FV366">
            <v>79.45574461891357</v>
          </cell>
          <cell r="FW366">
            <v>81.243433072835671</v>
          </cell>
          <cell r="FX366">
            <v>83.071517067491541</v>
          </cell>
          <cell r="FY366">
            <v>84.94082820183425</v>
          </cell>
          <cell r="FZ366">
            <v>86.85206251849732</v>
          </cell>
          <cell r="GA366">
            <v>88.806008677636513</v>
          </cell>
          <cell r="GB366">
            <v>90.804152902432733</v>
          </cell>
          <cell r="ID366" t="str">
            <v>On</v>
          </cell>
        </row>
        <row r="367">
          <cell r="B367">
            <v>1</v>
          </cell>
          <cell r="D367">
            <v>24</v>
          </cell>
          <cell r="AE367">
            <v>25</v>
          </cell>
          <cell r="AF367">
            <v>17.53</v>
          </cell>
          <cell r="AG367">
            <v>22.54</v>
          </cell>
          <cell r="AH367">
            <v>49.03</v>
          </cell>
          <cell r="AI367">
            <v>31.12</v>
          </cell>
          <cell r="AJ367">
            <v>48.35</v>
          </cell>
          <cell r="AK367">
            <v>22.59</v>
          </cell>
          <cell r="AL367">
            <v>44.8</v>
          </cell>
          <cell r="AM367">
            <v>68.510000000000005</v>
          </cell>
          <cell r="AN367">
            <v>37.26</v>
          </cell>
          <cell r="AO367">
            <v>49.49</v>
          </cell>
          <cell r="AP367">
            <v>33.25</v>
          </cell>
          <cell r="AQ367">
            <v>28.01</v>
          </cell>
          <cell r="AR367">
            <v>30.439440331038099</v>
          </cell>
          <cell r="AS367">
            <v>32.309968518924578</v>
          </cell>
          <cell r="AT367">
            <v>33.629946147269791</v>
          </cell>
          <cell r="AU367">
            <v>34.814157405788265</v>
          </cell>
          <cell r="AV367">
            <v>36.353577542218424</v>
          </cell>
          <cell r="AW367">
            <v>38.2409381827743</v>
          </cell>
          <cell r="AX367">
            <v>40.410242327616729</v>
          </cell>
          <cell r="AY367">
            <v>42.672228633448654</v>
          </cell>
          <cell r="AZ367">
            <v>45.011686046094333</v>
          </cell>
          <cell r="BA367">
            <v>47.445264420299395</v>
          </cell>
          <cell r="BB367">
            <v>49.965126270416633</v>
          </cell>
          <cell r="BC367">
            <v>52.580596079834201</v>
          </cell>
          <cell r="BD367">
            <v>54.654956168101279</v>
          </cell>
          <cell r="BE367">
            <v>55.884530904724883</v>
          </cell>
          <cell r="BF367">
            <v>57.142385505734858</v>
          </cell>
          <cell r="BG367">
            <v>58.428013784459822</v>
          </cell>
          <cell r="BH367">
            <v>59.742198176753227</v>
          </cell>
          <cell r="BI367">
            <v>61.086277985891016</v>
          </cell>
          <cell r="BJ367">
            <v>62.461078632697053</v>
          </cell>
          <cell r="BK367">
            <v>63.866628437963193</v>
          </cell>
          <cell r="BL367">
            <v>65.303752516091365</v>
          </cell>
          <cell r="BM367">
            <v>66.772479048842996</v>
          </cell>
          <cell r="BN367">
            <v>68.274916880850569</v>
          </cell>
          <cell r="BO367">
            <v>69.81124046567561</v>
          </cell>
          <cell r="BP367">
            <v>71.382095133184919</v>
          </cell>
          <cell r="BQ367">
            <v>72.988363949182201</v>
          </cell>
          <cell r="BR367">
            <v>74.630745518320566</v>
          </cell>
          <cell r="BS367">
            <v>76.309374774045992</v>
          </cell>
          <cell r="BT367">
            <v>78.026414225410988</v>
          </cell>
          <cell r="BU367">
            <v>79.781862765601147</v>
          </cell>
          <cell r="BV367">
            <v>81.577271383045115</v>
          </cell>
          <cell r="BW367">
            <v>83.412692723112869</v>
          </cell>
          <cell r="BX367">
            <v>85.289588506285625</v>
          </cell>
          <cell r="BY367">
            <v>87.208810689518188</v>
          </cell>
          <cell r="BZ367">
            <v>89.171076611015167</v>
          </cell>
          <cell r="CA367">
            <v>91.177195739584263</v>
          </cell>
          <cell r="CB367">
            <v>93.228691576974839</v>
          </cell>
          <cell r="EM367">
            <v>50.43</v>
          </cell>
          <cell r="EN367">
            <v>29.63</v>
          </cell>
          <cell r="EO367">
            <v>32.880000000000003</v>
          </cell>
          <cell r="EP367">
            <v>31.79</v>
          </cell>
          <cell r="EQ367">
            <v>26.93</v>
          </cell>
          <cell r="ER367">
            <v>29.102851372141387</v>
          </cell>
          <cell r="ES367">
            <v>30.891245089221425</v>
          </cell>
          <cell r="ET367">
            <v>32.153262797645311</v>
          </cell>
          <cell r="EU367">
            <v>33.285475606917565</v>
          </cell>
          <cell r="EV367">
            <v>34.757300152394699</v>
          </cell>
          <cell r="EW367">
            <v>36.561787212944211</v>
          </cell>
          <cell r="EX367">
            <v>38.635837702103331</v>
          </cell>
          <cell r="EY367">
            <v>40.798500699468654</v>
          </cell>
          <cell r="EZ367">
            <v>43.035233064822222</v>
          </cell>
          <cell r="FA367">
            <v>45.361953561543395</v>
          </cell>
          <cell r="FB367">
            <v>47.771168846211872</v>
          </cell>
          <cell r="FC367">
            <v>50.271793966253512</v>
          </cell>
          <cell r="FD367">
            <v>52.255069370945556</v>
          </cell>
          <cell r="FE367">
            <v>53.430653758231699</v>
          </cell>
          <cell r="FF367">
            <v>54.633276247437927</v>
          </cell>
          <cell r="FG367">
            <v>55.86245287843542</v>
          </cell>
          <cell r="FH367">
            <v>57.118931730495795</v>
          </cell>
          <cell r="FI367">
            <v>58.40399329839024</v>
          </cell>
          <cell r="FJ367">
            <v>59.718426758900428</v>
          </cell>
          <cell r="FK367">
            <v>61.062259189258647</v>
          </cell>
          <cell r="FL367">
            <v>62.436279473279534</v>
          </cell>
          <cell r="FM367">
            <v>63.840514555269742</v>
          </cell>
          <cell r="FN367">
            <v>65.276980680969615</v>
          </cell>
          <cell r="FO367">
            <v>66.745844643724141</v>
          </cell>
          <cell r="FP367">
            <v>68.247723437111233</v>
          </cell>
          <cell r="FQ367">
            <v>69.783461351714351</v>
          </cell>
          <cell r="FR367">
            <v>71.353726316613859</v>
          </cell>
          <cell r="FS367">
            <v>72.958647340358553</v>
          </cell>
          <cell r="FT367">
            <v>74.60029197671625</v>
          </cell>
          <cell r="FU367">
            <v>76.278659167472497</v>
          </cell>
          <cell r="FV367">
            <v>77.995231797503891</v>
          </cell>
          <cell r="FW367">
            <v>79.75006020053408</v>
          </cell>
          <cell r="FX367">
            <v>81.544541913227675</v>
          </cell>
          <cell r="FY367">
            <v>83.379491483301749</v>
          </cell>
          <cell r="FZ367">
            <v>85.255594750802175</v>
          </cell>
          <cell r="GA367">
            <v>87.173625640943868</v>
          </cell>
          <cell r="GB367">
            <v>89.135040758858054</v>
          </cell>
          <cell r="ID367" t="str">
            <v>Off</v>
          </cell>
        </row>
        <row r="368">
          <cell r="B368">
            <v>1</v>
          </cell>
          <cell r="D368">
            <v>1</v>
          </cell>
          <cell r="AE368">
            <v>21.01</v>
          </cell>
          <cell r="AF368">
            <v>15</v>
          </cell>
          <cell r="AG368">
            <v>33</v>
          </cell>
          <cell r="AH368">
            <v>58.03</v>
          </cell>
          <cell r="AI368">
            <v>40</v>
          </cell>
          <cell r="AJ368">
            <v>46.3</v>
          </cell>
          <cell r="AK368">
            <v>21.12</v>
          </cell>
          <cell r="AL368">
            <v>43.4</v>
          </cell>
          <cell r="AM368">
            <v>58.58</v>
          </cell>
          <cell r="AN368">
            <v>38.18</v>
          </cell>
          <cell r="AO368">
            <v>45.18</v>
          </cell>
          <cell r="AP368">
            <v>32.549999999999997</v>
          </cell>
          <cell r="AQ368">
            <v>27.37</v>
          </cell>
          <cell r="AR368">
            <v>31.969475419866907</v>
          </cell>
          <cell r="AS368">
            <v>33.949718527321842</v>
          </cell>
          <cell r="AT368">
            <v>35.336659253397109</v>
          </cell>
          <cell r="AU368">
            <v>36.582583470866489</v>
          </cell>
          <cell r="AV368">
            <v>38.202531025316169</v>
          </cell>
          <cell r="AW368">
            <v>40.189145659995297</v>
          </cell>
          <cell r="AX368">
            <v>42.472852360739182</v>
          </cell>
          <cell r="AY368">
            <v>44.854183062174158</v>
          </cell>
          <cell r="AZ368">
            <v>47.317099807541496</v>
          </cell>
          <cell r="BA368">
            <v>49.879151169777096</v>
          </cell>
          <cell r="BB368">
            <v>52.532078120765874</v>
          </cell>
          <cell r="BC368">
            <v>55.285704796014471</v>
          </cell>
          <cell r="BD368">
            <v>57.468982172657135</v>
          </cell>
          <cell r="BE368">
            <v>58.76186689764647</v>
          </cell>
          <cell r="BF368">
            <v>60.084483741760529</v>
          </cell>
          <cell r="BG368">
            <v>61.43630384903301</v>
          </cell>
          <cell r="BH368">
            <v>62.818152481926539</v>
          </cell>
          <cell r="BI368">
            <v>64.23143361646143</v>
          </cell>
          <cell r="BJ368">
            <v>65.677021595839065</v>
          </cell>
          <cell r="BK368">
            <v>67.154938662678376</v>
          </cell>
          <cell r="BL368">
            <v>68.66605864179806</v>
          </cell>
          <cell r="BM368">
            <v>70.210403435823508</v>
          </cell>
          <cell r="BN368">
            <v>71.79019567740778</v>
          </cell>
          <cell r="BO368">
            <v>73.405623247487654</v>
          </cell>
          <cell r="BP368">
            <v>75.05735418848019</v>
          </cell>
          <cell r="BQ368">
            <v>76.746326975508651</v>
          </cell>
          <cell r="BR368">
            <v>78.473269624434252</v>
          </cell>
          <cell r="BS368">
            <v>80.238324007914457</v>
          </cell>
          <cell r="BT368">
            <v>82.043772712911149</v>
          </cell>
          <cell r="BU368">
            <v>83.88960206896148</v>
          </cell>
          <cell r="BV368">
            <v>85.777453960506435</v>
          </cell>
          <cell r="BW368">
            <v>87.707375174768359</v>
          </cell>
          <cell r="BX368">
            <v>89.680905321853857</v>
          </cell>
          <cell r="BY368">
            <v>91.698945289159724</v>
          </cell>
          <cell r="BZ368">
            <v>93.762242031461426</v>
          </cell>
          <cell r="CA368">
            <v>95.871647431007062</v>
          </cell>
          <cell r="CB368">
            <v>98.0287698090969</v>
          </cell>
          <cell r="EM368">
            <v>46.57</v>
          </cell>
          <cell r="EN368">
            <v>30.45</v>
          </cell>
          <cell r="EO368">
            <v>34.56</v>
          </cell>
          <cell r="EP368">
            <v>30.6</v>
          </cell>
          <cell r="EQ368">
            <v>26.38</v>
          </cell>
          <cell r="ER368">
            <v>30.054253390105298</v>
          </cell>
          <cell r="ES368">
            <v>31.915864421998418</v>
          </cell>
          <cell r="ET368">
            <v>33.219716533147519</v>
          </cell>
          <cell r="EU368">
            <v>34.39100012929385</v>
          </cell>
          <cell r="EV368">
            <v>35.913900134398617</v>
          </cell>
          <cell r="EW368">
            <v>37.781500989120012</v>
          </cell>
          <cell r="EX368">
            <v>39.928395767699513</v>
          </cell>
          <cell r="EY368">
            <v>42.167066104532395</v>
          </cell>
          <cell r="EZ368">
            <v>44.482434842112752</v>
          </cell>
          <cell r="FA368">
            <v>46.890999256380319</v>
          </cell>
          <cell r="FB368">
            <v>49.384995099706174</v>
          </cell>
          <cell r="FC368">
            <v>51.973657964916839</v>
          </cell>
          <cell r="FD368">
            <v>54.02613992268229</v>
          </cell>
          <cell r="FE368">
            <v>55.241570724054753</v>
          </cell>
          <cell r="FF368">
            <v>56.484952457691932</v>
          </cell>
          <cell r="FG368">
            <v>57.755787950243025</v>
          </cell>
          <cell r="FH368">
            <v>59.054853024483947</v>
          </cell>
          <cell r="FI368">
            <v>60.38346754727251</v>
          </cell>
          <cell r="FJ368">
            <v>61.742453481802634</v>
          </cell>
          <cell r="FK368">
            <v>63.131831738186136</v>
          </cell>
          <cell r="FL368">
            <v>64.552423792289432</v>
          </cell>
          <cell r="FM368">
            <v>66.00425023459907</v>
          </cell>
          <cell r="FN368">
            <v>67.489400544659858</v>
          </cell>
          <cell r="FO368">
            <v>69.008051347868587</v>
          </cell>
          <cell r="FP368">
            <v>70.560830665668021</v>
          </cell>
          <cell r="FQ368">
            <v>72.148620751169432</v>
          </cell>
          <cell r="FR368">
            <v>73.772106006380596</v>
          </cell>
          <cell r="FS368">
            <v>75.431419804675357</v>
          </cell>
          <cell r="FT368">
            <v>77.128707988174554</v>
          </cell>
          <cell r="FU368">
            <v>78.863957705383157</v>
          </cell>
          <cell r="FV368">
            <v>80.638712479001455</v>
          </cell>
          <cell r="FW368">
            <v>82.453016293330634</v>
          </cell>
          <cell r="FX368">
            <v>84.308316523770458</v>
          </cell>
          <cell r="FY368">
            <v>86.205460087505003</v>
          </cell>
          <cell r="FZ368">
            <v>88.145149190866974</v>
          </cell>
          <cell r="GA368">
            <v>90.128184681684075</v>
          </cell>
          <cell r="GB368">
            <v>92.15607853021092</v>
          </cell>
          <cell r="ID368" t="str">
            <v>Off</v>
          </cell>
        </row>
        <row r="369">
          <cell r="B369">
            <v>1</v>
          </cell>
          <cell r="D369">
            <v>2</v>
          </cell>
          <cell r="AE369">
            <v>20</v>
          </cell>
          <cell r="AF369">
            <v>13.5</v>
          </cell>
          <cell r="AG369">
            <v>26.32</v>
          </cell>
          <cell r="AH369">
            <v>50.96</v>
          </cell>
          <cell r="AI369">
            <v>37.36</v>
          </cell>
          <cell r="AJ369">
            <v>45.98</v>
          </cell>
          <cell r="AK369">
            <v>20.58</v>
          </cell>
          <cell r="AL369">
            <v>41.37</v>
          </cell>
          <cell r="AM369">
            <v>57.4</v>
          </cell>
          <cell r="AN369">
            <v>36.479999999999997</v>
          </cell>
          <cell r="AO369">
            <v>45.09</v>
          </cell>
          <cell r="AP369">
            <v>31.58</v>
          </cell>
          <cell r="AQ369">
            <v>26.46</v>
          </cell>
          <cell r="AR369">
            <v>36.161683382684956</v>
          </cell>
          <cell r="AS369">
            <v>39.55876627924043</v>
          </cell>
          <cell r="AT369">
            <v>40.340725550795391</v>
          </cell>
          <cell r="AU369">
            <v>41.471859713133895</v>
          </cell>
          <cell r="AV369">
            <v>42.709868216742315</v>
          </cell>
          <cell r="AW369">
            <v>44.108398151414761</v>
          </cell>
          <cell r="AX369">
            <v>45.637282275521898</v>
          </cell>
          <cell r="AY369">
            <v>47.218989972499713</v>
          </cell>
          <cell r="AZ369">
            <v>48.846593746273015</v>
          </cell>
          <cell r="BA369">
            <v>50.52768618497366</v>
          </cell>
          <cell r="BB369">
            <v>52.259830081384266</v>
          </cell>
          <cell r="BC369">
            <v>54.046881256018082</v>
          </cell>
          <cell r="BD369">
            <v>55.62794769937463</v>
          </cell>
          <cell r="BE369">
            <v>56.88008700005588</v>
          </cell>
          <cell r="BF369">
            <v>58.159664513576928</v>
          </cell>
          <cell r="BG369">
            <v>59.46798304260048</v>
          </cell>
          <cell r="BH369">
            <v>60.806153894927483</v>
          </cell>
          <cell r="BI369">
            <v>62.174022676551637</v>
          </cell>
          <cell r="BJ369">
            <v>63.573446160981625</v>
          </cell>
          <cell r="BK369">
            <v>65.003751036116199</v>
          </cell>
          <cell r="BL369">
            <v>66.466789861918642</v>
          </cell>
          <cell r="BM369">
            <v>67.961886264939494</v>
          </cell>
          <cell r="BN369">
            <v>69.490689430570654</v>
          </cell>
          <cell r="BO369">
            <v>71.054798514327558</v>
          </cell>
          <cell r="BP369">
            <v>72.653051789392379</v>
          </cell>
          <cell r="BQ369">
            <v>74.288071683678666</v>
          </cell>
          <cell r="BR369">
            <v>75.959460992845692</v>
          </cell>
          <cell r="BS369">
            <v>77.668071637803621</v>
          </cell>
          <cell r="BT369">
            <v>79.416311339523276</v>
          </cell>
          <cell r="BU369">
            <v>81.202769722794528</v>
          </cell>
          <cell r="BV369">
            <v>83.030342883068045</v>
          </cell>
          <cell r="BW369">
            <v>84.898385976905274</v>
          </cell>
          <cell r="BX369">
            <v>86.808288196257848</v>
          </cell>
          <cell r="BY369">
            <v>88.761933087726391</v>
          </cell>
          <cell r="BZ369">
            <v>90.75894622460649</v>
          </cell>
          <cell r="CA369">
            <v>92.800458449354451</v>
          </cell>
          <cell r="CB369">
            <v>94.888637780628613</v>
          </cell>
          <cell r="EM369">
            <v>45.49</v>
          </cell>
          <cell r="EN369">
            <v>30.29</v>
          </cell>
          <cell r="EO369">
            <v>34.200000000000003</v>
          </cell>
          <cell r="EP369">
            <v>30</v>
          </cell>
          <cell r="EQ369">
            <v>25.75</v>
          </cell>
          <cell r="ER369">
            <v>34.35245413174632</v>
          </cell>
          <cell r="ES369">
            <v>37.579575312767986</v>
          </cell>
          <cell r="ET369">
            <v>38.322411859526973</v>
          </cell>
          <cell r="EU369">
            <v>39.396953495694014</v>
          </cell>
          <cell r="EV369">
            <v>40.573022371826141</v>
          </cell>
          <cell r="EW369">
            <v>41.901581524459878</v>
          </cell>
          <cell r="EX369">
            <v>43.353973029311497</v>
          </cell>
          <cell r="EY369">
            <v>44.856545255699537</v>
          </cell>
          <cell r="EZ369">
            <v>46.402717301715974</v>
          </cell>
          <cell r="FA369">
            <v>47.999701885662127</v>
          </cell>
          <cell r="FB369">
            <v>49.645183737857124</v>
          </cell>
          <cell r="FC369">
            <v>51.342825765691657</v>
          </cell>
          <cell r="FD369">
            <v>52.844788821445185</v>
          </cell>
          <cell r="FE369">
            <v>54.034281507336175</v>
          </cell>
          <cell r="FF369">
            <v>55.249839626577199</v>
          </cell>
          <cell r="FG369">
            <v>56.492700800443778</v>
          </cell>
          <cell r="FH369">
            <v>57.763920736156571</v>
          </cell>
          <cell r="FI369">
            <v>59.063352764298578</v>
          </cell>
          <cell r="FJ369">
            <v>60.39276076090718</v>
          </cell>
          <cell r="FK369">
            <v>61.75150510080703</v>
          </cell>
          <cell r="FL369">
            <v>63.141345657300803</v>
          </cell>
          <cell r="FM369">
            <v>64.561639897029295</v>
          </cell>
          <cell r="FN369">
            <v>66.013954493892328</v>
          </cell>
          <cell r="FO369">
            <v>67.49980859499135</v>
          </cell>
          <cell r="FP369">
            <v>69.018098596636207</v>
          </cell>
          <cell r="FQ369">
            <v>70.571315722303993</v>
          </cell>
          <cell r="FR369">
            <v>72.15908264044873</v>
          </cell>
          <cell r="FS369">
            <v>73.782208648958473</v>
          </cell>
          <cell r="FT369">
            <v>75.442981006513563</v>
          </cell>
          <cell r="FU369">
            <v>77.140059901324761</v>
          </cell>
          <cell r="FV369">
            <v>78.876196532363565</v>
          </cell>
          <cell r="FW369">
            <v>80.650778318782727</v>
          </cell>
          <cell r="FX369">
            <v>82.465124948946666</v>
          </cell>
          <cell r="FY369">
            <v>84.321025732482326</v>
          </cell>
          <cell r="FZ369">
            <v>86.218124975876975</v>
          </cell>
          <cell r="GA369">
            <v>88.157496943655275</v>
          </cell>
          <cell r="GB369">
            <v>90.141201184891031</v>
          </cell>
          <cell r="ID369" t="str">
            <v>Off</v>
          </cell>
        </row>
        <row r="370">
          <cell r="B370">
            <v>1</v>
          </cell>
          <cell r="D370">
            <v>3</v>
          </cell>
          <cell r="AE370">
            <v>20.010000000000002</v>
          </cell>
          <cell r="AF370">
            <v>13.02</v>
          </cell>
          <cell r="AG370">
            <v>26.27</v>
          </cell>
          <cell r="AH370">
            <v>46.03</v>
          </cell>
          <cell r="AI370">
            <v>36.520000000000003</v>
          </cell>
          <cell r="AJ370">
            <v>44.81</v>
          </cell>
          <cell r="AK370">
            <v>20.309999999999999</v>
          </cell>
          <cell r="AL370">
            <v>41.36</v>
          </cell>
          <cell r="AM370">
            <v>56.16</v>
          </cell>
          <cell r="AN370">
            <v>35.799999999999997</v>
          </cell>
          <cell r="AO370">
            <v>44.09</v>
          </cell>
          <cell r="AP370">
            <v>31.31</v>
          </cell>
          <cell r="AQ370">
            <v>25.82</v>
          </cell>
          <cell r="AR370">
            <v>35.224787836549446</v>
          </cell>
          <cell r="AS370">
            <v>38.523492557278779</v>
          </cell>
          <cell r="AT370">
            <v>39.286483317176121</v>
          </cell>
          <cell r="AU370">
            <v>40.38776215587167</v>
          </cell>
          <cell r="AV370">
            <v>41.59330142676005</v>
          </cell>
          <cell r="AW370">
            <v>42.955090411722367</v>
          </cell>
          <cell r="AX370">
            <v>44.443777481584853</v>
          </cell>
          <cell r="AY370">
            <v>45.983892538215656</v>
          </cell>
          <cell r="AZ370">
            <v>47.568696493243408</v>
          </cell>
          <cell r="BA370">
            <v>49.205578681368024</v>
          </cell>
          <cell r="BB370">
            <v>50.892165036099819</v>
          </cell>
          <cell r="BC370">
            <v>52.632210483235568</v>
          </cell>
          <cell r="BD370">
            <v>54.171753550058071</v>
          </cell>
          <cell r="BE370">
            <v>55.391112536631681</v>
          </cell>
          <cell r="BF370">
            <v>56.63719578301194</v>
          </cell>
          <cell r="BG370">
            <v>57.911267046879466</v>
          </cell>
          <cell r="BH370">
            <v>59.214406696933764</v>
          </cell>
          <cell r="BI370">
            <v>60.54646924258536</v>
          </cell>
          <cell r="BJ370">
            <v>61.909257790131676</v>
          </cell>
          <cell r="BK370">
            <v>63.302121722950915</v>
          </cell>
          <cell r="BL370">
            <v>64.726860150626095</v>
          </cell>
          <cell r="BM370">
            <v>66.182819578910625</v>
          </cell>
          <cell r="BN370">
            <v>67.67160425639625</v>
          </cell>
          <cell r="BO370">
            <v>69.194766703105415</v>
          </cell>
          <cell r="BP370">
            <v>70.751184161223961</v>
          </cell>
          <cell r="BQ370">
            <v>72.343402310187841</v>
          </cell>
          <cell r="BR370">
            <v>73.971039635379853</v>
          </cell>
          <cell r="BS370">
            <v>75.634924495861242</v>
          </cell>
          <cell r="BT370">
            <v>77.337396782309469</v>
          </cell>
          <cell r="BU370">
            <v>79.077091885065386</v>
          </cell>
          <cell r="BV370">
            <v>80.856822148918667</v>
          </cell>
          <cell r="BW370">
            <v>82.675965198361524</v>
          </cell>
          <cell r="BX370">
            <v>84.535872698905507</v>
          </cell>
          <cell r="BY370">
            <v>86.438374519222293</v>
          </cell>
          <cell r="BZ370">
            <v>88.383111705022856</v>
          </cell>
          <cell r="CA370">
            <v>90.371184579033638</v>
          </cell>
          <cell r="CB370">
            <v>92.404700074719415</v>
          </cell>
          <cell r="EM370">
            <v>45.46</v>
          </cell>
          <cell r="EN370">
            <v>29.33</v>
          </cell>
          <cell r="EO370">
            <v>33.46</v>
          </cell>
          <cell r="EP370">
            <v>29.73</v>
          </cell>
          <cell r="EQ370">
            <v>25.16</v>
          </cell>
          <cell r="ER370">
            <v>33.447235464088635</v>
          </cell>
          <cell r="ES370">
            <v>36.579477282909558</v>
          </cell>
          <cell r="ET370">
            <v>37.303965155530058</v>
          </cell>
          <cell r="EU370">
            <v>38.34967003813685</v>
          </cell>
          <cell r="EV370">
            <v>39.494374047191833</v>
          </cell>
          <cell r="EW370">
            <v>40.787442923682725</v>
          </cell>
          <cell r="EX370">
            <v>42.201006212951704</v>
          </cell>
          <cell r="EY370">
            <v>43.663402272793086</v>
          </cell>
          <cell r="EZ370">
            <v>45.16823209019887</v>
          </cell>
          <cell r="FA370">
            <v>46.722512111053064</v>
          </cell>
          <cell r="FB370">
            <v>48.323988071646369</v>
          </cell>
          <cell r="FC370">
            <v>49.976225412538916</v>
          </cell>
          <cell r="FD370">
            <v>51.438078346957091</v>
          </cell>
          <cell r="FE370">
            <v>52.595904685853085</v>
          </cell>
          <cell r="FF370">
            <v>53.779106695271324</v>
          </cell>
          <cell r="FG370">
            <v>54.988884359748539</v>
          </cell>
          <cell r="FH370">
            <v>56.226263529218812</v>
          </cell>
          <cell r="FI370">
            <v>57.491106055000415</v>
          </cell>
          <cell r="FJ370">
            <v>58.78512405303784</v>
          </cell>
          <cell r="FK370">
            <v>60.107699738847998</v>
          </cell>
          <cell r="FL370">
            <v>61.460541433347622</v>
          </cell>
          <cell r="FM370">
            <v>62.843028619642702</v>
          </cell>
          <cell r="FN370">
            <v>64.256684590950513</v>
          </cell>
          <cell r="FO370">
            <v>65.702983522303555</v>
          </cell>
          <cell r="FP370">
            <v>67.18085931373966</v>
          </cell>
          <cell r="FQ370">
            <v>68.692729181791265</v>
          </cell>
          <cell r="FR370">
            <v>70.238230864255613</v>
          </cell>
          <cell r="FS370">
            <v>71.818150918618812</v>
          </cell>
          <cell r="FT370">
            <v>73.434711157395739</v>
          </cell>
          <cell r="FU370">
            <v>75.086615833375731</v>
          </cell>
          <cell r="FV370">
            <v>76.776535371681646</v>
          </cell>
          <cell r="FW370">
            <v>78.503878803809911</v>
          </cell>
          <cell r="FX370">
            <v>80.269929586025583</v>
          </cell>
          <cell r="FY370">
            <v>82.076425246134747</v>
          </cell>
          <cell r="FZ370">
            <v>83.923024943798453</v>
          </cell>
          <cell r="GA370">
            <v>85.810773476035465</v>
          </cell>
          <cell r="GB370">
            <v>87.741671453893588</v>
          </cell>
          <cell r="ID370" t="str">
            <v>Off</v>
          </cell>
        </row>
        <row r="371">
          <cell r="B371">
            <v>1</v>
          </cell>
          <cell r="D371">
            <v>4</v>
          </cell>
          <cell r="AE371">
            <v>20</v>
          </cell>
          <cell r="AF371">
            <v>13.24</v>
          </cell>
          <cell r="AG371">
            <v>26.81</v>
          </cell>
          <cell r="AH371">
            <v>49.03</v>
          </cell>
          <cell r="AI371">
            <v>36.47</v>
          </cell>
          <cell r="AJ371">
            <v>44.91</v>
          </cell>
          <cell r="AK371">
            <v>19.93</v>
          </cell>
          <cell r="AL371">
            <v>41.43</v>
          </cell>
          <cell r="AM371">
            <v>56.53</v>
          </cell>
          <cell r="AN371">
            <v>36.130000000000003</v>
          </cell>
          <cell r="AO371">
            <v>43.89</v>
          </cell>
          <cell r="AP371">
            <v>31.18</v>
          </cell>
          <cell r="AQ371">
            <v>25.71</v>
          </cell>
          <cell r="AR371">
            <v>34.623238949913244</v>
          </cell>
          <cell r="AS371">
            <v>37.85842001037372</v>
          </cell>
          <cell r="AT371">
            <v>38.609484867007119</v>
          </cell>
          <cell r="AU371">
            <v>39.691685754130305</v>
          </cell>
          <cell r="AV371">
            <v>40.876571090054753</v>
          </cell>
          <cell r="AW371">
            <v>42.215046071827061</v>
          </cell>
          <cell r="AX371">
            <v>43.678266948011391</v>
          </cell>
          <cell r="AY371">
            <v>45.192038482827101</v>
          </cell>
          <cell r="AZ371">
            <v>46.749738905780021</v>
          </cell>
          <cell r="BA371">
            <v>48.358631036384466</v>
          </cell>
          <cell r="BB371">
            <v>50.016379108751053</v>
          </cell>
          <cell r="BC371">
            <v>51.726675623261642</v>
          </cell>
          <cell r="BD371">
            <v>53.239847088366808</v>
          </cell>
          <cell r="BE371">
            <v>54.438227718779181</v>
          </cell>
          <cell r="BF371">
            <v>55.662876217903722</v>
          </cell>
          <cell r="BG371">
            <v>56.915030665962327</v>
          </cell>
          <cell r="BH371">
            <v>58.195751512543318</v>
          </cell>
          <cell r="BI371">
            <v>59.504899540847283</v>
          </cell>
          <cell r="BJ371">
            <v>60.84424312689783</v>
          </cell>
          <cell r="BK371">
            <v>62.213146444033939</v>
          </cell>
          <cell r="BL371">
            <v>63.613374011784472</v>
          </cell>
          <cell r="BM371">
            <v>65.04428724452309</v>
          </cell>
          <cell r="BN371">
            <v>66.507461822646206</v>
          </cell>
          <cell r="BO371">
            <v>68.004419881825584</v>
          </cell>
          <cell r="BP371">
            <v>69.534064292354117</v>
          </cell>
          <cell r="BQ371">
            <v>71.098890964176036</v>
          </cell>
          <cell r="BR371">
            <v>72.698528843640133</v>
          </cell>
          <cell r="BS371">
            <v>74.333790939684491</v>
          </cell>
          <cell r="BT371">
            <v>76.006973656907235</v>
          </cell>
          <cell r="BU371">
            <v>77.716742207521548</v>
          </cell>
          <cell r="BV371">
            <v>79.465854840146534</v>
          </cell>
          <cell r="BW371">
            <v>81.253703822067564</v>
          </cell>
          <cell r="BX371">
            <v>83.081616841149213</v>
          </cell>
          <cell r="BY371">
            <v>84.951389028841376</v>
          </cell>
          <cell r="BZ371">
            <v>86.862671751242928</v>
          </cell>
          <cell r="CA371">
            <v>88.816545683144795</v>
          </cell>
          <cell r="CB371">
            <v>90.815078432199243</v>
          </cell>
          <cell r="EM371">
            <v>45.11</v>
          </cell>
          <cell r="EN371">
            <v>29.15</v>
          </cell>
          <cell r="EO371">
            <v>33.08</v>
          </cell>
          <cell r="EP371">
            <v>29.59</v>
          </cell>
          <cell r="EQ371">
            <v>25.01</v>
          </cell>
          <cell r="ER371">
            <v>32.857653641049801</v>
          </cell>
          <cell r="ES371">
            <v>35.927859143905017</v>
          </cell>
          <cell r="ET371">
            <v>36.640624028695981</v>
          </cell>
          <cell r="EU371">
            <v>37.667638918047331</v>
          </cell>
          <cell r="EV371">
            <v>38.792101942101354</v>
          </cell>
          <cell r="EW371">
            <v>40.062322426727476</v>
          </cell>
          <cell r="EX371">
            <v>41.450927485300099</v>
          </cell>
          <cell r="EY371">
            <v>42.887505410739379</v>
          </cell>
          <cell r="EZ371">
            <v>44.365772104619332</v>
          </cell>
          <cell r="FA371">
            <v>45.892620024586797</v>
          </cell>
          <cell r="FB371">
            <v>47.465832515328529</v>
          </cell>
          <cell r="FC371">
            <v>49.088913781023471</v>
          </cell>
          <cell r="FD371">
            <v>50.524922236843288</v>
          </cell>
          <cell r="FE371">
            <v>51.662192373273761</v>
          </cell>
          <cell r="FF371">
            <v>52.824390868754683</v>
          </cell>
          <cell r="FG371">
            <v>54.012692668563993</v>
          </cell>
          <cell r="FH371">
            <v>55.228104145482895</v>
          </cell>
          <cell r="FI371">
            <v>56.470493181965075</v>
          </cell>
          <cell r="FJ371">
            <v>57.74153797706564</v>
          </cell>
          <cell r="FK371">
            <v>59.04063512761271</v>
          </cell>
          <cell r="FL371">
            <v>60.369459172825607</v>
          </cell>
          <cell r="FM371">
            <v>61.727404091258443</v>
          </cell>
          <cell r="FN371">
            <v>63.115965212703692</v>
          </cell>
          <cell r="FO371">
            <v>64.536587052701051</v>
          </cell>
          <cell r="FP371">
            <v>65.988228428824826</v>
          </cell>
          <cell r="FQ371">
            <v>67.473257974020811</v>
          </cell>
          <cell r="FR371">
            <v>68.991323556231933</v>
          </cell>
          <cell r="FS371">
            <v>70.543196725633862</v>
          </cell>
          <cell r="FT371">
            <v>72.131056783447235</v>
          </cell>
          <cell r="FU371">
            <v>73.753637008356719</v>
          </cell>
          <cell r="FV371">
            <v>75.413554994225009</v>
          </cell>
          <cell r="FW371">
            <v>77.110233999197533</v>
          </cell>
          <cell r="FX371">
            <v>78.844934006722426</v>
          </cell>
          <cell r="FY371">
            <v>80.61935860690879</v>
          </cell>
          <cell r="FZ371">
            <v>82.433176944171848</v>
          </cell>
          <cell r="GA371">
            <v>84.287414585126825</v>
          </cell>
          <cell r="GB371">
            <v>86.184033701371888</v>
          </cell>
          <cell r="ID371" t="str">
            <v>Off</v>
          </cell>
        </row>
        <row r="372">
          <cell r="B372">
            <v>1</v>
          </cell>
          <cell r="D372">
            <v>5</v>
          </cell>
          <cell r="AE372">
            <v>20.100000000000001</v>
          </cell>
          <cell r="AF372">
            <v>14.22</v>
          </cell>
          <cell r="AG372">
            <v>29.5</v>
          </cell>
          <cell r="AH372">
            <v>48.48</v>
          </cell>
          <cell r="AI372">
            <v>36.44</v>
          </cell>
          <cell r="AJ372">
            <v>44.76</v>
          </cell>
          <cell r="AK372">
            <v>20.350000000000001</v>
          </cell>
          <cell r="AL372">
            <v>45.26</v>
          </cell>
          <cell r="AM372">
            <v>58.98</v>
          </cell>
          <cell r="AN372">
            <v>36.700000000000003</v>
          </cell>
          <cell r="AO372">
            <v>43.31</v>
          </cell>
          <cell r="AP372">
            <v>31.44</v>
          </cell>
          <cell r="AQ372">
            <v>26.67</v>
          </cell>
          <cell r="AR372">
            <v>35.313568952889682</v>
          </cell>
          <cell r="AS372">
            <v>38.621727418500114</v>
          </cell>
          <cell r="AT372">
            <v>39.386422883071759</v>
          </cell>
          <cell r="AU372">
            <v>40.49049743948396</v>
          </cell>
          <cell r="AV372">
            <v>41.699042626499235</v>
          </cell>
          <cell r="AW372">
            <v>43.064212027429861</v>
          </cell>
          <cell r="AX372">
            <v>44.556582515079818</v>
          </cell>
          <cell r="AY372">
            <v>46.100506372206951</v>
          </cell>
          <cell r="AZ372">
            <v>47.689227995258278</v>
          </cell>
          <cell r="BA372">
            <v>49.330154518274554</v>
          </cell>
          <cell r="BB372">
            <v>51.020906712381802</v>
          </cell>
          <cell r="BC372">
            <v>52.765248200947561</v>
          </cell>
          <cell r="BD372">
            <v>54.308620093718488</v>
          </cell>
          <cell r="BE372">
            <v>55.531060170118863</v>
          </cell>
          <cell r="BF372">
            <v>56.780291423117141</v>
          </cell>
          <cell r="BG372">
            <v>58.057581533154391</v>
          </cell>
          <cell r="BH372">
            <v>59.36401382059843</v>
          </cell>
          <cell r="BI372">
            <v>60.699441746956836</v>
          </cell>
          <cell r="BJ372">
            <v>62.06567360390401</v>
          </cell>
          <cell r="BK372">
            <v>63.46205654429361</v>
          </cell>
          <cell r="BL372">
            <v>64.890394842172114</v>
          </cell>
          <cell r="BM372">
            <v>66.350032755103072</v>
          </cell>
          <cell r="BN372">
            <v>67.84257868577761</v>
          </cell>
          <cell r="BO372">
            <v>69.369589735163473</v>
          </cell>
          <cell r="BP372">
            <v>70.929939230094249</v>
          </cell>
          <cell r="BQ372">
            <v>72.526180303035403</v>
          </cell>
          <cell r="BR372">
            <v>74.157929810721839</v>
          </cell>
          <cell r="BS372">
            <v>75.826018426265122</v>
          </cell>
          <cell r="BT372">
            <v>77.532792444018554</v>
          </cell>
          <cell r="BU372">
            <v>79.276882757249894</v>
          </cell>
          <cell r="BV372">
            <v>81.061109765308487</v>
          </cell>
          <cell r="BW372">
            <v>82.884848884115428</v>
          </cell>
          <cell r="BX372">
            <v>84.749455292415277</v>
          </cell>
          <cell r="BY372">
            <v>86.656764045296683</v>
          </cell>
          <cell r="BZ372">
            <v>88.606414580800461</v>
          </cell>
          <cell r="CA372">
            <v>90.599510132880965</v>
          </cell>
          <cell r="CB372">
            <v>92.638163462003774</v>
          </cell>
          <cell r="EM372">
            <v>46.7</v>
          </cell>
          <cell r="EN372">
            <v>30.08</v>
          </cell>
          <cell r="EO372">
            <v>32.869999999999997</v>
          </cell>
          <cell r="EP372">
            <v>29.88</v>
          </cell>
          <cell r="EQ372">
            <v>25.75</v>
          </cell>
          <cell r="ER372">
            <v>33.561368966677598</v>
          </cell>
          <cell r="ES372">
            <v>36.705382164910411</v>
          </cell>
          <cell r="ET372">
            <v>37.432134724751407</v>
          </cell>
          <cell r="EU372">
            <v>38.481426955845443</v>
          </cell>
          <cell r="EV372">
            <v>39.63000616029889</v>
          </cell>
          <cell r="EW372">
            <v>40.927438148206242</v>
          </cell>
          <cell r="EX372">
            <v>42.345759718530054</v>
          </cell>
          <cell r="EY372">
            <v>43.813076666715766</v>
          </cell>
          <cell r="EZ372">
            <v>45.322968590913398</v>
          </cell>
          <cell r="FA372">
            <v>46.882475095612072</v>
          </cell>
          <cell r="FB372">
            <v>48.489335005278889</v>
          </cell>
          <cell r="FC372">
            <v>50.147125198610468</v>
          </cell>
          <cell r="FD372">
            <v>51.613917569984366</v>
          </cell>
          <cell r="FE372">
            <v>52.775702222746553</v>
          </cell>
          <cell r="FF372">
            <v>53.962948718916671</v>
          </cell>
          <cell r="FG372">
            <v>55.176861838761234</v>
          </cell>
          <cell r="FH372">
            <v>56.418471150110719</v>
          </cell>
          <cell r="FI372">
            <v>57.687637385466608</v>
          </cell>
          <cell r="FJ372">
            <v>58.986079112107241</v>
          </cell>
          <cell r="FK372">
            <v>60.313175876065301</v>
          </cell>
          <cell r="FL372">
            <v>61.670642426339143</v>
          </cell>
          <cell r="FM372">
            <v>63.057855557330782</v>
          </cell>
          <cell r="FN372">
            <v>64.476343865490932</v>
          </cell>
          <cell r="FO372">
            <v>65.927587191052311</v>
          </cell>
          <cell r="FP372">
            <v>67.41051476447889</v>
          </cell>
          <cell r="FQ372">
            <v>68.927553036090899</v>
          </cell>
          <cell r="FR372">
            <v>70.478337873548611</v>
          </cell>
          <cell r="FS372">
            <v>72.063658733358835</v>
          </cell>
          <cell r="FT372">
            <v>73.685745490689385</v>
          </cell>
          <cell r="FU372">
            <v>75.34329697158482</v>
          </cell>
          <cell r="FV372">
            <v>77.038993631915318</v>
          </cell>
          <cell r="FW372">
            <v>78.772241878415045</v>
          </cell>
          <cell r="FX372">
            <v>80.544329648135133</v>
          </cell>
          <cell r="FY372">
            <v>82.357000943812494</v>
          </cell>
          <cell r="FZ372">
            <v>84.209913093966847</v>
          </cell>
          <cell r="GA372">
            <v>86.104114591936494</v>
          </cell>
          <cell r="GB372">
            <v>88.041613366560838</v>
          </cell>
          <cell r="ID372" t="str">
            <v>Off</v>
          </cell>
        </row>
        <row r="373">
          <cell r="B373">
            <v>1</v>
          </cell>
          <cell r="D373">
            <v>6</v>
          </cell>
          <cell r="AE373">
            <v>28.31</v>
          </cell>
          <cell r="AF373">
            <v>16.899999999999999</v>
          </cell>
          <cell r="AG373">
            <v>39.31</v>
          </cell>
          <cell r="AH373">
            <v>64.260000000000005</v>
          </cell>
          <cell r="AI373">
            <v>40</v>
          </cell>
          <cell r="AJ373">
            <v>44.72</v>
          </cell>
          <cell r="AK373">
            <v>21.56</v>
          </cell>
          <cell r="AL373">
            <v>60.2</v>
          </cell>
          <cell r="AM373">
            <v>65.55</v>
          </cell>
          <cell r="AN373">
            <v>44.05</v>
          </cell>
          <cell r="AO373">
            <v>44.24</v>
          </cell>
          <cell r="AP373">
            <v>32.06</v>
          </cell>
          <cell r="AQ373">
            <v>29.33</v>
          </cell>
          <cell r="AR373">
            <v>31.71966175044891</v>
          </cell>
          <cell r="AS373">
            <v>33.682004784722245</v>
          </cell>
          <cell r="AT373">
            <v>35.058002748415134</v>
          </cell>
          <cell r="AU373">
            <v>36.293847480605429</v>
          </cell>
          <cell r="AV373">
            <v>37.900639819389525</v>
          </cell>
          <cell r="AW373">
            <v>39.871038593747294</v>
          </cell>
          <cell r="AX373">
            <v>42.136053575272072</v>
          </cell>
          <cell r="AY373">
            <v>44.497884985813663</v>
          </cell>
          <cell r="AZ373">
            <v>46.940630016475211</v>
          </cell>
          <cell r="BA373">
            <v>49.481690354229954</v>
          </cell>
          <cell r="BB373">
            <v>52.112875881470202</v>
          </cell>
          <cell r="BC373">
            <v>54.843929065648332</v>
          </cell>
          <cell r="BD373">
            <v>57.009412336868081</v>
          </cell>
          <cell r="BE373">
            <v>58.291957662688496</v>
          </cell>
          <cell r="BF373">
            <v>59.603997917940426</v>
          </cell>
          <cell r="BG373">
            <v>60.945007970728192</v>
          </cell>
          <cell r="BH373">
            <v>62.315806093108023</v>
          </cell>
          <cell r="BI373">
            <v>63.717785680896824</v>
          </cell>
          <cell r="BJ373">
            <v>65.151813099791156</v>
          </cell>
          <cell r="BK373">
            <v>66.617911576644914</v>
          </cell>
          <cell r="BL373">
            <v>68.116946993342069</v>
          </cell>
          <cell r="BM373">
            <v>69.648942269528675</v>
          </cell>
          <cell r="BN373">
            <v>71.216101448678089</v>
          </cell>
          <cell r="BO373">
            <v>72.818610235932809</v>
          </cell>
          <cell r="BP373">
            <v>74.45713294259815</v>
          </cell>
          <cell r="BQ373">
            <v>76.132599015374907</v>
          </cell>
          <cell r="BR373">
            <v>77.845731653556811</v>
          </cell>
          <cell r="BS373">
            <v>79.596671605127867</v>
          </cell>
          <cell r="BT373">
            <v>81.387681849097063</v>
          </cell>
          <cell r="BU373">
            <v>83.218750749919209</v>
          </cell>
          <cell r="BV373">
            <v>85.091505363248444</v>
          </cell>
          <cell r="BW373">
            <v>87.005993424657788</v>
          </cell>
          <cell r="BX373">
            <v>88.963741822591231</v>
          </cell>
          <cell r="BY373">
            <v>90.965643465626528</v>
          </cell>
          <cell r="BZ373">
            <v>93.012440458480853</v>
          </cell>
          <cell r="CA373">
            <v>95.104977760383647</v>
          </cell>
          <cell r="CB373">
            <v>97.24484984781634</v>
          </cell>
          <cell r="EM373">
            <v>48.19</v>
          </cell>
          <cell r="EN373">
            <v>30.16</v>
          </cell>
          <cell r="EO373">
            <v>32.119999999999997</v>
          </cell>
          <cell r="EP373">
            <v>30.26</v>
          </cell>
          <cell r="EQ373">
            <v>28.17</v>
          </cell>
          <cell r="ER373">
            <v>29.938769949113663</v>
          </cell>
          <cell r="ES373">
            <v>31.790937766241271</v>
          </cell>
          <cell r="ET373">
            <v>33.089680697661947</v>
          </cell>
          <cell r="EU373">
            <v>34.256139262729889</v>
          </cell>
          <cell r="EV373">
            <v>35.772718681682065</v>
          </cell>
          <cell r="EW373">
            <v>37.632489951553126</v>
          </cell>
          <cell r="EX373">
            <v>39.770336281588676</v>
          </cell>
          <cell r="EY373">
            <v>41.999563308506595</v>
          </cell>
          <cell r="EZ373">
            <v>44.30516108230006</v>
          </cell>
          <cell r="FA373">
            <v>46.703554276949419</v>
          </cell>
          <cell r="FB373">
            <v>49.18701260677755</v>
          </cell>
          <cell r="FC373">
            <v>51.764731551045493</v>
          </cell>
          <cell r="FD373">
            <v>53.808634351641551</v>
          </cell>
          <cell r="FE373">
            <v>55.019171518183214</v>
          </cell>
          <cell r="FF373">
            <v>56.257547629347393</v>
          </cell>
          <cell r="FG373">
            <v>57.523267036626173</v>
          </cell>
          <cell r="FH373">
            <v>58.817102070413249</v>
          </cell>
          <cell r="FI373">
            <v>60.140367894695508</v>
          </cell>
          <cell r="FJ373">
            <v>61.493882233302571</v>
          </cell>
          <cell r="FK373">
            <v>62.877667009022929</v>
          </cell>
          <cell r="FL373">
            <v>64.292539489037154</v>
          </cell>
          <cell r="FM373">
            <v>65.738521306173979</v>
          </cell>
          <cell r="FN373">
            <v>67.217692758484063</v>
          </cell>
          <cell r="FO373">
            <v>68.730229124745065</v>
          </cell>
          <cell r="FP373">
            <v>70.27675741868434</v>
          </cell>
          <cell r="FQ373">
            <v>71.858154903469895</v>
          </cell>
          <cell r="FR373">
            <v>73.475104174567349</v>
          </cell>
          <cell r="FS373">
            <v>75.127738077703341</v>
          </cell>
          <cell r="FT373">
            <v>76.818192537544519</v>
          </cell>
          <cell r="FU373">
            <v>78.546456571820187</v>
          </cell>
          <cell r="FV373">
            <v>80.314065885586331</v>
          </cell>
          <cell r="FW373">
            <v>82.121065534315179</v>
          </cell>
          <cell r="FX373">
            <v>83.968896679713367</v>
          </cell>
          <cell r="FY373">
            <v>85.858402098248874</v>
          </cell>
          <cell r="FZ373">
            <v>87.790282229370888</v>
          </cell>
          <cell r="GA373">
            <v>89.765334592302224</v>
          </cell>
          <cell r="GB373">
            <v>91.785064142074944</v>
          </cell>
          <cell r="ID373" t="str">
            <v>Off</v>
          </cell>
        </row>
        <row r="374">
          <cell r="B374">
            <v>1</v>
          </cell>
          <cell r="D374">
            <v>7</v>
          </cell>
          <cell r="AE374">
            <v>45.66</v>
          </cell>
          <cell r="AF374">
            <v>22.38</v>
          </cell>
          <cell r="AG374">
            <v>72.55</v>
          </cell>
          <cell r="AH374">
            <v>113.55</v>
          </cell>
          <cell r="AI374">
            <v>44.37</v>
          </cell>
          <cell r="AJ374">
            <v>47.5</v>
          </cell>
          <cell r="AK374">
            <v>24.51</v>
          </cell>
          <cell r="AL374">
            <v>97.22</v>
          </cell>
          <cell r="AM374">
            <v>92.53</v>
          </cell>
          <cell r="AN374">
            <v>56.09</v>
          </cell>
          <cell r="AO374">
            <v>51.95</v>
          </cell>
          <cell r="AP374">
            <v>35.090000000000003</v>
          </cell>
          <cell r="AQ374">
            <v>36.869999999999997</v>
          </cell>
          <cell r="AR374">
            <v>35.386974373103605</v>
          </cell>
          <cell r="AS374">
            <v>37.615695648977621</v>
          </cell>
          <cell r="AT374">
            <v>39.149791352057385</v>
          </cell>
          <cell r="AU374">
            <v>40.532688867267609</v>
          </cell>
          <cell r="AV374">
            <v>42.330657953612551</v>
          </cell>
          <cell r="AW374">
            <v>44.536333595155746</v>
          </cell>
          <cell r="AX374">
            <v>47.072299586518461</v>
          </cell>
          <cell r="AY374">
            <v>49.716749065859176</v>
          </cell>
          <cell r="AZ374">
            <v>52.451831935078495</v>
          </cell>
          <cell r="BA374">
            <v>55.297066124751936</v>
          </cell>
          <cell r="BB374">
            <v>58.24327240991385</v>
          </cell>
          <cell r="BC374">
            <v>61.301368485354232</v>
          </cell>
          <cell r="BD374">
            <v>63.725166550762438</v>
          </cell>
          <cell r="BE374">
            <v>65.15880504596106</v>
          </cell>
          <cell r="BF374">
            <v>66.625400219724924</v>
          </cell>
          <cell r="BG374">
            <v>68.124378380719477</v>
          </cell>
          <cell r="BH374">
            <v>69.656660965862145</v>
          </cell>
          <cell r="BI374">
            <v>71.223791090223983</v>
          </cell>
          <cell r="BJ374">
            <v>72.826754968290274</v>
          </cell>
          <cell r="BK374">
            <v>74.465559187546802</v>
          </cell>
          <cell r="BL374">
            <v>76.141188961122467</v>
          </cell>
          <cell r="BM374">
            <v>77.853650080989425</v>
          </cell>
          <cell r="BN374">
            <v>79.605416627009348</v>
          </cell>
          <cell r="BO374">
            <v>81.396710680451164</v>
          </cell>
          <cell r="BP374">
            <v>83.228245221138309</v>
          </cell>
          <cell r="BQ374">
            <v>85.101087178485756</v>
          </cell>
          <cell r="BR374">
            <v>87.016026569150299</v>
          </cell>
          <cell r="BS374">
            <v>88.973222881302291</v>
          </cell>
          <cell r="BT374">
            <v>90.975226284626814</v>
          </cell>
          <cell r="BU374">
            <v>93.021990874924015</v>
          </cell>
          <cell r="BV374">
            <v>95.115364640639854</v>
          </cell>
          <cell r="BW374">
            <v>97.255379215483529</v>
          </cell>
          <cell r="BX374">
            <v>99.443747070374513</v>
          </cell>
          <cell r="BY374">
            <v>101.6814809826396</v>
          </cell>
          <cell r="BZ374">
            <v>103.96939037658152</v>
          </cell>
          <cell r="CA374">
            <v>106.30842236781689</v>
          </cell>
          <cell r="CB374">
            <v>108.70037573351419</v>
          </cell>
          <cell r="EM374">
            <v>55.01</v>
          </cell>
          <cell r="EN374">
            <v>34.659999999999997</v>
          </cell>
          <cell r="EO374">
            <v>27.75</v>
          </cell>
          <cell r="EP374">
            <v>30.5</v>
          </cell>
          <cell r="EQ374">
            <v>32.94</v>
          </cell>
          <cell r="ER374">
            <v>30.7581281954876</v>
          </cell>
          <cell r="ES374">
            <v>32.695318247187728</v>
          </cell>
          <cell r="ET374">
            <v>34.028744264398696</v>
          </cell>
          <cell r="EU374">
            <v>35.230749799135424</v>
          </cell>
          <cell r="EV374">
            <v>36.793532846542682</v>
          </cell>
          <cell r="EW374">
            <v>38.710691782623257</v>
          </cell>
          <cell r="EX374">
            <v>40.914936944679766</v>
          </cell>
          <cell r="EY374">
            <v>43.213475249606859</v>
          </cell>
          <cell r="EZ374">
            <v>45.590791508118954</v>
          </cell>
          <cell r="FA374">
            <v>48.063850578653003</v>
          </cell>
          <cell r="FB374">
            <v>50.624673938511606</v>
          </cell>
          <cell r="FC374">
            <v>53.282751177067652</v>
          </cell>
          <cell r="FD374">
            <v>55.389500706704311</v>
          </cell>
          <cell r="FE374">
            <v>56.6356099715535</v>
          </cell>
          <cell r="FF374">
            <v>57.910364967273011</v>
          </cell>
          <cell r="FG374">
            <v>59.213267045082475</v>
          </cell>
          <cell r="FH374">
            <v>60.545117111963386</v>
          </cell>
          <cell r="FI374">
            <v>61.907256433509019</v>
          </cell>
          <cell r="FJ374">
            <v>63.300542220941956</v>
          </cell>
          <cell r="FK374">
            <v>64.724980200062049</v>
          </cell>
          <cell r="FL374">
            <v>66.181426711719439</v>
          </cell>
          <cell r="FM374">
            <v>67.669886790258687</v>
          </cell>
          <cell r="FN374">
            <v>69.192510889820028</v>
          </cell>
          <cell r="FO374">
            <v>70.749492041999446</v>
          </cell>
          <cell r="FP374">
            <v>72.341449964226797</v>
          </cell>
          <cell r="FQ374">
            <v>73.969312024617139</v>
          </cell>
          <cell r="FR374">
            <v>75.633764900515359</v>
          </cell>
          <cell r="FS374">
            <v>77.334947218002839</v>
          </cell>
          <cell r="FT374">
            <v>79.075075567999932</v>
          </cell>
          <cell r="FU374">
            <v>80.854110050874382</v>
          </cell>
          <cell r="FV374">
            <v>82.673656926175994</v>
          </cell>
          <cell r="FW374">
            <v>84.533743689719216</v>
          </cell>
          <cell r="FX374">
            <v>86.435858810100385</v>
          </cell>
          <cell r="FY374">
            <v>88.38088258679133</v>
          </cell>
          <cell r="FZ374">
            <v>90.369518566136676</v>
          </cell>
          <cell r="GA374">
            <v>92.402589974876463</v>
          </cell>
          <cell r="GB374">
            <v>94.481660298437802</v>
          </cell>
          <cell r="ID374" t="str">
            <v>Off</v>
          </cell>
        </row>
        <row r="375">
          <cell r="B375">
            <v>1</v>
          </cell>
          <cell r="D375">
            <v>8</v>
          </cell>
          <cell r="AE375">
            <v>47.3</v>
          </cell>
          <cell r="AF375">
            <v>22.03</v>
          </cell>
          <cell r="AG375">
            <v>74.28</v>
          </cell>
          <cell r="AH375">
            <v>90</v>
          </cell>
          <cell r="AI375">
            <v>47.96</v>
          </cell>
          <cell r="AJ375">
            <v>58.19</v>
          </cell>
          <cell r="AK375">
            <v>35</v>
          </cell>
          <cell r="AL375">
            <v>103.92</v>
          </cell>
          <cell r="AM375">
            <v>98.13</v>
          </cell>
          <cell r="AN375">
            <v>65.790000000000006</v>
          </cell>
          <cell r="AO375">
            <v>56.66</v>
          </cell>
          <cell r="AP375">
            <v>38.119999999999997</v>
          </cell>
          <cell r="AQ375">
            <v>39.15</v>
          </cell>
          <cell r="AR375">
            <v>38.240342802320875</v>
          </cell>
          <cell r="AS375">
            <v>40.68031002737618</v>
          </cell>
          <cell r="AT375">
            <v>42.334596549337697</v>
          </cell>
          <cell r="AU375">
            <v>43.830894578484774</v>
          </cell>
          <cell r="AV375">
            <v>45.77545604173023</v>
          </cell>
          <cell r="AW375">
            <v>48.161116246708268</v>
          </cell>
          <cell r="AX375">
            <v>50.904078993218505</v>
          </cell>
          <cell r="AY375">
            <v>53.764394333230804</v>
          </cell>
          <cell r="AZ375">
            <v>56.722737728221766</v>
          </cell>
          <cell r="BA375">
            <v>59.800229279906269</v>
          </cell>
          <cell r="BB375">
            <v>62.986945118052112</v>
          </cell>
          <cell r="BC375">
            <v>66.294691105768123</v>
          </cell>
          <cell r="BD375">
            <v>68.916253384613995</v>
          </cell>
          <cell r="BE375">
            <v>70.466685018552326</v>
          </cell>
          <cell r="BF375">
            <v>72.052744341280444</v>
          </cell>
          <cell r="BG375">
            <v>73.673826647600848</v>
          </cell>
          <cell r="BH375">
            <v>75.330934245212489</v>
          </cell>
          <cell r="BI375">
            <v>77.025720536266306</v>
          </cell>
          <cell r="BJ375">
            <v>78.75926801610305</v>
          </cell>
          <cell r="BK375">
            <v>80.531567899599224</v>
          </cell>
          <cell r="BL375">
            <v>82.343701266931532</v>
          </cell>
          <cell r="BM375">
            <v>84.195658149776605</v>
          </cell>
          <cell r="BN375">
            <v>86.090119567348424</v>
          </cell>
          <cell r="BO375">
            <v>88.027340815692995</v>
          </cell>
          <cell r="BP375">
            <v>90.008065979695104</v>
          </cell>
          <cell r="BQ375">
            <v>92.033474433379027</v>
          </cell>
          <cell r="BR375">
            <v>94.104403871595494</v>
          </cell>
          <cell r="BS375">
            <v>96.221030833040956</v>
          </cell>
          <cell r="BT375">
            <v>98.386128208740558</v>
          </cell>
          <cell r="BU375">
            <v>100.59961856305729</v>
          </cell>
          <cell r="BV375">
            <v>102.86352537442657</v>
          </cell>
          <cell r="BW375">
            <v>105.17786533402514</v>
          </cell>
          <cell r="BX375">
            <v>107.54449400574798</v>
          </cell>
          <cell r="BY375">
            <v>109.96452046404653</v>
          </cell>
          <cell r="BZ375">
            <v>112.43880221388167</v>
          </cell>
          <cell r="CA375">
            <v>114.96836643572894</v>
          </cell>
          <cell r="CB375">
            <v>117.55517203349186</v>
          </cell>
          <cell r="EM375">
            <v>65.78</v>
          </cell>
          <cell r="EN375">
            <v>49.12</v>
          </cell>
          <cell r="EO375">
            <v>29.7</v>
          </cell>
          <cell r="EP375">
            <v>32.270000000000003</v>
          </cell>
          <cell r="EQ375">
            <v>34.659999999999997</v>
          </cell>
          <cell r="ER375">
            <v>32.37187466502872</v>
          </cell>
          <cell r="ES375">
            <v>34.437397811737398</v>
          </cell>
          <cell r="ET375">
            <v>35.837812976052668</v>
          </cell>
          <cell r="EU375">
            <v>37.104484996004821</v>
          </cell>
          <cell r="EV375">
            <v>38.750628711086954</v>
          </cell>
          <cell r="EW375">
            <v>40.770178942320989</v>
          </cell>
          <cell r="EX375">
            <v>43.092199084762889</v>
          </cell>
          <cell r="EY375">
            <v>45.513562569080754</v>
          </cell>
          <cell r="EZ375">
            <v>48.017910453560248</v>
          </cell>
          <cell r="FA375">
            <v>50.62312169104343</v>
          </cell>
          <cell r="FB375">
            <v>53.320795355706771</v>
          </cell>
          <cell r="FC375">
            <v>56.12092555044957</v>
          </cell>
          <cell r="FD375">
            <v>58.340175674750633</v>
          </cell>
          <cell r="FE375">
            <v>59.652673807677964</v>
          </cell>
          <cell r="FF375">
            <v>60.9953321063253</v>
          </cell>
          <cell r="FG375">
            <v>62.3676386652172</v>
          </cell>
          <cell r="FH375">
            <v>63.770441975157595</v>
          </cell>
          <cell r="FI375">
            <v>65.20514170265777</v>
          </cell>
          <cell r="FJ375">
            <v>66.672654220347482</v>
          </cell>
          <cell r="FK375">
            <v>68.172972091292436</v>
          </cell>
          <cell r="FL375">
            <v>69.707010490133285</v>
          </cell>
          <cell r="FM375">
            <v>71.274760978312997</v>
          </cell>
          <cell r="FN375">
            <v>72.878493138466268</v>
          </cell>
          <cell r="FO375">
            <v>74.518423088206021</v>
          </cell>
          <cell r="FP375">
            <v>76.195180723104968</v>
          </cell>
          <cell r="FQ375">
            <v>77.909764427207278</v>
          </cell>
          <cell r="FR375">
            <v>79.662883340408897</v>
          </cell>
          <cell r="FS375">
            <v>81.454686909292562</v>
          </cell>
          <cell r="FT375">
            <v>83.287522489403415</v>
          </cell>
          <cell r="FU375">
            <v>85.161324528590228</v>
          </cell>
          <cell r="FV375">
            <v>87.077805976724719</v>
          </cell>
          <cell r="FW375">
            <v>89.036980963509762</v>
          </cell>
          <cell r="FX375">
            <v>91.040420292903676</v>
          </cell>
          <cell r="FY375">
            <v>93.089062837743498</v>
          </cell>
          <cell r="FZ375">
            <v>95.183634507921354</v>
          </cell>
          <cell r="GA375">
            <v>97.32500484997307</v>
          </cell>
          <cell r="GB375">
            <v>99.51483214902369</v>
          </cell>
          <cell r="ID375" t="str">
            <v>Off</v>
          </cell>
        </row>
        <row r="376">
          <cell r="B376">
            <v>1</v>
          </cell>
          <cell r="D376">
            <v>9</v>
          </cell>
          <cell r="AE376">
            <v>40.99</v>
          </cell>
          <cell r="AF376">
            <v>17.96</v>
          </cell>
          <cell r="AG376">
            <v>60.01</v>
          </cell>
          <cell r="AH376">
            <v>85.37</v>
          </cell>
          <cell r="AI376">
            <v>55.11</v>
          </cell>
          <cell r="AJ376">
            <v>59.26</v>
          </cell>
          <cell r="AK376">
            <v>35.71</v>
          </cell>
          <cell r="AL376">
            <v>92.37</v>
          </cell>
          <cell r="AM376">
            <v>88.33</v>
          </cell>
          <cell r="AN376">
            <v>56.12</v>
          </cell>
          <cell r="AO376">
            <v>61.94</v>
          </cell>
          <cell r="AP376">
            <v>39.22</v>
          </cell>
          <cell r="AQ376">
            <v>38.64</v>
          </cell>
          <cell r="AR376">
            <v>43.484018801882819</v>
          </cell>
          <cell r="AS376">
            <v>46.292008321818933</v>
          </cell>
          <cell r="AT376">
            <v>48.181430777926266</v>
          </cell>
          <cell r="AU376">
            <v>49.891260636262963</v>
          </cell>
          <cell r="AV376">
            <v>52.116114896850398</v>
          </cell>
          <cell r="AW376">
            <v>54.848089380400801</v>
          </cell>
          <cell r="AX376">
            <v>57.990773272709035</v>
          </cell>
          <cell r="AY376">
            <v>61.26816375673436</v>
          </cell>
          <cell r="AZ376">
            <v>64.658020951961603</v>
          </cell>
          <cell r="BA376">
            <v>68.184633884972115</v>
          </cell>
          <cell r="BB376">
            <v>71.836584061678209</v>
          </cell>
          <cell r="BC376">
            <v>75.627442243377544</v>
          </cell>
          <cell r="BD376">
            <v>78.628727041174002</v>
          </cell>
          <cell r="BE376">
            <v>80.397665190635507</v>
          </cell>
          <cell r="BF376">
            <v>82.207253032290325</v>
          </cell>
          <cell r="BG376">
            <v>84.056794616723138</v>
          </cell>
          <cell r="BH376">
            <v>85.947437817967185</v>
          </cell>
          <cell r="BI376">
            <v>87.881070102779063</v>
          </cell>
          <cell r="BJ376">
            <v>89.858935559813602</v>
          </cell>
          <cell r="BK376">
            <v>91.881009431673192</v>
          </cell>
          <cell r="BL376">
            <v>93.94853368771382</v>
          </cell>
          <cell r="BM376">
            <v>96.061481714139788</v>
          </cell>
          <cell r="BN376">
            <v>98.222930835124799</v>
          </cell>
          <cell r="BO376">
            <v>100.43317252789518</v>
          </cell>
          <cell r="BP376">
            <v>102.69304225712314</v>
          </cell>
          <cell r="BQ376">
            <v>105.00389832864569</v>
          </cell>
          <cell r="BR376">
            <v>107.36668786367541</v>
          </cell>
          <cell r="BS376">
            <v>109.78160623726029</v>
          </cell>
          <cell r="BT376">
            <v>112.25183932573518</v>
          </cell>
          <cell r="BU376">
            <v>114.7772763850796</v>
          </cell>
          <cell r="BV376">
            <v>117.36024521545826</v>
          </cell>
          <cell r="BW376">
            <v>120.0007472660668</v>
          </cell>
          <cell r="BX376">
            <v>122.70090764484044</v>
          </cell>
          <cell r="BY376">
            <v>125.46199704570306</v>
          </cell>
          <cell r="BZ376">
            <v>128.2849830803433</v>
          </cell>
          <cell r="CA376">
            <v>131.17103712217872</v>
          </cell>
          <cell r="CB376">
            <v>134.12240642301654</v>
          </cell>
          <cell r="EM376">
            <v>69.84</v>
          </cell>
          <cell r="EN376">
            <v>45.64</v>
          </cell>
          <cell r="EO376">
            <v>32.28</v>
          </cell>
          <cell r="EP376">
            <v>33.15</v>
          </cell>
          <cell r="EQ376">
            <v>34.72</v>
          </cell>
          <cell r="ER376">
            <v>36.75408524432472</v>
          </cell>
          <cell r="ES376">
            <v>39.127487910971382</v>
          </cell>
          <cell r="ET376">
            <v>40.724488278639868</v>
          </cell>
          <cell r="EU376">
            <v>42.169691231313543</v>
          </cell>
          <cell r="EV376">
            <v>44.050209302156823</v>
          </cell>
          <cell r="EW376">
            <v>46.35936162570848</v>
          </cell>
          <cell r="EX376">
            <v>49.015658694296391</v>
          </cell>
          <cell r="EY376">
            <v>51.785814088111778</v>
          </cell>
          <cell r="EZ376">
            <v>54.651029947922673</v>
          </cell>
          <cell r="FA376">
            <v>57.631836136838999</v>
          </cell>
          <cell r="FB376">
            <v>60.718581377986553</v>
          </cell>
          <cell r="FC376">
            <v>63.92273611341065</v>
          </cell>
          <cell r="FD376">
            <v>66.45951813908512</v>
          </cell>
          <cell r="FE376">
            <v>67.954681312329598</v>
          </cell>
          <cell r="FF376">
            <v>69.484202907201023</v>
          </cell>
          <cell r="FG376">
            <v>71.047494684966139</v>
          </cell>
          <cell r="FH376">
            <v>72.645526865517908</v>
          </cell>
          <cell r="FI376">
            <v>74.279894796204132</v>
          </cell>
          <cell r="FJ376">
            <v>75.951650020597171</v>
          </cell>
          <cell r="FK376">
            <v>77.66077161295172</v>
          </cell>
          <cell r="FL376">
            <v>79.40830932554087</v>
          </cell>
          <cell r="FM376">
            <v>81.194240663532227</v>
          </cell>
          <cell r="FN376">
            <v>83.021166679867079</v>
          </cell>
          <cell r="FO376">
            <v>84.889333740431553</v>
          </cell>
          <cell r="FP376">
            <v>86.799448006721875</v>
          </cell>
          <cell r="FQ376">
            <v>88.752657562330555</v>
          </cell>
          <cell r="FR376">
            <v>90.749762944437521</v>
          </cell>
          <cell r="FS376">
            <v>92.790929290290123</v>
          </cell>
          <cell r="FT376">
            <v>94.878849404592586</v>
          </cell>
          <cell r="FU376">
            <v>97.013429682952292</v>
          </cell>
          <cell r="FV376">
            <v>99.196637656615025</v>
          </cell>
          <cell r="FW376">
            <v>101.42847455048737</v>
          </cell>
          <cell r="FX376">
            <v>103.71073657385162</v>
          </cell>
          <cell r="FY376">
            <v>106.04449775790557</v>
          </cell>
          <cell r="FZ376">
            <v>108.43057595903571</v>
          </cell>
          <cell r="GA376">
            <v>110.86996125956718</v>
          </cell>
          <cell r="GB376">
            <v>113.36455310869451</v>
          </cell>
          <cell r="ID376" t="str">
            <v>Off</v>
          </cell>
        </row>
        <row r="377">
          <cell r="B377">
            <v>1</v>
          </cell>
          <cell r="D377">
            <v>10</v>
          </cell>
          <cell r="AE377">
            <v>41.51</v>
          </cell>
          <cell r="AF377">
            <v>18.149999999999999</v>
          </cell>
          <cell r="AG377">
            <v>58</v>
          </cell>
          <cell r="AH377">
            <v>80</v>
          </cell>
          <cell r="AI377">
            <v>55.43</v>
          </cell>
          <cell r="AJ377">
            <v>67.09</v>
          </cell>
          <cell r="AK377">
            <v>35.72</v>
          </cell>
          <cell r="AL377">
            <v>77.45</v>
          </cell>
          <cell r="AM377">
            <v>85.1</v>
          </cell>
          <cell r="AN377">
            <v>52.59</v>
          </cell>
          <cell r="AO377">
            <v>61.12</v>
          </cell>
          <cell r="AP377">
            <v>39.770000000000003</v>
          </cell>
          <cell r="AQ377">
            <v>38.33</v>
          </cell>
          <cell r="AR377">
            <v>46.223269244766719</v>
          </cell>
          <cell r="AS377">
            <v>49.222317921498629</v>
          </cell>
          <cell r="AT377">
            <v>51.235415641647357</v>
          </cell>
          <cell r="AU377">
            <v>53.05709592825081</v>
          </cell>
          <cell r="AV377">
            <v>55.429016430083649</v>
          </cell>
          <cell r="AW377">
            <v>58.342821239077196</v>
          </cell>
          <cell r="AX377">
            <v>61.695457204493543</v>
          </cell>
          <cell r="AY377">
            <v>65.191927664011729</v>
          </cell>
          <cell r="AZ377">
            <v>68.80845763483174</v>
          </cell>
          <cell r="BA377">
            <v>72.571004828780218</v>
          </cell>
          <cell r="BB377">
            <v>76.4673625199908</v>
          </cell>
          <cell r="BC377">
            <v>80.512031275619648</v>
          </cell>
          <cell r="BD377">
            <v>83.712641947608944</v>
          </cell>
          <cell r="BE377">
            <v>85.595954830494037</v>
          </cell>
          <cell r="BF377">
            <v>87.522547557655457</v>
          </cell>
          <cell r="BG377">
            <v>89.491674491376173</v>
          </cell>
          <cell r="BH377">
            <v>91.504559368042507</v>
          </cell>
          <cell r="BI377">
            <v>93.563213781825951</v>
          </cell>
          <cell r="BJ377">
            <v>95.668965329981347</v>
          </cell>
          <cell r="BK377">
            <v>97.821781636606559</v>
          </cell>
          <cell r="BL377">
            <v>100.02298781515071</v>
          </cell>
          <cell r="BM377">
            <v>102.2725492839598</v>
          </cell>
          <cell r="BN377">
            <v>104.57375133913236</v>
          </cell>
          <cell r="BO377">
            <v>106.92690289026106</v>
          </cell>
          <cell r="BP377">
            <v>109.33288915924854</v>
          </cell>
          <cell r="BQ377">
            <v>111.79316028756102</v>
          </cell>
          <cell r="BR377">
            <v>114.30872184794967</v>
          </cell>
          <cell r="BS377">
            <v>116.87977831717288</v>
          </cell>
          <cell r="BT377">
            <v>119.50973152927386</v>
          </cell>
          <cell r="BU377">
            <v>122.19845479555283</v>
          </cell>
          <cell r="BV377">
            <v>124.9484338173656</v>
          </cell>
          <cell r="BW377">
            <v>127.75966280335402</v>
          </cell>
          <cell r="BX377">
            <v>130.63440805758236</v>
          </cell>
          <cell r="BY377">
            <v>133.57402379601845</v>
          </cell>
          <cell r="BZ377">
            <v>136.57953643380682</v>
          </cell>
          <cell r="CA377">
            <v>139.65219249562995</v>
          </cell>
          <cell r="CB377">
            <v>142.79438951406379</v>
          </cell>
          <cell r="EM377">
            <v>70</v>
          </cell>
          <cell r="EN377">
            <v>43.52</v>
          </cell>
          <cell r="EO377">
            <v>32.65</v>
          </cell>
          <cell r="EP377">
            <v>33.64</v>
          </cell>
          <cell r="EQ377">
            <v>34.42</v>
          </cell>
          <cell r="ER377">
            <v>39.098586306108935</v>
          </cell>
          <cell r="ES377">
            <v>41.635372765381284</v>
          </cell>
          <cell r="ET377">
            <v>43.338179084360497</v>
          </cell>
          <cell r="EU377">
            <v>44.879072341623264</v>
          </cell>
          <cell r="EV377">
            <v>46.8853938322357</v>
          </cell>
          <cell r="EW377">
            <v>49.350075596745199</v>
          </cell>
          <cell r="EX377">
            <v>52.185948714085058</v>
          </cell>
          <cell r="EY377">
            <v>55.143486211147959</v>
          </cell>
          <cell r="EZ377">
            <v>58.202577692626086</v>
          </cell>
          <cell r="FA377">
            <v>61.385179845113562</v>
          </cell>
          <cell r="FB377">
            <v>64.680967442104361</v>
          </cell>
          <cell r="FC377">
            <v>68.102205987222646</v>
          </cell>
          <cell r="FD377">
            <v>70.809486424882195</v>
          </cell>
          <cell r="FE377">
            <v>72.402512459085216</v>
          </cell>
          <cell r="FF377">
            <v>74.032147343211705</v>
          </cell>
          <cell r="FG377">
            <v>75.697760369371238</v>
          </cell>
          <cell r="FH377">
            <v>77.400386651771427</v>
          </cell>
          <cell r="FI377">
            <v>79.141727724933986</v>
          </cell>
          <cell r="FJ377">
            <v>80.922906555206751</v>
          </cell>
          <cell r="FK377">
            <v>82.743895756988792</v>
          </cell>
          <cell r="FL377">
            <v>84.605816195666833</v>
          </cell>
          <cell r="FM377">
            <v>86.508638619874461</v>
          </cell>
          <cell r="FN377">
            <v>88.455141942378987</v>
          </cell>
          <cell r="FO377">
            <v>90.445587458596478</v>
          </cell>
          <cell r="FP377">
            <v>92.480723945615296</v>
          </cell>
          <cell r="FQ377">
            <v>94.561778025485353</v>
          </cell>
          <cell r="FR377">
            <v>96.689600275711001</v>
          </cell>
          <cell r="FS377">
            <v>98.864363655763015</v>
          </cell>
          <cell r="FT377">
            <v>101.08894565362768</v>
          </cell>
          <cell r="FU377">
            <v>103.36323910793053</v>
          </cell>
          <cell r="FV377">
            <v>105.6893465832582</v>
          </cell>
          <cell r="FW377">
            <v>108.06726318091096</v>
          </cell>
          <cell r="FX377">
            <v>110.49890588526705</v>
          </cell>
          <cell r="FY377">
            <v>112.98542017847775</v>
          </cell>
          <cell r="FZ377">
            <v>115.52767426787179</v>
          </cell>
          <cell r="GA377">
            <v>118.12672254344962</v>
          </cell>
          <cell r="GB377">
            <v>120.78459299102605</v>
          </cell>
          <cell r="ID377" t="str">
            <v>Off</v>
          </cell>
        </row>
        <row r="378">
          <cell r="B378">
            <v>1</v>
          </cell>
          <cell r="D378">
            <v>11</v>
          </cell>
          <cell r="AE378">
            <v>45</v>
          </cell>
          <cell r="AF378">
            <v>17.739999999999998</v>
          </cell>
          <cell r="AG378">
            <v>59.45</v>
          </cell>
          <cell r="AH378">
            <v>85.58</v>
          </cell>
          <cell r="AI378">
            <v>54</v>
          </cell>
          <cell r="AJ378">
            <v>64.2</v>
          </cell>
          <cell r="AK378">
            <v>36.6</v>
          </cell>
          <cell r="AL378">
            <v>71.58</v>
          </cell>
          <cell r="AM378">
            <v>80.56</v>
          </cell>
          <cell r="AN378">
            <v>52.91</v>
          </cell>
          <cell r="AO378">
            <v>55</v>
          </cell>
          <cell r="AP378">
            <v>36.5</v>
          </cell>
          <cell r="AQ378">
            <v>37.94</v>
          </cell>
          <cell r="AR378">
            <v>43.969395462850116</v>
          </cell>
          <cell r="AS378">
            <v>46.811397177926551</v>
          </cell>
          <cell r="AT378">
            <v>48.72262258849733</v>
          </cell>
          <cell r="AU378">
            <v>50.452231453705792</v>
          </cell>
          <cell r="AV378">
            <v>52.703059669730472</v>
          </cell>
          <cell r="AW378">
            <v>55.467131672250751</v>
          </cell>
          <cell r="AX378">
            <v>58.646866627071617</v>
          </cell>
          <cell r="AY378">
            <v>61.962917328409112</v>
          </cell>
          <cell r="AZ378">
            <v>65.392773494274977</v>
          </cell>
          <cell r="BA378">
            <v>68.96101807536914</v>
          </cell>
          <cell r="BB378">
            <v>72.656093894593909</v>
          </cell>
          <cell r="BC378">
            <v>76.491735431260565</v>
          </cell>
          <cell r="BD378">
            <v>79.528212100821463</v>
          </cell>
          <cell r="BE378">
            <v>81.317386396243649</v>
          </cell>
          <cell r="BF378">
            <v>83.147675542196822</v>
          </cell>
          <cell r="BG378">
            <v>85.018375052562163</v>
          </cell>
          <cell r="BH378">
            <v>86.930646267519066</v>
          </cell>
          <cell r="BI378">
            <v>88.886398403000626</v>
          </cell>
          <cell r="BJ378">
            <v>90.886890464759745</v>
          </cell>
          <cell r="BK378">
            <v>92.932096249473219</v>
          </cell>
          <cell r="BL378">
            <v>95.023272578566619</v>
          </cell>
          <cell r="BM378">
            <v>97.160391330108666</v>
          </cell>
          <cell r="BN378">
            <v>99.346566554346253</v>
          </cell>
          <cell r="BO378">
            <v>101.5820930117178</v>
          </cell>
          <cell r="BP378">
            <v>103.86781471606311</v>
          </cell>
          <cell r="BQ378">
            <v>106.20510646247395</v>
          </cell>
          <cell r="BR378">
            <v>108.59492555891238</v>
          </cell>
          <cell r="BS378">
            <v>111.0374690908815</v>
          </cell>
          <cell r="BT378">
            <v>113.53596117214016</v>
          </cell>
          <cell r="BU378">
            <v>116.09028804078905</v>
          </cell>
          <cell r="BV378">
            <v>118.70280561811899</v>
          </cell>
          <cell r="BW378">
            <v>121.37351397483981</v>
          </cell>
          <cell r="BX378">
            <v>124.10456318645049</v>
          </cell>
          <cell r="BY378">
            <v>126.89723886638436</v>
          </cell>
          <cell r="BZ378">
            <v>129.75251887590005</v>
          </cell>
          <cell r="CA378">
            <v>132.67158792771966</v>
          </cell>
          <cell r="CB378">
            <v>135.65671994865758</v>
          </cell>
          <cell r="EM378">
            <v>62.12</v>
          </cell>
          <cell r="EN378">
            <v>45.7</v>
          </cell>
          <cell r="EO378">
            <v>30.21</v>
          </cell>
          <cell r="EP378">
            <v>31.66</v>
          </cell>
          <cell r="EQ378">
            <v>34.380000000000003</v>
          </cell>
          <cell r="ER378">
            <v>38.138933160379032</v>
          </cell>
          <cell r="ES378">
            <v>40.604077661730258</v>
          </cell>
          <cell r="ET378">
            <v>42.261869346625353</v>
          </cell>
          <cell r="EU378">
            <v>43.76212733765275</v>
          </cell>
          <cell r="EV378">
            <v>45.71448956557991</v>
          </cell>
          <cell r="EW378">
            <v>48.112038047765992</v>
          </cell>
          <cell r="EX378">
            <v>50.870131435974997</v>
          </cell>
          <cell r="EY378">
            <v>53.746464729244721</v>
          </cell>
          <cell r="EZ378">
            <v>56.721512570650567</v>
          </cell>
          <cell r="FA378">
            <v>59.816598144279091</v>
          </cell>
          <cell r="FB378">
            <v>63.021696786379259</v>
          </cell>
          <cell r="FC378">
            <v>66.348721746676972</v>
          </cell>
          <cell r="FD378">
            <v>68.982553290739929</v>
          </cell>
          <cell r="FE378">
            <v>70.534478172741743</v>
          </cell>
          <cell r="FF378">
            <v>72.122065963450723</v>
          </cell>
          <cell r="FG378">
            <v>73.744705593537475</v>
          </cell>
          <cell r="FH378">
            <v>75.403404406291884</v>
          </cell>
          <cell r="FI378">
            <v>77.099818450383552</v>
          </cell>
          <cell r="FJ378">
            <v>78.835039783953249</v>
          </cell>
          <cell r="FK378">
            <v>80.609045678310196</v>
          </cell>
          <cell r="FL378">
            <v>82.422926296915591</v>
          </cell>
          <cell r="FM378">
            <v>84.276657246883289</v>
          </cell>
          <cell r="FN378">
            <v>86.172939646865814</v>
          </cell>
          <cell r="FO378">
            <v>88.112029171259877</v>
          </cell>
          <cell r="FP378">
            <v>90.094657915357757</v>
          </cell>
          <cell r="FQ378">
            <v>92.122018372655489</v>
          </cell>
          <cell r="FR378">
            <v>94.194940909456591</v>
          </cell>
          <cell r="FS378">
            <v>96.313596477186522</v>
          </cell>
          <cell r="FT378">
            <v>98.480781663286507</v>
          </cell>
          <cell r="FU378">
            <v>100.69639779099674</v>
          </cell>
          <cell r="FV378">
            <v>102.96248837999033</v>
          </cell>
          <cell r="FW378">
            <v>105.27905349160078</v>
          </cell>
          <cell r="FX378">
            <v>107.64795809542527</v>
          </cell>
          <cell r="FY378">
            <v>110.07031732903366</v>
          </cell>
          <cell r="FZ378">
            <v>112.54697938660262</v>
          </cell>
          <cell r="GA378">
            <v>115.07897188470149</v>
          </cell>
          <cell r="GB378">
            <v>117.66826722121915</v>
          </cell>
          <cell r="ID378" t="str">
            <v>Off</v>
          </cell>
        </row>
        <row r="379">
          <cell r="B379">
            <v>1</v>
          </cell>
          <cell r="D379">
            <v>12</v>
          </cell>
          <cell r="AE379">
            <v>38.51</v>
          </cell>
          <cell r="AF379">
            <v>17.829999999999998</v>
          </cell>
          <cell r="AG379">
            <v>53</v>
          </cell>
          <cell r="AH379">
            <v>79.61</v>
          </cell>
          <cell r="AI379">
            <v>45.57</v>
          </cell>
          <cell r="AJ379">
            <v>58.56</v>
          </cell>
          <cell r="AK379">
            <v>35.090000000000003</v>
          </cell>
          <cell r="AL379">
            <v>64.849999999999994</v>
          </cell>
          <cell r="AM379">
            <v>74.59</v>
          </cell>
          <cell r="AN379">
            <v>46.76</v>
          </cell>
          <cell r="AO379">
            <v>47.38</v>
          </cell>
          <cell r="AP379">
            <v>34.21</v>
          </cell>
          <cell r="AQ379">
            <v>37.200000000000003</v>
          </cell>
          <cell r="AR379">
            <v>37.111500600137241</v>
          </cell>
          <cell r="AS379">
            <v>39.467366936421364</v>
          </cell>
          <cell r="AT379">
            <v>41.074477058991349</v>
          </cell>
          <cell r="AU379">
            <v>42.526046233222907</v>
          </cell>
          <cell r="AV379">
            <v>44.412898404913619</v>
          </cell>
          <cell r="AW379">
            <v>46.727760643079662</v>
          </cell>
          <cell r="AX379">
            <v>49.389337492548712</v>
          </cell>
          <cell r="AY379">
            <v>52.16478577599846</v>
          </cell>
          <cell r="AZ379">
            <v>55.035358884822386</v>
          </cell>
          <cell r="BA379">
            <v>58.021548951647638</v>
          </cell>
          <cell r="BB379">
            <v>61.113723398705389</v>
          </cell>
          <cell r="BC379">
            <v>64.323340187055237</v>
          </cell>
          <cell r="BD379">
            <v>66.867089777794817</v>
          </cell>
          <cell r="BE379">
            <v>68.371417400824214</v>
          </cell>
          <cell r="BF379">
            <v>69.91031898355962</v>
          </cell>
          <cell r="BG379">
            <v>71.483201194096907</v>
          </cell>
          <cell r="BH379">
            <v>73.091034266398879</v>
          </cell>
          <cell r="BI379">
            <v>74.735428792581445</v>
          </cell>
          <cell r="BJ379">
            <v>76.417428776058628</v>
          </cell>
          <cell r="BK379">
            <v>78.137031834705652</v>
          </cell>
          <cell r="BL379">
            <v>79.895280721956041</v>
          </cell>
          <cell r="BM379">
            <v>81.692172026887917</v>
          </cell>
          <cell r="BN379">
            <v>83.530305318885055</v>
          </cell>
          <cell r="BO379">
            <v>85.409922103100058</v>
          </cell>
          <cell r="BP379">
            <v>87.331755054206383</v>
          </cell>
          <cell r="BQ379">
            <v>89.29693833601813</v>
          </cell>
          <cell r="BR379">
            <v>91.30629135177594</v>
          </cell>
          <cell r="BS379">
            <v>93.359983567621299</v>
          </cell>
          <cell r="BT379">
            <v>95.460699858635451</v>
          </cell>
          <cell r="BU379">
            <v>97.608375908340378</v>
          </cell>
          <cell r="BV379">
            <v>99.804965292530639</v>
          </cell>
          <cell r="BW379">
            <v>102.05049093366375</v>
          </cell>
          <cell r="BX379">
            <v>104.34675195776659</v>
          </cell>
          <cell r="BY379">
            <v>106.69481894082966</v>
          </cell>
          <cell r="BZ379">
            <v>109.09553093543134</v>
          </cell>
          <cell r="CA379">
            <v>111.54988336996553</v>
          </cell>
          <cell r="CB379">
            <v>114.05977164450198</v>
          </cell>
          <cell r="EM379">
            <v>56.01</v>
          </cell>
          <cell r="EN379">
            <v>40.1</v>
          </cell>
          <cell r="EO379">
            <v>29.79</v>
          </cell>
          <cell r="EP379">
            <v>30.67</v>
          </cell>
          <cell r="EQ379">
            <v>34.159999999999997</v>
          </cell>
          <cell r="ER379">
            <v>33.271257626606527</v>
          </cell>
          <cell r="ES379">
            <v>35.383342412746075</v>
          </cell>
          <cell r="ET379">
            <v>36.824151166304141</v>
          </cell>
          <cell r="EU379">
            <v>38.125514117887946</v>
          </cell>
          <cell r="EV379">
            <v>39.817117628725541</v>
          </cell>
          <cell r="EW379">
            <v>41.892441359931404</v>
          </cell>
          <cell r="EX379">
            <v>44.278602189315087</v>
          </cell>
          <cell r="EY379">
            <v>46.766851205784064</v>
          </cell>
          <cell r="EZ379">
            <v>49.340381671952727</v>
          </cell>
          <cell r="FA379">
            <v>52.01756522499366</v>
          </cell>
          <cell r="FB379">
            <v>54.789766051981715</v>
          </cell>
          <cell r="FC379">
            <v>57.667256461180479</v>
          </cell>
          <cell r="FD379">
            <v>59.947782621600915</v>
          </cell>
          <cell r="FE379">
            <v>61.2964446560444</v>
          </cell>
          <cell r="FF379">
            <v>62.67610298818397</v>
          </cell>
          <cell r="FG379">
            <v>64.08622568321988</v>
          </cell>
          <cell r="FH379">
            <v>65.527682576745221</v>
          </cell>
          <cell r="FI379">
            <v>67.001917599195352</v>
          </cell>
          <cell r="FJ379">
            <v>68.509866722061332</v>
          </cell>
          <cell r="FK379">
            <v>70.051527809717115</v>
          </cell>
          <cell r="FL379">
            <v>71.627835713019351</v>
          </cell>
          <cell r="FM379">
            <v>73.238787374003294</v>
          </cell>
          <cell r="FN379">
            <v>74.886713362473103</v>
          </cell>
          <cell r="FO379">
            <v>76.571830192986823</v>
          </cell>
          <cell r="FP379">
            <v>78.294794724130668</v>
          </cell>
          <cell r="FQ379">
            <v>80.056623758131437</v>
          </cell>
          <cell r="FR379">
            <v>81.85805190759919</v>
          </cell>
          <cell r="FS379">
            <v>83.699231102570749</v>
          </cell>
          <cell r="FT379">
            <v>85.582568391240855</v>
          </cell>
          <cell r="FU379">
            <v>87.5080061125051</v>
          </cell>
          <cell r="FV379">
            <v>89.477295689035813</v>
          </cell>
          <cell r="FW379">
            <v>91.490457671308604</v>
          </cell>
          <cell r="FX379">
            <v>93.549105014460721</v>
          </cell>
          <cell r="FY379">
            <v>95.654197512868933</v>
          </cell>
          <cell r="FZ379">
            <v>97.806487395196712</v>
          </cell>
          <cell r="GA379">
            <v>100.00686708438595</v>
          </cell>
          <cell r="GB379">
            <v>102.25703584732172</v>
          </cell>
          <cell r="ID379" t="str">
            <v>Off</v>
          </cell>
        </row>
        <row r="380">
          <cell r="B380">
            <v>1</v>
          </cell>
          <cell r="D380">
            <v>13</v>
          </cell>
          <cell r="AE380">
            <v>27.79</v>
          </cell>
          <cell r="AF380">
            <v>17.559999999999999</v>
          </cell>
          <cell r="AG380">
            <v>43.94</v>
          </cell>
          <cell r="AH380">
            <v>76</v>
          </cell>
          <cell r="AI380">
            <v>39.54</v>
          </cell>
          <cell r="AJ380">
            <v>50.84</v>
          </cell>
          <cell r="AK380">
            <v>32.68</v>
          </cell>
          <cell r="AL380">
            <v>62.1</v>
          </cell>
          <cell r="AM380">
            <v>68.7</v>
          </cell>
          <cell r="AN380">
            <v>41.53</v>
          </cell>
          <cell r="AO380">
            <v>42.28</v>
          </cell>
          <cell r="AP380">
            <v>33.42</v>
          </cell>
          <cell r="AQ380">
            <v>35.33</v>
          </cell>
          <cell r="AR380">
            <v>32.664669673016697</v>
          </cell>
          <cell r="AS380">
            <v>34.694944295847684</v>
          </cell>
          <cell r="AT380">
            <v>36.112182919234691</v>
          </cell>
          <cell r="AU380">
            <v>37.386101331463948</v>
          </cell>
          <cell r="AV380">
            <v>39.042540059289166</v>
          </cell>
          <cell r="AW380">
            <v>41.074112840809256</v>
          </cell>
          <cell r="AX380">
            <v>43.409626913344916</v>
          </cell>
          <cell r="AY380">
            <v>45.845000929875042</v>
          </cell>
          <cell r="AZ380">
            <v>48.363823061843426</v>
          </cell>
          <cell r="BA380">
            <v>50.984048215551468</v>
          </cell>
          <cell r="BB380">
            <v>53.697226959506921</v>
          </cell>
          <cell r="BC380">
            <v>56.51340926445036</v>
          </cell>
          <cell r="BD380">
            <v>58.746028869232994</v>
          </cell>
          <cell r="BE380">
            <v>60.067644714278565</v>
          </cell>
          <cell r="BF380">
            <v>61.41965151538038</v>
          </cell>
          <cell r="BG380">
            <v>62.801510423361933</v>
          </cell>
          <cell r="BH380">
            <v>64.214066186935668</v>
          </cell>
          <cell r="BI380">
            <v>65.658751885865286</v>
          </cell>
          <cell r="BJ380">
            <v>67.136464229460842</v>
          </cell>
          <cell r="BK380">
            <v>68.647222588603952</v>
          </cell>
          <cell r="BL380">
            <v>70.191923057409767</v>
          </cell>
          <cell r="BM380">
            <v>71.770584575103896</v>
          </cell>
          <cell r="BN380">
            <v>73.385481332156161</v>
          </cell>
          <cell r="BO380">
            <v>75.03680753319297</v>
          </cell>
          <cell r="BP380">
            <v>76.725241233782327</v>
          </cell>
          <cell r="BQ380">
            <v>78.451746333409616</v>
          </cell>
          <cell r="BR380">
            <v>80.217064015933104</v>
          </cell>
          <cell r="BS380">
            <v>82.021339418939974</v>
          </cell>
          <cell r="BT380">
            <v>83.866909655538961</v>
          </cell>
          <cell r="BU380">
            <v>85.75375512600246</v>
          </cell>
          <cell r="BV380">
            <v>87.683559177635473</v>
          </cell>
          <cell r="BW380">
            <v>89.656365826432932</v>
          </cell>
          <cell r="BX380">
            <v>91.673750013848192</v>
          </cell>
          <cell r="BY380">
            <v>93.736634997084579</v>
          </cell>
          <cell r="BZ380">
            <v>95.845780992755081</v>
          </cell>
          <cell r="CA380">
            <v>98.002059180663537</v>
          </cell>
          <cell r="CB380">
            <v>100.2071164741824</v>
          </cell>
          <cell r="EM380">
            <v>50.08</v>
          </cell>
          <cell r="EN380">
            <v>35.08</v>
          </cell>
          <cell r="EO380">
            <v>31.15</v>
          </cell>
          <cell r="EP380">
            <v>30.28</v>
          </cell>
          <cell r="EQ380">
            <v>32.270000000000003</v>
          </cell>
          <cell r="ER380">
            <v>29.595637274055822</v>
          </cell>
          <cell r="ES380">
            <v>31.435155992766841</v>
          </cell>
          <cell r="ET380">
            <v>32.719236947768593</v>
          </cell>
          <cell r="EU380">
            <v>33.873463444546026</v>
          </cell>
          <cell r="EV380">
            <v>35.374270287111784</v>
          </cell>
          <cell r="EW380">
            <v>37.214965195083906</v>
          </cell>
          <cell r="EX380">
            <v>39.331044372713464</v>
          </cell>
          <cell r="EY380">
            <v>41.537601081885583</v>
          </cell>
          <cell r="EZ380">
            <v>43.819765479132819</v>
          </cell>
          <cell r="FA380">
            <v>46.193805504694744</v>
          </cell>
          <cell r="FB380">
            <v>48.652065599457494</v>
          </cell>
          <cell r="FC380">
            <v>51.203651481973573</v>
          </cell>
          <cell r="FD380">
            <v>53.226503715151857</v>
          </cell>
          <cell r="FE380">
            <v>54.423946198334974</v>
          </cell>
          <cell r="FF380">
            <v>55.648924233564266</v>
          </cell>
          <cell r="FG380">
            <v>56.900949599622955</v>
          </cell>
          <cell r="FH380">
            <v>58.180787676254099</v>
          </cell>
          <cell r="FI380">
            <v>59.489736897187335</v>
          </cell>
          <cell r="FJ380">
            <v>60.828609720768227</v>
          </cell>
          <cell r="FK380">
            <v>62.197423697873354</v>
          </cell>
          <cell r="FL380">
            <v>63.596990729454447</v>
          </cell>
          <cell r="FM380">
            <v>65.027327975288628</v>
          </cell>
          <cell r="FN380">
            <v>66.49049595265376</v>
          </cell>
          <cell r="FO380">
            <v>67.986670619541684</v>
          </cell>
          <cell r="FP380">
            <v>69.516466324324625</v>
          </cell>
          <cell r="FQ380">
            <v>71.08075640262247</v>
          </cell>
          <cell r="FR380">
            <v>72.680212399834062</v>
          </cell>
          <cell r="FS380">
            <v>74.314965817040758</v>
          </cell>
          <cell r="FT380">
            <v>75.987134182217829</v>
          </cell>
          <cell r="FU380">
            <v>77.696699737144058</v>
          </cell>
          <cell r="FV380">
            <v>79.445187669024591</v>
          </cell>
          <cell r="FW380">
            <v>81.232637858300095</v>
          </cell>
          <cell r="FX380">
            <v>83.060477271673349</v>
          </cell>
          <cell r="FY380">
            <v>84.92954242105688</v>
          </cell>
          <cell r="FZ380">
            <v>86.840522096368161</v>
          </cell>
          <cell r="GA380">
            <v>88.794205625089518</v>
          </cell>
          <cell r="GB380">
            <v>90.792085183669741</v>
          </cell>
          <cell r="ID380" t="str">
            <v>Off</v>
          </cell>
        </row>
        <row r="381">
          <cell r="B381">
            <v>1</v>
          </cell>
          <cell r="D381">
            <v>14</v>
          </cell>
          <cell r="AE381">
            <v>25.01</v>
          </cell>
          <cell r="AF381">
            <v>17.02</v>
          </cell>
          <cell r="AG381">
            <v>38</v>
          </cell>
          <cell r="AH381">
            <v>73.23</v>
          </cell>
          <cell r="AI381">
            <v>35.659999999999997</v>
          </cell>
          <cell r="AJ381">
            <v>49.69</v>
          </cell>
          <cell r="AK381">
            <v>32.049999999999997</v>
          </cell>
          <cell r="AL381">
            <v>58.73</v>
          </cell>
          <cell r="AM381">
            <v>66.150000000000006</v>
          </cell>
          <cell r="AN381">
            <v>38.92</v>
          </cell>
          <cell r="AO381">
            <v>40.799999999999997</v>
          </cell>
          <cell r="AP381">
            <v>33.26</v>
          </cell>
          <cell r="AQ381">
            <v>34.24</v>
          </cell>
          <cell r="AR381">
            <v>36.126611636890146</v>
          </cell>
          <cell r="AS381">
            <v>39.519926431084812</v>
          </cell>
          <cell r="AT381">
            <v>40.301235968274256</v>
          </cell>
          <cell r="AU381">
            <v>41.431274249052201</v>
          </cell>
          <cell r="AV381">
            <v>42.668113408989228</v>
          </cell>
          <cell r="AW381">
            <v>44.065333793087042</v>
          </cell>
          <cell r="AX381">
            <v>45.59279492569005</v>
          </cell>
          <cell r="AY381">
            <v>47.17303185304587</v>
          </cell>
          <cell r="AZ381">
            <v>48.799123261429273</v>
          </cell>
          <cell r="BA381">
            <v>50.478655080643797</v>
          </cell>
          <cell r="BB381">
            <v>52.209191933213965</v>
          </cell>
          <cell r="BC381">
            <v>53.99458642421471</v>
          </cell>
          <cell r="BD381">
            <v>55.574167398599556</v>
          </cell>
          <cell r="BE381">
            <v>56.825095992557522</v>
          </cell>
          <cell r="BF381">
            <v>58.103436553250368</v>
          </cell>
          <cell r="BG381">
            <v>59.410490276819246</v>
          </cell>
          <cell r="BH381">
            <v>60.747367299981676</v>
          </cell>
          <cell r="BI381">
            <v>62.113913694828</v>
          </cell>
          <cell r="BJ381">
            <v>63.511984160969945</v>
          </cell>
          <cell r="BK381">
            <v>64.940906287838459</v>
          </cell>
          <cell r="BL381">
            <v>66.402530569855088</v>
          </cell>
          <cell r="BM381">
            <v>67.896181542146081</v>
          </cell>
          <cell r="BN381">
            <v>69.423506775676515</v>
          </cell>
          <cell r="BO381">
            <v>70.986103575033013</v>
          </cell>
          <cell r="BP381">
            <v>72.582811816939653</v>
          </cell>
          <cell r="BQ381">
            <v>74.216250939068345</v>
          </cell>
          <cell r="BR381">
            <v>75.886024416675951</v>
          </cell>
          <cell r="BS381">
            <v>77.592983235780309</v>
          </cell>
          <cell r="BT381">
            <v>79.339532593793479</v>
          </cell>
          <cell r="BU381">
            <v>81.124263932934923</v>
          </cell>
          <cell r="BV381">
            <v>82.950070136618109</v>
          </cell>
          <cell r="BW381">
            <v>84.816307254164485</v>
          </cell>
          <cell r="BX381">
            <v>86.724363100601437</v>
          </cell>
          <cell r="BY381">
            <v>88.676119148215605</v>
          </cell>
          <cell r="BZ381">
            <v>90.671201641514756</v>
          </cell>
          <cell r="CA381">
            <v>92.710740268026029</v>
          </cell>
          <cell r="CB381">
            <v>94.79690073469996</v>
          </cell>
          <cell r="EM381">
            <v>49.15</v>
          </cell>
          <cell r="EN381">
            <v>33.11</v>
          </cell>
          <cell r="EO381">
            <v>31.22</v>
          </cell>
          <cell r="EP381">
            <v>29.67</v>
          </cell>
          <cell r="EQ381">
            <v>31.03</v>
          </cell>
          <cell r="ER381">
            <v>32.227196851068278</v>
          </cell>
          <cell r="ES381">
            <v>35.254245857194427</v>
          </cell>
          <cell r="ET381">
            <v>35.95122282557719</v>
          </cell>
          <cell r="EU381">
            <v>36.959287641893539</v>
          </cell>
          <cell r="EV381">
            <v>38.062625521488592</v>
          </cell>
          <cell r="EW381">
            <v>39.309033482889141</v>
          </cell>
          <cell r="EX381">
            <v>40.671624336897899</v>
          </cell>
          <cell r="EY381">
            <v>42.081294500296792</v>
          </cell>
          <cell r="EZ381">
            <v>43.531869728400686</v>
          </cell>
          <cell r="FA381">
            <v>45.030117145000055</v>
          </cell>
          <cell r="FB381">
            <v>46.573864241084145</v>
          </cell>
          <cell r="FC381">
            <v>48.16654778131241</v>
          </cell>
          <cell r="FD381">
            <v>49.575632793639478</v>
          </cell>
          <cell r="FE381">
            <v>50.691539329500358</v>
          </cell>
          <cell r="FF381">
            <v>51.831899053966886</v>
          </cell>
          <cell r="FG381">
            <v>52.997872715370633</v>
          </cell>
          <cell r="FH381">
            <v>54.190450625088893</v>
          </cell>
          <cell r="FI381">
            <v>55.409495469799971</v>
          </cell>
          <cell r="FJ381">
            <v>56.656661757545962</v>
          </cell>
          <cell r="FK381">
            <v>57.931349656048326</v>
          </cell>
          <cell r="FL381">
            <v>59.235209922056548</v>
          </cell>
          <cell r="FM381">
            <v>60.567639998661292</v>
          </cell>
          <cell r="FN381">
            <v>61.930109622198515</v>
          </cell>
          <cell r="FO381">
            <v>63.324043688251045</v>
          </cell>
          <cell r="FP381">
            <v>64.748407294305466</v>
          </cell>
          <cell r="FQ381">
            <v>66.205537142578422</v>
          </cell>
          <cell r="FR381">
            <v>67.695079508201317</v>
          </cell>
          <cell r="FS381">
            <v>69.21779352392069</v>
          </cell>
          <cell r="FT381">
            <v>70.775824776243326</v>
          </cell>
          <cell r="FU381">
            <v>72.367916743541173</v>
          </cell>
          <cell r="FV381">
            <v>73.99665005873301</v>
          </cell>
          <cell r="FW381">
            <v>75.661450277542414</v>
          </cell>
          <cell r="FX381">
            <v>77.363555417764431</v>
          </cell>
          <cell r="FY381">
            <v>79.104643870341476</v>
          </cell>
          <cell r="FZ381">
            <v>80.884382222000696</v>
          </cell>
          <cell r="GA381">
            <v>82.703778224664248</v>
          </cell>
          <cell r="GB381">
            <v>84.564763824370061</v>
          </cell>
          <cell r="ID381" t="str">
            <v>Off</v>
          </cell>
        </row>
        <row r="382">
          <cell r="B382">
            <v>1</v>
          </cell>
          <cell r="D382">
            <v>15</v>
          </cell>
          <cell r="AE382">
            <v>24.09</v>
          </cell>
          <cell r="AF382">
            <v>15.68</v>
          </cell>
          <cell r="AG382">
            <v>35</v>
          </cell>
          <cell r="AH382">
            <v>67.400000000000006</v>
          </cell>
          <cell r="AI382">
            <v>35</v>
          </cell>
          <cell r="AJ382">
            <v>47.22</v>
          </cell>
          <cell r="AK382">
            <v>30.75</v>
          </cell>
          <cell r="AL382">
            <v>53.56</v>
          </cell>
          <cell r="AM382">
            <v>63.4</v>
          </cell>
          <cell r="AN382">
            <v>37.78</v>
          </cell>
          <cell r="AO382">
            <v>39.700000000000003</v>
          </cell>
          <cell r="AP382">
            <v>32.78</v>
          </cell>
          <cell r="AQ382">
            <v>32.49</v>
          </cell>
          <cell r="AR382">
            <v>33.608675196197325</v>
          </cell>
          <cell r="AS382">
            <v>36.738065847285512</v>
          </cell>
          <cell r="AT382">
            <v>37.468064695175961</v>
          </cell>
          <cell r="AU382">
            <v>38.517746236531018</v>
          </cell>
          <cell r="AV382">
            <v>39.667069410584105</v>
          </cell>
          <cell r="AW382">
            <v>40.965184956117483</v>
          </cell>
          <cell r="AX382">
            <v>42.384165116811189</v>
          </cell>
          <cell r="AY382">
            <v>43.852145808716273</v>
          </cell>
          <cell r="AZ382">
            <v>45.362716863072038</v>
          </cell>
          <cell r="BA382">
            <v>46.922912727185519</v>
          </cell>
          <cell r="BB382">
            <v>48.530470655948761</v>
          </cell>
          <cell r="BC382">
            <v>50.188969005129337</v>
          </cell>
          <cell r="BD382">
            <v>51.65657510946518</v>
          </cell>
          <cell r="BE382">
            <v>52.819315314286818</v>
          </cell>
          <cell r="BF382">
            <v>54.007546071354803</v>
          </cell>
          <cell r="BG382">
            <v>55.222464440119509</v>
          </cell>
          <cell r="BH382">
            <v>56.465097478566243</v>
          </cell>
          <cell r="BI382">
            <v>57.735314455723071</v>
          </cell>
          <cell r="BJ382">
            <v>59.034826196337207</v>
          </cell>
          <cell r="BK382">
            <v>60.363020998606274</v>
          </cell>
          <cell r="BL382">
            <v>61.721606063515182</v>
          </cell>
          <cell r="BM382">
            <v>63.109967127804822</v>
          </cell>
          <cell r="BN382">
            <v>64.529630620382633</v>
          </cell>
          <cell r="BO382">
            <v>65.98206909060616</v>
          </cell>
          <cell r="BP382">
            <v>67.466226348442021</v>
          </cell>
          <cell r="BQ382">
            <v>68.984516213158869</v>
          </cell>
          <cell r="BR382">
            <v>70.536583818580127</v>
          </cell>
          <cell r="BS382">
            <v>72.123217118674049</v>
          </cell>
          <cell r="BT382">
            <v>73.746638928891173</v>
          </cell>
          <cell r="BU382">
            <v>75.405563113824812</v>
          </cell>
          <cell r="BV382">
            <v>77.102657897857398</v>
          </cell>
          <cell r="BW382">
            <v>78.837339428932069</v>
          </cell>
          <cell r="BX382">
            <v>80.610894515281387</v>
          </cell>
          <cell r="BY382">
            <v>82.425060725610408</v>
          </cell>
          <cell r="BZ382">
            <v>84.279505380351068</v>
          </cell>
          <cell r="CA382">
            <v>86.175276212864659</v>
          </cell>
          <cell r="CB382">
            <v>88.114374899615342</v>
          </cell>
          <cell r="EM382">
            <v>48.77</v>
          </cell>
          <cell r="EN382">
            <v>32.270000000000003</v>
          </cell>
          <cell r="EO382">
            <v>29.45</v>
          </cell>
          <cell r="EP382">
            <v>29.22</v>
          </cell>
          <cell r="EQ382">
            <v>29.78</v>
          </cell>
          <cell r="ER382">
            <v>29.958678744139284</v>
          </cell>
          <cell r="ES382">
            <v>32.748208787604717</v>
          </cell>
          <cell r="ET382">
            <v>33.398927711807247</v>
          </cell>
          <cell r="EU382">
            <v>34.334610891746074</v>
          </cell>
          <cell r="EV382">
            <v>35.359114343418774</v>
          </cell>
          <cell r="EW382">
            <v>36.51625089742992</v>
          </cell>
          <cell r="EX382">
            <v>37.781125830177636</v>
          </cell>
          <cell r="EY382">
            <v>39.089679698922801</v>
          </cell>
          <cell r="EZ382">
            <v>40.436198497222847</v>
          </cell>
          <cell r="FA382">
            <v>41.826952711664454</v>
          </cell>
          <cell r="FB382">
            <v>43.259925337608991</v>
          </cell>
          <cell r="FC382">
            <v>44.738306111344698</v>
          </cell>
          <cell r="FD382">
            <v>46.046526073781955</v>
          </cell>
          <cell r="FE382">
            <v>47.082989429025652</v>
          </cell>
          <cell r="FF382">
            <v>48.142174991000218</v>
          </cell>
          <cell r="FG382">
            <v>49.225149815140085</v>
          </cell>
          <cell r="FH382">
            <v>50.332829418050807</v>
          </cell>
          <cell r="FI382">
            <v>51.465097266510924</v>
          </cell>
          <cell r="FJ382">
            <v>52.623478384898505</v>
          </cell>
          <cell r="FK382">
            <v>53.807427503943721</v>
          </cell>
          <cell r="FL382">
            <v>55.018466417813102</v>
          </cell>
          <cell r="FM382">
            <v>56.256047573961467</v>
          </cell>
          <cell r="FN382">
            <v>57.521531626832839</v>
          </cell>
          <cell r="FO382">
            <v>58.816231202791698</v>
          </cell>
          <cell r="FP382">
            <v>60.139204817006579</v>
          </cell>
          <cell r="FQ382">
            <v>61.492604141198967</v>
          </cell>
          <cell r="FR382">
            <v>62.876112848655012</v>
          </cell>
          <cell r="FS382">
            <v>64.29043331933056</v>
          </cell>
          <cell r="FT382">
            <v>65.73754696467968</v>
          </cell>
          <cell r="FU382">
            <v>67.216307327210515</v>
          </cell>
          <cell r="FV382">
            <v>68.729092854648968</v>
          </cell>
          <cell r="FW382">
            <v>70.275383102910155</v>
          </cell>
          <cell r="FX382">
            <v>71.856325129241057</v>
          </cell>
          <cell r="FY382">
            <v>73.473467797508718</v>
          </cell>
          <cell r="FZ382">
            <v>75.126514558079862</v>
          </cell>
          <cell r="GA382">
            <v>76.816399357532191</v>
          </cell>
          <cell r="GB382">
            <v>78.544906484647967</v>
          </cell>
          <cell r="ID382" t="str">
            <v>Off</v>
          </cell>
        </row>
        <row r="383">
          <cell r="B383">
            <v>1</v>
          </cell>
          <cell r="D383">
            <v>16</v>
          </cell>
          <cell r="AE383">
            <v>22.01</v>
          </cell>
          <cell r="AF383">
            <v>15.54</v>
          </cell>
          <cell r="AG383">
            <v>35</v>
          </cell>
          <cell r="AH383">
            <v>69.03</v>
          </cell>
          <cell r="AI383">
            <v>34.57</v>
          </cell>
          <cell r="AJ383">
            <v>47.36</v>
          </cell>
          <cell r="AK383">
            <v>30.03</v>
          </cell>
          <cell r="AL383">
            <v>52.29</v>
          </cell>
          <cell r="AM383">
            <v>62.52</v>
          </cell>
          <cell r="AN383">
            <v>36.53</v>
          </cell>
          <cell r="AO383">
            <v>40</v>
          </cell>
          <cell r="AP383">
            <v>32.450000000000003</v>
          </cell>
          <cell r="AQ383">
            <v>32.53</v>
          </cell>
          <cell r="AR383">
            <v>33.24077464630259</v>
          </cell>
          <cell r="AS383">
            <v>36.331697783831643</v>
          </cell>
          <cell r="AT383">
            <v>37.054132457769242</v>
          </cell>
          <cell r="AU383">
            <v>38.092048772640254</v>
          </cell>
          <cell r="AV383">
            <v>39.22853355867565</v>
          </cell>
          <cell r="AW383">
            <v>40.512095546091516</v>
          </cell>
          <cell r="AX383">
            <v>41.915134469426867</v>
          </cell>
          <cell r="AY383">
            <v>43.366617350168127</v>
          </cell>
          <cell r="AZ383">
            <v>44.860209671643176</v>
          </cell>
          <cell r="BA383">
            <v>46.402864246612907</v>
          </cell>
          <cell r="BB383">
            <v>47.992344147102102</v>
          </cell>
          <cell r="BC383">
            <v>49.632187033631666</v>
          </cell>
          <cell r="BD383">
            <v>51.083355660817148</v>
          </cell>
          <cell r="BE383">
            <v>52.233192268102115</v>
          </cell>
          <cell r="BF383">
            <v>53.408238152442742</v>
          </cell>
          <cell r="BG383">
            <v>54.609675318770634</v>
          </cell>
          <cell r="BH383">
            <v>55.838518700627993</v>
          </cell>
          <cell r="BI383">
            <v>57.094640808755734</v>
          </cell>
          <cell r="BJ383">
            <v>58.379731518235168</v>
          </cell>
          <cell r="BK383">
            <v>59.693187939788118</v>
          </cell>
          <cell r="BL383">
            <v>61.03669640942222</v>
          </cell>
          <cell r="BM383">
            <v>62.409651548228851</v>
          </cell>
          <cell r="BN383">
            <v>63.813562009514364</v>
          </cell>
          <cell r="BO383">
            <v>65.249882231329948</v>
          </cell>
          <cell r="BP383">
            <v>66.717571048585398</v>
          </cell>
          <cell r="BQ383">
            <v>68.219012367579182</v>
          </cell>
          <cell r="BR383">
            <v>69.753857306376176</v>
          </cell>
          <cell r="BS383">
            <v>71.322884667993321</v>
          </cell>
          <cell r="BT383">
            <v>72.92829060235853</v>
          </cell>
          <cell r="BU383">
            <v>74.568806745551669</v>
          </cell>
          <cell r="BV383">
            <v>76.247068582094983</v>
          </cell>
          <cell r="BW383">
            <v>77.962500983588853</v>
          </cell>
          <cell r="BX383">
            <v>79.716375969018927</v>
          </cell>
          <cell r="BY383">
            <v>81.510410153245971</v>
          </cell>
          <cell r="BZ383">
            <v>83.344276756091162</v>
          </cell>
          <cell r="CA383">
            <v>85.219011550278864</v>
          </cell>
          <cell r="CB383">
            <v>87.136592273303989</v>
          </cell>
          <cell r="EM383">
            <v>47.25</v>
          </cell>
          <cell r="EN383">
            <v>31.54</v>
          </cell>
          <cell r="EO383">
            <v>29.83</v>
          </cell>
          <cell r="EP383">
            <v>29.27</v>
          </cell>
          <cell r="EQ383">
            <v>29.87</v>
          </cell>
          <cell r="ER383">
            <v>29.983281167866771</v>
          </cell>
          <cell r="ES383">
            <v>32.771303363104842</v>
          </cell>
          <cell r="ET383">
            <v>33.42294166529755</v>
          </cell>
          <cell r="EU383">
            <v>34.359145379820653</v>
          </cell>
          <cell r="EV383">
            <v>35.384258159088944</v>
          </cell>
          <cell r="EW383">
            <v>36.542035027244943</v>
          </cell>
          <cell r="EX383">
            <v>37.807580459788113</v>
          </cell>
          <cell r="EY383">
            <v>39.116822491199414</v>
          </cell>
          <cell r="EZ383">
            <v>40.46404736791974</v>
          </cell>
          <cell r="FA383">
            <v>41.855526548485656</v>
          </cell>
          <cell r="FB383">
            <v>43.289242316970054</v>
          </cell>
          <cell r="FC383">
            <v>44.768385654064673</v>
          </cell>
          <cell r="FD383">
            <v>46.077344227800239</v>
          </cell>
          <cell r="FE383">
            <v>47.114500390981469</v>
          </cell>
          <cell r="FF383">
            <v>48.174395399753429</v>
          </cell>
          <cell r="FG383">
            <v>49.258095426206971</v>
          </cell>
          <cell r="FH383">
            <v>50.366515943524846</v>
          </cell>
          <cell r="FI383">
            <v>51.499541956002467</v>
          </cell>
          <cell r="FJ383">
            <v>52.658697736170822</v>
          </cell>
          <cell r="FK383">
            <v>53.843439476043081</v>
          </cell>
          <cell r="FL383">
            <v>55.055288255894858</v>
          </cell>
          <cell r="FM383">
            <v>56.293698022084996</v>
          </cell>
          <cell r="FN383">
            <v>57.560029584544999</v>
          </cell>
          <cell r="FO383">
            <v>58.855594850879115</v>
          </cell>
          <cell r="FP383">
            <v>60.179454686967468</v>
          </cell>
          <cell r="FQ383">
            <v>61.533759383637673</v>
          </cell>
          <cell r="FR383">
            <v>62.918194248309099</v>
          </cell>
          <cell r="FS383">
            <v>64.333461763703056</v>
          </cell>
          <cell r="FT383">
            <v>65.78154286382231</v>
          </cell>
          <cell r="FU383">
            <v>67.261293480502218</v>
          </cell>
          <cell r="FV383">
            <v>68.775090828903544</v>
          </cell>
          <cell r="FW383">
            <v>70.322416141437458</v>
          </cell>
          <cell r="FX383">
            <v>71.90441678314896</v>
          </cell>
          <cell r="FY383">
            <v>73.522641145932482</v>
          </cell>
          <cell r="FZ383">
            <v>75.176794473059715</v>
          </cell>
          <cell r="GA383">
            <v>76.867811034719935</v>
          </cell>
          <cell r="GB383">
            <v>78.597474756228266</v>
          </cell>
          <cell r="ID383" t="str">
            <v>Off</v>
          </cell>
        </row>
        <row r="384">
          <cell r="B384">
            <v>1</v>
          </cell>
          <cell r="D384">
            <v>17</v>
          </cell>
          <cell r="AE384">
            <v>31.6</v>
          </cell>
          <cell r="AF384">
            <v>17.649999999999999</v>
          </cell>
          <cell r="AG384">
            <v>53</v>
          </cell>
          <cell r="AH384">
            <v>82.39</v>
          </cell>
          <cell r="AI384">
            <v>43.59</v>
          </cell>
          <cell r="AJ384">
            <v>50.29</v>
          </cell>
          <cell r="AK384">
            <v>32.43</v>
          </cell>
          <cell r="AL384">
            <v>77.33</v>
          </cell>
          <cell r="AM384">
            <v>71.42</v>
          </cell>
          <cell r="AN384">
            <v>38.799999999999997</v>
          </cell>
          <cell r="AO384">
            <v>41.63</v>
          </cell>
          <cell r="AP384">
            <v>34.450000000000003</v>
          </cell>
          <cell r="AQ384">
            <v>35.090000000000003</v>
          </cell>
          <cell r="AR384">
            <v>32.067770772919168</v>
          </cell>
          <cell r="AS384">
            <v>34.054968122592783</v>
          </cell>
          <cell r="AT384">
            <v>35.446277402675555</v>
          </cell>
          <cell r="AU384">
            <v>36.69619027268817</v>
          </cell>
          <cell r="AV384">
            <v>38.321362107765232</v>
          </cell>
          <cell r="AW384">
            <v>40.314425833047729</v>
          </cell>
          <cell r="AX384">
            <v>42.605572412959049</v>
          </cell>
          <cell r="AY384">
            <v>44.994665403371272</v>
          </cell>
          <cell r="AZ384">
            <v>47.465612763383291</v>
          </cell>
          <cell r="BA384">
            <v>50.036021851808371</v>
          </cell>
          <cell r="BB384">
            <v>52.697605969813964</v>
          </cell>
          <cell r="BC384">
            <v>55.460221972134995</v>
          </cell>
          <cell r="BD384">
            <v>57.65057267565826</v>
          </cell>
          <cell r="BE384">
            <v>58.94754276886848</v>
          </cell>
          <cell r="BF384">
            <v>60.274338809412029</v>
          </cell>
          <cell r="BG384">
            <v>61.630430325027632</v>
          </cell>
          <cell r="BH384">
            <v>63.016645315277138</v>
          </cell>
          <cell r="BI384">
            <v>64.434392057579046</v>
          </cell>
          <cell r="BJ384">
            <v>65.884547966449276</v>
          </cell>
          <cell r="BK384">
            <v>67.367134951355808</v>
          </cell>
          <cell r="BL384">
            <v>68.883029895077726</v>
          </cell>
          <cell r="BM384">
            <v>70.432254354362172</v>
          </cell>
          <cell r="BN384">
            <v>72.01703834680157</v>
          </cell>
          <cell r="BO384">
            <v>73.637570499881633</v>
          </cell>
          <cell r="BP384">
            <v>75.294520474943738</v>
          </cell>
          <cell r="BQ384">
            <v>76.98883017742817</v>
          </cell>
          <cell r="BR384">
            <v>78.72122961451781</v>
          </cell>
          <cell r="BS384">
            <v>80.491861046312749</v>
          </cell>
          <cell r="BT384">
            <v>82.303014791260097</v>
          </cell>
          <cell r="BU384">
            <v>84.15467648680665</v>
          </cell>
          <cell r="BV384">
            <v>86.048493772016144</v>
          </cell>
          <cell r="BW384">
            <v>87.984513114814732</v>
          </cell>
          <cell r="BX384">
            <v>89.964279159965045</v>
          </cell>
          <cell r="BY384">
            <v>91.98869586667908</v>
          </cell>
          <cell r="BZ384">
            <v>94.058512193970529</v>
          </cell>
          <cell r="CA384">
            <v>96.174582735145933</v>
          </cell>
          <cell r="CB384">
            <v>98.338521232999796</v>
          </cell>
          <cell r="EM384">
            <v>51.2</v>
          </cell>
          <cell r="EN384">
            <v>31.82</v>
          </cell>
          <cell r="EO384">
            <v>30.99</v>
          </cell>
          <cell r="EP384">
            <v>30.22</v>
          </cell>
          <cell r="EQ384">
            <v>30.25</v>
          </cell>
          <cell r="ER384">
            <v>28.130276712848104</v>
          </cell>
          <cell r="ES384">
            <v>29.873472762402145</v>
          </cell>
          <cell r="ET384">
            <v>31.093947840605377</v>
          </cell>
          <cell r="EU384">
            <v>32.190388099873338</v>
          </cell>
          <cell r="EV384">
            <v>33.616010534010599</v>
          </cell>
          <cell r="EW384">
            <v>35.36435264658062</v>
          </cell>
          <cell r="EX384">
            <v>37.374177019437518</v>
          </cell>
          <cell r="EY384">
            <v>39.469921291433373</v>
          </cell>
          <cell r="EZ384">
            <v>41.637469309417796</v>
          </cell>
          <cell r="FA384">
            <v>43.892266483647283</v>
          </cell>
          <cell r="FB384">
            <v>46.227043611256249</v>
          </cell>
          <cell r="FC384">
            <v>48.650447256833658</v>
          </cell>
          <cell r="FD384">
            <v>50.571852141027357</v>
          </cell>
          <cell r="FE384">
            <v>51.709571624824541</v>
          </cell>
          <cell r="FF384">
            <v>52.873454827878994</v>
          </cell>
          <cell r="FG384">
            <v>54.063036412839914</v>
          </cell>
          <cell r="FH384">
            <v>55.279042711978953</v>
          </cell>
          <cell r="FI384">
            <v>56.522709085051922</v>
          </cell>
          <cell r="FJ384">
            <v>57.79480521178801</v>
          </cell>
          <cell r="FK384">
            <v>59.09535031146509</v>
          </cell>
          <cell r="FL384">
            <v>60.425113597365709</v>
          </cell>
          <cell r="FM384">
            <v>61.784113979356306</v>
          </cell>
          <cell r="FN384">
            <v>63.174307658645667</v>
          </cell>
          <cell r="FO384">
            <v>64.595860101782961</v>
          </cell>
          <cell r="FP384">
            <v>66.049358744638596</v>
          </cell>
          <cell r="FQ384">
            <v>67.535629839241778</v>
          </cell>
          <cell r="FR384">
            <v>69.055313757640874</v>
          </cell>
          <cell r="FS384">
            <v>70.608535292295244</v>
          </cell>
          <cell r="FT384">
            <v>72.197303541128591</v>
          </cell>
          <cell r="FU384">
            <v>73.821605905117465</v>
          </cell>
          <cell r="FV384">
            <v>75.482887715248992</v>
          </cell>
          <cell r="FW384">
            <v>77.181189733808452</v>
          </cell>
          <cell r="FX384">
            <v>78.917866943806771</v>
          </cell>
          <cell r="FY384">
            <v>80.69371231033503</v>
          </cell>
          <cell r="FZ384">
            <v>82.509382830240611</v>
          </cell>
          <cell r="GA384">
            <v>84.365628164183164</v>
          </cell>
          <cell r="GB384">
            <v>86.263863908889803</v>
          </cell>
          <cell r="ID384" t="str">
            <v>Off</v>
          </cell>
        </row>
        <row r="385">
          <cell r="B385">
            <v>1</v>
          </cell>
          <cell r="D385">
            <v>18</v>
          </cell>
          <cell r="AE385">
            <v>64.08</v>
          </cell>
          <cell r="AF385">
            <v>25.4</v>
          </cell>
          <cell r="AG385">
            <v>81.91</v>
          </cell>
          <cell r="AH385">
            <v>127.77</v>
          </cell>
          <cell r="AI385">
            <v>69.099999999999994</v>
          </cell>
          <cell r="AJ385">
            <v>80.97</v>
          </cell>
          <cell r="AK385">
            <v>45.78</v>
          </cell>
          <cell r="AL385">
            <v>118.09</v>
          </cell>
          <cell r="AM385">
            <v>103.94</v>
          </cell>
          <cell r="AN385">
            <v>52.04</v>
          </cell>
          <cell r="AO385">
            <v>55</v>
          </cell>
          <cell r="AP385">
            <v>68</v>
          </cell>
          <cell r="AQ385">
            <v>45.55</v>
          </cell>
          <cell r="AR385">
            <v>47.984381659887454</v>
          </cell>
          <cell r="AS385">
            <v>51.106045415522182</v>
          </cell>
          <cell r="AT385">
            <v>53.198811699706965</v>
          </cell>
          <cell r="AU385">
            <v>55.092458606208901</v>
          </cell>
          <cell r="AV385">
            <v>57.559049471853541</v>
          </cell>
          <cell r="AW385">
            <v>60.589925881219379</v>
          </cell>
          <cell r="AX385">
            <v>64.077754499296731</v>
          </cell>
          <cell r="AY385">
            <v>67.715297611030977</v>
          </cell>
          <cell r="AZ385">
            <v>71.477791044878458</v>
          </cell>
          <cell r="BA385">
            <v>75.392267789886446</v>
          </cell>
          <cell r="BB385">
            <v>79.446012975609477</v>
          </cell>
          <cell r="BC385">
            <v>83.654126405380921</v>
          </cell>
          <cell r="BD385">
            <v>86.983064885209885</v>
          </cell>
          <cell r="BE385">
            <v>88.939953563213493</v>
          </cell>
          <cell r="BF385">
            <v>90.941814294259331</v>
          </cell>
          <cell r="BG385">
            <v>92.987869121519751</v>
          </cell>
          <cell r="BH385">
            <v>95.07939052134212</v>
          </cell>
          <cell r="BI385">
            <v>97.218470234015172</v>
          </cell>
          <cell r="BJ385">
            <v>99.406489378565894</v>
          </cell>
          <cell r="BK385">
            <v>101.64341081496271</v>
          </cell>
          <cell r="BL385">
            <v>103.93061294469348</v>
          </cell>
          <cell r="BM385">
            <v>106.26805619779728</v>
          </cell>
          <cell r="BN385">
            <v>108.65915975383696</v>
          </cell>
          <cell r="BO385">
            <v>111.10424345880695</v>
          </cell>
          <cell r="BP385">
            <v>113.60422489768628</v>
          </cell>
          <cell r="BQ385">
            <v>116.16061295240954</v>
          </cell>
          <cell r="BR385">
            <v>118.77445101314804</v>
          </cell>
          <cell r="BS385">
            <v>121.44594927197484</v>
          </cell>
          <cell r="BT385">
            <v>124.17864844617455</v>
          </cell>
          <cell r="BU385">
            <v>126.97241186469844</v>
          </cell>
          <cell r="BV385">
            <v>129.82982654805278</v>
          </cell>
          <cell r="BW385">
            <v>132.75088218308585</v>
          </cell>
          <cell r="BX385">
            <v>135.73793592312413</v>
          </cell>
          <cell r="BY385">
            <v>138.79239551451002</v>
          </cell>
          <cell r="BZ385">
            <v>141.91532541541591</v>
          </cell>
          <cell r="CA385">
            <v>145.10802043448845</v>
          </cell>
          <cell r="CB385">
            <v>148.37297465788711</v>
          </cell>
          <cell r="EM385">
            <v>68.900000000000006</v>
          </cell>
          <cell r="EN385">
            <v>36.54</v>
          </cell>
          <cell r="EO385">
            <v>34.659999999999997</v>
          </cell>
          <cell r="EP385">
            <v>36.270000000000003</v>
          </cell>
          <cell r="EQ385">
            <v>37.33</v>
          </cell>
          <cell r="ER385">
            <v>25.594022394178207</v>
          </cell>
          <cell r="ES385">
            <v>27.25906275324985</v>
          </cell>
          <cell r="ET385">
            <v>28.37530735806429</v>
          </cell>
          <cell r="EU385">
            <v>29.385345200694076</v>
          </cell>
          <cell r="EV385">
            <v>30.700981240354825</v>
          </cell>
          <cell r="EW385">
            <v>32.317597231056283</v>
          </cell>
          <cell r="EX385">
            <v>34.177943466021951</v>
          </cell>
          <cell r="EY385">
            <v>36.118144769883735</v>
          </cell>
          <cell r="EZ385">
            <v>38.124992370555027</v>
          </cell>
          <cell r="FA385">
            <v>40.212905187340908</v>
          </cell>
          <cell r="FB385">
            <v>42.375101332725826</v>
          </cell>
          <cell r="FC385">
            <v>44.619634775340678</v>
          </cell>
          <cell r="FD385">
            <v>46.395231814508278</v>
          </cell>
          <cell r="FE385">
            <v>47.439001702025791</v>
          </cell>
          <cell r="FF385">
            <v>48.506758889011564</v>
          </cell>
          <cell r="FG385">
            <v>49.598088427022375</v>
          </cell>
          <cell r="FH385">
            <v>50.713669032486457</v>
          </cell>
          <cell r="FI385">
            <v>51.854616402760747</v>
          </cell>
          <cell r="FJ385">
            <v>53.021667202361549</v>
          </cell>
          <cell r="FK385">
            <v>54.214801621451436</v>
          </cell>
          <cell r="FL385">
            <v>55.434754875059305</v>
          </cell>
          <cell r="FM385">
            <v>56.681505857266288</v>
          </cell>
          <cell r="FN385">
            <v>57.956878298112748</v>
          </cell>
          <cell r="FO385">
            <v>59.261042797807768</v>
          </cell>
          <cell r="FP385">
            <v>60.594488779986499</v>
          </cell>
          <cell r="FQ385">
            <v>61.958021055645503</v>
          </cell>
          <cell r="FR385">
            <v>63.352196150689409</v>
          </cell>
          <cell r="FS385">
            <v>64.777126177860708</v>
          </cell>
          <cell r="FT385">
            <v>66.234699693275758</v>
          </cell>
          <cell r="FU385">
            <v>67.724843799009022</v>
          </cell>
          <cell r="FV385">
            <v>69.248938366145211</v>
          </cell>
          <cell r="FW385">
            <v>70.806977893831245</v>
          </cell>
          <cell r="FX385">
            <v>72.400219646054595</v>
          </cell>
          <cell r="FY385">
            <v>74.029414489871755</v>
          </cell>
          <cell r="FZ385">
            <v>75.695130188487283</v>
          </cell>
          <cell r="GA385">
            <v>77.398057369983775</v>
          </cell>
          <cell r="GB385">
            <v>79.139526335905387</v>
          </cell>
          <cell r="ID385" t="str">
            <v>Off</v>
          </cell>
        </row>
        <row r="386">
          <cell r="B386">
            <v>1</v>
          </cell>
          <cell r="D386">
            <v>19</v>
          </cell>
          <cell r="AE386">
            <v>50</v>
          </cell>
          <cell r="AF386">
            <v>23.58</v>
          </cell>
          <cell r="AG386">
            <v>82</v>
          </cell>
          <cell r="AH386">
            <v>125.04</v>
          </cell>
          <cell r="AI386">
            <v>74.02</v>
          </cell>
          <cell r="AJ386">
            <v>83.96</v>
          </cell>
          <cell r="AK386">
            <v>59.13</v>
          </cell>
          <cell r="AL386">
            <v>120</v>
          </cell>
          <cell r="AM386">
            <v>107.05</v>
          </cell>
          <cell r="AN386">
            <v>50.6</v>
          </cell>
          <cell r="AO386">
            <v>51.47</v>
          </cell>
          <cell r="AP386">
            <v>47.18</v>
          </cell>
          <cell r="AQ386">
            <v>43.71</v>
          </cell>
          <cell r="AR386">
            <v>49.852751276248235</v>
          </cell>
          <cell r="AS386">
            <v>53.105010904190799</v>
          </cell>
          <cell r="AT386">
            <v>55.281935343188721</v>
          </cell>
          <cell r="AU386">
            <v>57.25180135350449</v>
          </cell>
          <cell r="AV386">
            <v>59.818551281714775</v>
          </cell>
          <cell r="AW386">
            <v>62.973233936748358</v>
          </cell>
          <cell r="AX386">
            <v>66.603997746419878</v>
          </cell>
          <cell r="AY386">
            <v>70.390687338891937</v>
          </cell>
          <cell r="AZ386">
            <v>74.307494339085039</v>
          </cell>
          <cell r="BA386">
            <v>78.382586791947276</v>
          </cell>
          <cell r="BB386">
            <v>82.602713942280985</v>
          </cell>
          <cell r="BC386">
            <v>86.983607951795619</v>
          </cell>
          <cell r="BD386">
            <v>90.448275756482658</v>
          </cell>
          <cell r="BE386">
            <v>92.483122745651386</v>
          </cell>
          <cell r="BF386">
            <v>94.564734173541396</v>
          </cell>
          <cell r="BG386">
            <v>96.692298666490643</v>
          </cell>
          <cell r="BH386">
            <v>98.867140486778652</v>
          </cell>
          <cell r="BI386">
            <v>101.09143560407702</v>
          </cell>
          <cell r="BJ386">
            <v>103.36662230884905</v>
          </cell>
          <cell r="BK386">
            <v>105.69265809467711</v>
          </cell>
          <cell r="BL386">
            <v>108.07097828508512</v>
          </cell>
          <cell r="BM386">
            <v>110.50153770489763</v>
          </cell>
          <cell r="BN386">
            <v>112.98789716410369</v>
          </cell>
          <cell r="BO386">
            <v>115.53038874304204</v>
          </cell>
          <cell r="BP386">
            <v>118.12996349098388</v>
          </cell>
          <cell r="BQ386">
            <v>120.78819331216602</v>
          </cell>
          <cell r="BR386">
            <v>123.50616116304153</v>
          </cell>
          <cell r="BS386">
            <v>126.28408361676331</v>
          </cell>
          <cell r="BT386">
            <v>129.12564863855198</v>
          </cell>
          <cell r="BU386">
            <v>132.03070834078216</v>
          </cell>
          <cell r="BV386">
            <v>135.00195769585625</v>
          </cell>
          <cell r="BW386">
            <v>138.03938128285816</v>
          </cell>
          <cell r="BX386">
            <v>141.14543247011659</v>
          </cell>
          <cell r="BY386">
            <v>144.32157618463182</v>
          </cell>
          <cell r="BZ386">
            <v>147.56891669171185</v>
          </cell>
          <cell r="CA386">
            <v>150.88880009943017</v>
          </cell>
          <cell r="CB386">
            <v>154.2838230784082</v>
          </cell>
          <cell r="EM386">
            <v>84.03</v>
          </cell>
          <cell r="EN386">
            <v>44.15</v>
          </cell>
          <cell r="EO386">
            <v>38.82</v>
          </cell>
          <cell r="EP386">
            <v>36.159999999999997</v>
          </cell>
          <cell r="EQ386">
            <v>38.229999999999997</v>
          </cell>
          <cell r="ER386">
            <v>38.208467277429762</v>
          </cell>
          <cell r="ES386">
            <v>40.701085084687136</v>
          </cell>
          <cell r="ET386">
            <v>42.369537558493093</v>
          </cell>
          <cell r="EU386">
            <v>43.879294975471005</v>
          </cell>
          <cell r="EV386">
            <v>45.846520015828872</v>
          </cell>
          <cell r="EW386">
            <v>48.264352249953802</v>
          </cell>
          <cell r="EX386">
            <v>51.047065674237871</v>
          </cell>
          <cell r="EY386">
            <v>53.94928474299136</v>
          </cell>
          <cell r="EZ386">
            <v>56.951229234873139</v>
          </cell>
          <cell r="FA386">
            <v>60.074487884629363</v>
          </cell>
          <cell r="FB386">
            <v>63.308904962969059</v>
          </cell>
          <cell r="FC386">
            <v>66.666538014771717</v>
          </cell>
          <cell r="FD386">
            <v>69.32195106728301</v>
          </cell>
          <cell r="FE386">
            <v>70.881511625323313</v>
          </cell>
          <cell r="FF386">
            <v>72.476913686207212</v>
          </cell>
          <cell r="FG386">
            <v>74.10753539169778</v>
          </cell>
          <cell r="FH386">
            <v>75.77439169143527</v>
          </cell>
          <cell r="FI386">
            <v>77.479150306134486</v>
          </cell>
          <cell r="FJ386">
            <v>79.222913579652001</v>
          </cell>
          <cell r="FK386">
            <v>81.005648933944983</v>
          </cell>
          <cell r="FL386">
            <v>82.828456438929152</v>
          </cell>
          <cell r="FM386">
            <v>84.6913014711551</v>
          </cell>
          <cell r="FN386">
            <v>86.596913129588572</v>
          </cell>
          <cell r="FO386">
            <v>88.545545929385327</v>
          </cell>
          <cell r="FP386">
            <v>90.537928779863861</v>
          </cell>
          <cell r="FQ386">
            <v>92.575266430011084</v>
          </cell>
          <cell r="FR386">
            <v>94.65838888629888</v>
          </cell>
          <cell r="FS386">
            <v>96.787462136120411</v>
          </cell>
          <cell r="FT386">
            <v>98.965312733574379</v>
          </cell>
          <cell r="FU386">
            <v>101.19182733367279</v>
          </cell>
          <cell r="FV386">
            <v>103.46907143455196</v>
          </cell>
          <cell r="FW386">
            <v>105.79703321721388</v>
          </cell>
          <cell r="FX386">
            <v>108.17759300804187</v>
          </cell>
          <cell r="FY386">
            <v>110.61187356583905</v>
          </cell>
          <cell r="FZ386">
            <v>113.10072122874735</v>
          </cell>
          <cell r="GA386">
            <v>115.64516768960141</v>
          </cell>
          <cell r="GB386">
            <v>118.24720310545231</v>
          </cell>
          <cell r="ID386" t="str">
            <v>Off</v>
          </cell>
        </row>
        <row r="387">
          <cell r="B387">
            <v>1</v>
          </cell>
          <cell r="D387">
            <v>20</v>
          </cell>
          <cell r="AE387">
            <v>50</v>
          </cell>
          <cell r="AF387">
            <v>20.13</v>
          </cell>
          <cell r="AG387">
            <v>73.010000000000005</v>
          </cell>
          <cell r="AH387">
            <v>109.03</v>
          </cell>
          <cell r="AI387">
            <v>65.8</v>
          </cell>
          <cell r="AJ387">
            <v>79.709999999999994</v>
          </cell>
          <cell r="AK387">
            <v>51.61</v>
          </cell>
          <cell r="AL387">
            <v>86.52</v>
          </cell>
          <cell r="AM387">
            <v>99.05</v>
          </cell>
          <cell r="AN387">
            <v>47.46</v>
          </cell>
          <cell r="AO387">
            <v>46.45</v>
          </cell>
          <cell r="AP387">
            <v>44.27</v>
          </cell>
          <cell r="AQ387">
            <v>39.9</v>
          </cell>
          <cell r="AR387">
            <v>43.199240443365653</v>
          </cell>
          <cell r="AS387">
            <v>45.987208050557207</v>
          </cell>
          <cell r="AT387">
            <v>47.863885266319571</v>
          </cell>
          <cell r="AU387">
            <v>49.562127349068575</v>
          </cell>
          <cell r="AV387">
            <v>51.77177811725948</v>
          </cell>
          <cell r="AW387">
            <v>54.48497163084221</v>
          </cell>
          <cell r="AX387">
            <v>57.605980617648427</v>
          </cell>
          <cell r="AY387">
            <v>60.860755549747623</v>
          </cell>
          <cell r="AZ387">
            <v>64.227214518768946</v>
          </cell>
          <cell r="BA387">
            <v>67.729474840039742</v>
          </cell>
          <cell r="BB387">
            <v>71.356198971980206</v>
          </cell>
          <cell r="BC387">
            <v>75.120862056384922</v>
          </cell>
          <cell r="BD387">
            <v>78.101552792794934</v>
          </cell>
          <cell r="BE387">
            <v>79.858630811031901</v>
          </cell>
          <cell r="BF387">
            <v>81.65608597871335</v>
          </cell>
          <cell r="BG387">
            <v>83.493227242382659</v>
          </cell>
          <cell r="BH387">
            <v>85.371194565230368</v>
          </cell>
          <cell r="BI387">
            <v>87.291862756670412</v>
          </cell>
          <cell r="BJ387">
            <v>89.256467102782395</v>
          </cell>
          <cell r="BK387">
            <v>91.264983734905712</v>
          </cell>
          <cell r="BL387">
            <v>93.31864585815957</v>
          </cell>
          <cell r="BM387">
            <v>95.417427784114068</v>
          </cell>
          <cell r="BN387">
            <v>97.564385341823325</v>
          </cell>
          <cell r="BO387">
            <v>99.759808000429487</v>
          </cell>
          <cell r="BP387">
            <v>102.00452632122781</v>
          </cell>
          <cell r="BQ387">
            <v>104.29988884439294</v>
          </cell>
          <cell r="BR387">
            <v>106.64683678614159</v>
          </cell>
          <cell r="BS387">
            <v>109.04556447685924</v>
          </cell>
          <cell r="BT387">
            <v>111.49923537049264</v>
          </cell>
          <cell r="BU387">
            <v>114.00774057470419</v>
          </cell>
          <cell r="BV387">
            <v>116.57339133073913</v>
          </cell>
          <cell r="BW387">
            <v>119.19618993676454</v>
          </cell>
          <cell r="BX387">
            <v>121.87824687348588</v>
          </cell>
          <cell r="BY387">
            <v>124.62082403082474</v>
          </cell>
          <cell r="BZ387">
            <v>127.42488307842126</v>
          </cell>
          <cell r="CA387">
            <v>130.29158755362457</v>
          </cell>
          <cell r="CB387">
            <v>133.22316903811105</v>
          </cell>
          <cell r="EM387">
            <v>80.25</v>
          </cell>
          <cell r="EN387">
            <v>39.04</v>
          </cell>
          <cell r="EO387">
            <v>35.159999999999997</v>
          </cell>
          <cell r="EP387">
            <v>34.869999999999997</v>
          </cell>
          <cell r="EQ387">
            <v>35.32</v>
          </cell>
          <cell r="ER387">
            <v>34.026598469847755</v>
          </cell>
          <cell r="ES387">
            <v>36.222587411857454</v>
          </cell>
          <cell r="ET387">
            <v>37.70078335750086</v>
          </cell>
          <cell r="EU387">
            <v>39.038431910142783</v>
          </cell>
          <cell r="EV387">
            <v>40.778899998844317</v>
          </cell>
          <cell r="EW387">
            <v>42.915991885418286</v>
          </cell>
          <cell r="EX387">
            <v>45.37430639569461</v>
          </cell>
          <cell r="EY387">
            <v>47.937983872141388</v>
          </cell>
          <cell r="EZ387">
            <v>50.589631133261193</v>
          </cell>
          <cell r="FA387">
            <v>53.348244582610924</v>
          </cell>
          <cell r="FB387">
            <v>56.204894017459893</v>
          </cell>
          <cell r="FC387">
            <v>59.170193356813684</v>
          </cell>
          <cell r="FD387">
            <v>61.517983869093271</v>
          </cell>
          <cell r="FE387">
            <v>62.901975522491121</v>
          </cell>
          <cell r="FF387">
            <v>64.317770907561197</v>
          </cell>
          <cell r="FG387">
            <v>65.764825704582861</v>
          </cell>
          <cell r="FH387">
            <v>67.244037824476678</v>
          </cell>
          <cell r="FI387">
            <v>68.756883991983216</v>
          </cell>
          <cell r="FJ387">
            <v>70.304337200678148</v>
          </cell>
          <cell r="FK387">
            <v>71.886378650014947</v>
          </cell>
          <cell r="FL387">
            <v>73.50397969446631</v>
          </cell>
          <cell r="FM387">
            <v>75.157120100114241</v>
          </cell>
          <cell r="FN387">
            <v>76.848206841413571</v>
          </cell>
          <cell r="FO387">
            <v>78.577467923536844</v>
          </cell>
          <cell r="FP387">
            <v>80.345557551868382</v>
          </cell>
          <cell r="FQ387">
            <v>82.153537926450895</v>
          </cell>
          <cell r="FR387">
            <v>84.002150411853549</v>
          </cell>
          <cell r="FS387">
            <v>85.891548075628677</v>
          </cell>
          <cell r="FT387">
            <v>87.824222664763454</v>
          </cell>
          <cell r="FU387">
            <v>89.800088408401507</v>
          </cell>
          <cell r="FV387">
            <v>91.820965794056306</v>
          </cell>
          <cell r="FW387">
            <v>93.886856631917297</v>
          </cell>
          <cell r="FX387">
            <v>95.999423277127903</v>
          </cell>
          <cell r="FY387">
            <v>98.159659678221317</v>
          </cell>
          <cell r="FZ387">
            <v>100.36832331024506</v>
          </cell>
          <cell r="GA387">
            <v>102.62633065269682</v>
          </cell>
          <cell r="GB387">
            <v>104.935439447909</v>
          </cell>
          <cell r="ID387" t="str">
            <v>Off</v>
          </cell>
        </row>
        <row r="388">
          <cell r="B388">
            <v>1</v>
          </cell>
          <cell r="D388">
            <v>21</v>
          </cell>
          <cell r="AE388">
            <v>50</v>
          </cell>
          <cell r="AF388">
            <v>21.29</v>
          </cell>
          <cell r="AG388">
            <v>66.56</v>
          </cell>
          <cell r="AH388">
            <v>102.18</v>
          </cell>
          <cell r="AI388">
            <v>56.61</v>
          </cell>
          <cell r="AJ388">
            <v>74.95</v>
          </cell>
          <cell r="AK388">
            <v>47.57</v>
          </cell>
          <cell r="AL388">
            <v>84.18</v>
          </cell>
          <cell r="AM388">
            <v>93.89</v>
          </cell>
          <cell r="AN388">
            <v>47.58</v>
          </cell>
          <cell r="AO388">
            <v>46.47</v>
          </cell>
          <cell r="AP388">
            <v>41.48</v>
          </cell>
          <cell r="AQ388">
            <v>37.82</v>
          </cell>
          <cell r="AR388">
            <v>41.128491092254031</v>
          </cell>
          <cell r="AS388">
            <v>43.771572911667597</v>
          </cell>
          <cell r="AT388">
            <v>45.555077709542118</v>
          </cell>
          <cell r="AU388">
            <v>47.168881319806701</v>
          </cell>
          <cell r="AV388">
            <v>49.267601596650955</v>
          </cell>
          <cell r="AW388">
            <v>51.843689192627863</v>
          </cell>
          <cell r="AX388">
            <v>54.80641813841293</v>
          </cell>
          <cell r="AY388">
            <v>57.896036462215896</v>
          </cell>
          <cell r="AZ388">
            <v>61.091618099457008</v>
          </cell>
          <cell r="BA388">
            <v>64.416023962662265</v>
          </cell>
          <cell r="BB388">
            <v>67.858509541930005</v>
          </cell>
          <cell r="BC388">
            <v>71.431850070316784</v>
          </cell>
          <cell r="BD388">
            <v>74.262225550093447</v>
          </cell>
          <cell r="BE388">
            <v>75.932928517096116</v>
          </cell>
          <cell r="BF388">
            <v>77.642022907401127</v>
          </cell>
          <cell r="BG388">
            <v>79.388854459897644</v>
          </cell>
          <cell r="BH388">
            <v>81.174505720698306</v>
          </cell>
          <cell r="BI388">
            <v>83.000758369966633</v>
          </cell>
          <cell r="BJ388">
            <v>84.868784220217066</v>
          </cell>
          <cell r="BK388">
            <v>86.778565437986387</v>
          </cell>
          <cell r="BL388">
            <v>88.731272031645119</v>
          </cell>
          <cell r="BM388">
            <v>90.726884612938903</v>
          </cell>
          <cell r="BN388">
            <v>92.768302153375259</v>
          </cell>
          <cell r="BO388">
            <v>94.855800385329488</v>
          </cell>
          <cell r="BP388">
            <v>96.990173024924474</v>
          </cell>
          <cell r="BQ388">
            <v>99.172698565988895</v>
          </cell>
          <cell r="BR388">
            <v>101.40427452814572</v>
          </cell>
          <cell r="BS388">
            <v>103.68508808041415</v>
          </cell>
          <cell r="BT388">
            <v>106.01813950535617</v>
          </cell>
          <cell r="BU388">
            <v>108.40333251781652</v>
          </cell>
          <cell r="BV388">
            <v>110.84285858431896</v>
          </cell>
          <cell r="BW388">
            <v>113.33672575116439</v>
          </cell>
          <cell r="BX388">
            <v>115.88693790906208</v>
          </cell>
          <cell r="BY388">
            <v>118.49469346412121</v>
          </cell>
          <cell r="BZ388">
            <v>121.16091012202295</v>
          </cell>
          <cell r="CA388">
            <v>123.88669454300877</v>
          </cell>
          <cell r="CB388">
            <v>126.67416457025949</v>
          </cell>
          <cell r="EM388">
            <v>79.5</v>
          </cell>
          <cell r="EN388">
            <v>38.46</v>
          </cell>
          <cell r="EO388">
            <v>34.979999999999997</v>
          </cell>
          <cell r="EP388">
            <v>34.520000000000003</v>
          </cell>
          <cell r="EQ388">
            <v>34.200000000000003</v>
          </cell>
          <cell r="ER388">
            <v>34.227471371856538</v>
          </cell>
          <cell r="ES388">
            <v>36.427065981455293</v>
          </cell>
          <cell r="ET388">
            <v>37.911313465125218</v>
          </cell>
          <cell r="EU388">
            <v>39.254334213108187</v>
          </cell>
          <cell r="EV388">
            <v>41.000906632507018</v>
          </cell>
          <cell r="EW388">
            <v>43.14474809376842</v>
          </cell>
          <cell r="EX388">
            <v>45.610355692816164</v>
          </cell>
          <cell r="EY388">
            <v>48.181561684563476</v>
          </cell>
          <cell r="EZ388">
            <v>50.840951224524019</v>
          </cell>
          <cell r="FA388">
            <v>53.607549353690978</v>
          </cell>
          <cell r="FB388">
            <v>56.47241440181832</v>
          </cell>
          <cell r="FC388">
            <v>59.446178023802695</v>
          </cell>
          <cell r="FD388">
            <v>61.801639970810662</v>
          </cell>
          <cell r="FE388">
            <v>63.192012835346148</v>
          </cell>
          <cell r="FF388">
            <v>64.614335360739801</v>
          </cell>
          <cell r="FG388">
            <v>66.068063065469318</v>
          </cell>
          <cell r="FH388">
            <v>67.554096853387321</v>
          </cell>
          <cell r="FI388">
            <v>69.073919453501645</v>
          </cell>
          <cell r="FJ388">
            <v>70.628506057904858</v>
          </cell>
          <cell r="FK388">
            <v>72.217841825440942</v>
          </cell>
          <cell r="FL388">
            <v>73.842900446778927</v>
          </cell>
          <cell r="FM388">
            <v>75.503665786852736</v>
          </cell>
          <cell r="FN388">
            <v>77.202550393792535</v>
          </cell>
          <cell r="FO388">
            <v>78.939783734367751</v>
          </cell>
          <cell r="FP388">
            <v>80.716026345718262</v>
          </cell>
          <cell r="FQ388">
            <v>82.532342201011019</v>
          </cell>
          <cell r="FR388">
            <v>84.389478223519546</v>
          </cell>
          <cell r="FS388">
            <v>86.287590176853826</v>
          </cell>
          <cell r="FT388">
            <v>88.229174921043764</v>
          </cell>
          <cell r="FU388">
            <v>90.214152326784642</v>
          </cell>
          <cell r="FV388">
            <v>92.244346150691683</v>
          </cell>
          <cell r="FW388">
            <v>94.319763088963242</v>
          </cell>
          <cell r="FX388">
            <v>96.442070796066147</v>
          </cell>
          <cell r="FY388">
            <v>98.612266595503002</v>
          </cell>
          <cell r="FZ388">
            <v>100.83111420955238</v>
          </cell>
          <cell r="GA388">
            <v>103.09953461004493</v>
          </cell>
          <cell r="GB388">
            <v>105.4192902836393</v>
          </cell>
          <cell r="ID388" t="str">
            <v>Off</v>
          </cell>
        </row>
        <row r="389">
          <cell r="B389">
            <v>1</v>
          </cell>
          <cell r="D389">
            <v>22</v>
          </cell>
          <cell r="AE389">
            <v>36.659999999999997</v>
          </cell>
          <cell r="AF389">
            <v>19.88</v>
          </cell>
          <cell r="AG389">
            <v>55</v>
          </cell>
          <cell r="AH389">
            <v>90</v>
          </cell>
          <cell r="AI389">
            <v>47.89</v>
          </cell>
          <cell r="AJ389">
            <v>73.760000000000005</v>
          </cell>
          <cell r="AK389">
            <v>33.89</v>
          </cell>
          <cell r="AL389">
            <v>71.81</v>
          </cell>
          <cell r="AM389">
            <v>82.23</v>
          </cell>
          <cell r="AN389">
            <v>43.28</v>
          </cell>
          <cell r="AO389">
            <v>43.41</v>
          </cell>
          <cell r="AP389">
            <v>36.78</v>
          </cell>
          <cell r="AQ389">
            <v>35.56</v>
          </cell>
          <cell r="AR389">
            <v>35.754215093968114</v>
          </cell>
          <cell r="AS389">
            <v>38.009857805267117</v>
          </cell>
          <cell r="AT389">
            <v>39.559611052581921</v>
          </cell>
          <cell r="AU389">
            <v>40.957171557324926</v>
          </cell>
          <cell r="AV389">
            <v>42.774151749519127</v>
          </cell>
          <cell r="AW389">
            <v>45.00319775599543</v>
          </cell>
          <cell r="AX389">
            <v>47.566060475332144</v>
          </cell>
          <cell r="AY389">
            <v>50.238562120179104</v>
          </cell>
          <cell r="AZ389">
            <v>53.002660106311254</v>
          </cell>
          <cell r="BA389">
            <v>55.878081539068177</v>
          </cell>
          <cell r="BB389">
            <v>58.855549686721311</v>
          </cell>
          <cell r="BC389">
            <v>61.946098309030184</v>
          </cell>
          <cell r="BD389">
            <v>64.395564762093045</v>
          </cell>
          <cell r="BE389">
            <v>65.844286238577823</v>
          </cell>
          <cell r="BF389">
            <v>67.326309663559044</v>
          </cell>
          <cell r="BG389">
            <v>68.841056901400364</v>
          </cell>
          <cell r="BH389">
            <v>70.389459757108128</v>
          </cell>
          <cell r="BI389">
            <v>71.973075955040883</v>
          </cell>
          <cell r="BJ389">
            <v>73.59290389864465</v>
          </cell>
          <cell r="BK389">
            <v>75.248948359168395</v>
          </cell>
          <cell r="BL389">
            <v>76.942206686187276</v>
          </cell>
          <cell r="BM389">
            <v>78.67268280605866</v>
          </cell>
          <cell r="BN389">
            <v>80.442877644225945</v>
          </cell>
          <cell r="BO389">
            <v>82.253017228286723</v>
          </cell>
          <cell r="BP389">
            <v>84.103818993680505</v>
          </cell>
          <cell r="BQ389">
            <v>85.996363975684659</v>
          </cell>
          <cell r="BR389">
            <v>87.931448615577864</v>
          </cell>
          <cell r="BS389">
            <v>89.909234430821826</v>
          </cell>
          <cell r="BT389">
            <v>91.9323003050241</v>
          </cell>
          <cell r="BU389">
            <v>94.000596601392203</v>
          </cell>
          <cell r="BV389">
            <v>96.11599365441171</v>
          </cell>
          <cell r="BW389">
            <v>98.278521336113812</v>
          </cell>
          <cell r="BX389">
            <v>100.48991062106577</v>
          </cell>
          <cell r="BY389">
            <v>102.75118647759953</v>
          </cell>
          <cell r="BZ389">
            <v>105.06316480565543</v>
          </cell>
          <cell r="CA389">
            <v>107.42680298663633</v>
          </cell>
          <cell r="CB389">
            <v>109.84392032846974</v>
          </cell>
          <cell r="EM389">
            <v>71.5</v>
          </cell>
          <cell r="EN389">
            <v>34.42</v>
          </cell>
          <cell r="EO389">
            <v>33.68</v>
          </cell>
          <cell r="EP389">
            <v>31.85</v>
          </cell>
          <cell r="EQ389">
            <v>32.71</v>
          </cell>
          <cell r="ER389">
            <v>30.961711548202405</v>
          </cell>
          <cell r="ES389">
            <v>32.915007370792758</v>
          </cell>
          <cell r="ET389">
            <v>34.257031322042799</v>
          </cell>
          <cell r="EU389">
            <v>35.467262482349078</v>
          </cell>
          <cell r="EV389">
            <v>37.040694214850035</v>
          </cell>
          <cell r="EW389">
            <v>38.970958361295665</v>
          </cell>
          <cell r="EX389">
            <v>41.190294348540753</v>
          </cell>
          <cell r="EY389">
            <v>43.504573233488429</v>
          </cell>
          <cell r="EZ389">
            <v>45.898170864220049</v>
          </cell>
          <cell r="FA389">
            <v>48.388170120155564</v>
          </cell>
          <cell r="FB389">
            <v>50.96653772490685</v>
          </cell>
          <cell r="FC389">
            <v>53.642828470435333</v>
          </cell>
          <cell r="FD389">
            <v>55.763967854069158</v>
          </cell>
          <cell r="FE389">
            <v>57.018502357224136</v>
          </cell>
          <cell r="FF389">
            <v>58.301875007731262</v>
          </cell>
          <cell r="FG389">
            <v>59.613585163393196</v>
          </cell>
          <cell r="FH389">
            <v>60.9544397298503</v>
          </cell>
          <cell r="FI389">
            <v>62.325787633715393</v>
          </cell>
          <cell r="FJ389">
            <v>63.728493452197725</v>
          </cell>
          <cell r="FK389">
            <v>65.16256131700689</v>
          </cell>
          <cell r="FL389">
            <v>66.628854892742382</v>
          </cell>
          <cell r="FM389">
            <v>68.127377579471684</v>
          </cell>
          <cell r="FN389">
            <v>69.660295077993382</v>
          </cell>
          <cell r="FO389">
            <v>71.227803119111812</v>
          </cell>
          <cell r="FP389">
            <v>72.830522973048517</v>
          </cell>
          <cell r="FQ389">
            <v>74.469390772853629</v>
          </cell>
          <cell r="FR389">
            <v>76.145096204626299</v>
          </cell>
          <cell r="FS389">
            <v>77.857779135988991</v>
          </cell>
          <cell r="FT389">
            <v>79.609672776373515</v>
          </cell>
          <cell r="FU389">
            <v>81.400734142314889</v>
          </cell>
          <cell r="FV389">
            <v>83.232582868216781</v>
          </cell>
          <cell r="FW389">
            <v>85.10524482205615</v>
          </cell>
          <cell r="FX389">
            <v>87.020218958155112</v>
          </cell>
          <cell r="FY389">
            <v>88.978392857845165</v>
          </cell>
          <cell r="FZ389">
            <v>90.980473057643437</v>
          </cell>
          <cell r="GA389">
            <v>93.027288611320486</v>
          </cell>
          <cell r="GB389">
            <v>95.120414966333911</v>
          </cell>
          <cell r="ID389" t="str">
            <v>Off</v>
          </cell>
        </row>
        <row r="390">
          <cell r="B390">
            <v>1</v>
          </cell>
          <cell r="D390">
            <v>23</v>
          </cell>
          <cell r="AE390">
            <v>27.01</v>
          </cell>
          <cell r="AF390">
            <v>17.98</v>
          </cell>
          <cell r="AG390">
            <v>35</v>
          </cell>
          <cell r="AH390">
            <v>74.42</v>
          </cell>
          <cell r="AI390">
            <v>36.18</v>
          </cell>
          <cell r="AJ390">
            <v>60</v>
          </cell>
          <cell r="AK390">
            <v>27.09</v>
          </cell>
          <cell r="AL390">
            <v>60.32</v>
          </cell>
          <cell r="AM390">
            <v>72.010000000000005</v>
          </cell>
          <cell r="AN390">
            <v>38.19</v>
          </cell>
          <cell r="AO390">
            <v>40.69</v>
          </cell>
          <cell r="AP390">
            <v>32.979999999999997</v>
          </cell>
          <cell r="AQ390">
            <v>31.54</v>
          </cell>
          <cell r="AR390">
            <v>30.793050909019961</v>
          </cell>
          <cell r="AS390">
            <v>32.688850537077585</v>
          </cell>
          <cell r="AT390">
            <v>34.024364281981633</v>
          </cell>
          <cell r="AU390">
            <v>35.222859826636046</v>
          </cell>
          <cell r="AV390">
            <v>36.780936799939902</v>
          </cell>
          <cell r="AW390">
            <v>38.691301849483281</v>
          </cell>
          <cell r="AX390">
            <v>40.887127300122422</v>
          </cell>
          <cell r="AY390">
            <v>43.176781480260281</v>
          </cell>
          <cell r="AZ390">
            <v>45.544861360975183</v>
          </cell>
          <cell r="BA390">
            <v>48.00822544869834</v>
          </cell>
          <cell r="BB390">
            <v>50.558938302212319</v>
          </cell>
          <cell r="BC390">
            <v>53.206440440086119</v>
          </cell>
          <cell r="BD390">
            <v>55.306041342188685</v>
          </cell>
          <cell r="BE390">
            <v>56.550264148920661</v>
          </cell>
          <cell r="BF390">
            <v>57.823102932688101</v>
          </cell>
          <cell r="BG390">
            <v>59.124046123322422</v>
          </cell>
          <cell r="BH390">
            <v>60.453886041593634</v>
          </cell>
          <cell r="BI390">
            <v>61.813977069749122</v>
          </cell>
          <cell r="BJ390">
            <v>63.205155870536565</v>
          </cell>
          <cell r="BK390">
            <v>64.627449411747463</v>
          </cell>
          <cell r="BL390">
            <v>66.081694000958123</v>
          </cell>
          <cell r="BM390">
            <v>67.567916420649951</v>
          </cell>
          <cell r="BN390">
            <v>69.088251880782323</v>
          </cell>
          <cell r="BO390">
            <v>70.642877833397037</v>
          </cell>
          <cell r="BP390">
            <v>72.232445001720038</v>
          </cell>
          <cell r="BQ390">
            <v>73.85784914058145</v>
          </cell>
          <cell r="BR390">
            <v>75.519795743839822</v>
          </cell>
          <cell r="BS390">
            <v>77.218421296013631</v>
          </cell>
          <cell r="BT390">
            <v>78.955916073226419</v>
          </cell>
          <cell r="BU390">
            <v>80.732276168871763</v>
          </cell>
          <cell r="BV390">
            <v>82.549073501994371</v>
          </cell>
          <cell r="BW390">
            <v>84.406359415561482</v>
          </cell>
          <cell r="BX390">
            <v>86.305613659067433</v>
          </cell>
          <cell r="BY390">
            <v>88.24769943323885</v>
          </cell>
          <cell r="BZ390">
            <v>90.233341012698077</v>
          </cell>
          <cell r="CA390">
            <v>92.263357656134559</v>
          </cell>
          <cell r="CB390">
            <v>94.33929244323005</v>
          </cell>
          <cell r="EM390">
            <v>54.48</v>
          </cell>
          <cell r="EN390">
            <v>30.51</v>
          </cell>
          <cell r="EO390">
            <v>34.409999999999997</v>
          </cell>
          <cell r="EP390">
            <v>30.35</v>
          </cell>
          <cell r="EQ390">
            <v>29.48</v>
          </cell>
          <cell r="ER390">
            <v>28.337449820762764</v>
          </cell>
          <cell r="ES390">
            <v>30.082068338396144</v>
          </cell>
          <cell r="ET390">
            <v>31.31108113881573</v>
          </cell>
          <cell r="EU390">
            <v>32.414002296494971</v>
          </cell>
          <cell r="EV390">
            <v>33.847829953856163</v>
          </cell>
          <cell r="EW390">
            <v>35.605852369066639</v>
          </cell>
          <cell r="EX390">
            <v>37.626571059997445</v>
          </cell>
          <cell r="EY390">
            <v>39.733636080227406</v>
          </cell>
          <cell r="EZ390">
            <v>41.91287271999991</v>
          </cell>
          <cell r="FA390">
            <v>44.1797950990902</v>
          </cell>
          <cell r="FB390">
            <v>46.527100590422805</v>
          </cell>
          <cell r="FC390">
            <v>48.963476875579566</v>
          </cell>
          <cell r="FD390">
            <v>50.89564447348171</v>
          </cell>
          <cell r="FE390">
            <v>52.040646358997648</v>
          </cell>
          <cell r="FF390">
            <v>53.211982231870351</v>
          </cell>
          <cell r="FG390">
            <v>54.409181317247906</v>
          </cell>
          <cell r="FH390">
            <v>55.632972752042669</v>
          </cell>
          <cell r="FI390">
            <v>56.884602912883146</v>
          </cell>
          <cell r="FJ390">
            <v>58.164841742595058</v>
          </cell>
          <cell r="FK390">
            <v>59.473714058415275</v>
          </cell>
          <cell r="FL390">
            <v>60.811989476321386</v>
          </cell>
          <cell r="FM390">
            <v>62.179692643017781</v>
          </cell>
          <cell r="FN390">
            <v>63.578788495504668</v>
          </cell>
          <cell r="FO390">
            <v>65.009440334857501</v>
          </cell>
          <cell r="FP390">
            <v>66.472246992183244</v>
          </cell>
          <cell r="FQ390">
            <v>67.968032790074204</v>
          </cell>
          <cell r="FR390">
            <v>69.497446962569413</v>
          </cell>
          <cell r="FS390">
            <v>71.060615110188422</v>
          </cell>
          <cell r="FT390">
            <v>72.659552844827843</v>
          </cell>
          <cell r="FU390">
            <v>74.294256571414749</v>
          </cell>
          <cell r="FV390">
            <v>75.966172855837769</v>
          </cell>
          <cell r="FW390">
            <v>77.675348946703807</v>
          </cell>
          <cell r="FX390">
            <v>79.423146590439572</v>
          </cell>
          <cell r="FY390">
            <v>81.21036015157064</v>
          </cell>
          <cell r="FZ390">
            <v>83.037656147222165</v>
          </cell>
          <cell r="GA390">
            <v>84.905788504053504</v>
          </cell>
          <cell r="GB390">
            <v>86.816177248393956</v>
          </cell>
          <cell r="ID390" t="str">
            <v>Off</v>
          </cell>
        </row>
        <row r="391">
          <cell r="B391">
            <v>1</v>
          </cell>
          <cell r="D391">
            <v>24</v>
          </cell>
          <cell r="AE391">
            <v>29.04</v>
          </cell>
          <cell r="AF391">
            <v>16.37</v>
          </cell>
          <cell r="AG391">
            <v>26.82</v>
          </cell>
          <cell r="AH391">
            <v>78.97</v>
          </cell>
          <cell r="AI391">
            <v>35</v>
          </cell>
          <cell r="AJ391">
            <v>51.45</v>
          </cell>
          <cell r="AK391">
            <v>24.47</v>
          </cell>
          <cell r="AL391">
            <v>53.93</v>
          </cell>
          <cell r="AM391">
            <v>68.45</v>
          </cell>
          <cell r="AN391">
            <v>36.72</v>
          </cell>
          <cell r="AO391">
            <v>37.08</v>
          </cell>
          <cell r="AP391">
            <v>32.01</v>
          </cell>
          <cell r="AQ391">
            <v>28.27</v>
          </cell>
          <cell r="AR391">
            <v>33.725534797517426</v>
          </cell>
          <cell r="AS391">
            <v>36.867105899020544</v>
          </cell>
          <cell r="AT391">
            <v>37.599534503419306</v>
          </cell>
          <cell r="AU391">
            <v>38.652962890471102</v>
          </cell>
          <cell r="AV391">
            <v>39.806384733834136</v>
          </cell>
          <cell r="AW391">
            <v>41.109152595923575</v>
          </cell>
          <cell r="AX391">
            <v>42.533233006382702</v>
          </cell>
          <cell r="AY391">
            <v>44.00649274133778</v>
          </cell>
          <cell r="AZ391">
            <v>45.522497211260188</v>
          </cell>
          <cell r="BA391">
            <v>47.088307220284335</v>
          </cell>
          <cell r="BB391">
            <v>48.701651583156568</v>
          </cell>
          <cell r="BC391">
            <v>50.366121834042445</v>
          </cell>
          <cell r="BD391">
            <v>51.838980055778663</v>
          </cell>
          <cell r="BE391">
            <v>53.005826304723783</v>
          </cell>
          <cell r="BF391">
            <v>54.198252665357465</v>
          </cell>
          <cell r="BG391">
            <v>55.417460913993523</v>
          </cell>
          <cell r="BH391">
            <v>56.664481954020488</v>
          </cell>
          <cell r="BI391">
            <v>57.939184084378766</v>
          </cell>
          <cell r="BJ391">
            <v>59.243284755111418</v>
          </cell>
          <cell r="BK391">
            <v>60.576169488530219</v>
          </cell>
          <cell r="BL391">
            <v>61.939552084122404</v>
          </cell>
          <cell r="BM391">
            <v>63.332815480002736</v>
          </cell>
          <cell r="BN391">
            <v>64.757491781706989</v>
          </cell>
          <cell r="BO391">
            <v>66.215059244246078</v>
          </cell>
          <cell r="BP391">
            <v>67.704456970056668</v>
          </cell>
          <cell r="BQ391">
            <v>69.228108227316298</v>
          </cell>
          <cell r="BR391">
            <v>70.785656290431916</v>
          </cell>
          <cell r="BS391">
            <v>72.377891996338562</v>
          </cell>
          <cell r="BT391">
            <v>74.007046637501389</v>
          </cell>
          <cell r="BU391">
            <v>75.671828480381421</v>
          </cell>
          <cell r="BV391">
            <v>77.374916114299225</v>
          </cell>
          <cell r="BW391">
            <v>79.115722939425694</v>
          </cell>
          <cell r="BX391">
            <v>80.895540474132105</v>
          </cell>
          <cell r="BY391">
            <v>82.716112913739408</v>
          </cell>
          <cell r="BZ391">
            <v>84.577105746103044</v>
          </cell>
          <cell r="CA391">
            <v>86.479570498160683</v>
          </cell>
          <cell r="CB391">
            <v>88.425516439088454</v>
          </cell>
          <cell r="EM391">
            <v>48.12</v>
          </cell>
          <cell r="EN391">
            <v>28.26</v>
          </cell>
          <cell r="EO391">
            <v>29.21</v>
          </cell>
          <cell r="EP391">
            <v>30.02</v>
          </cell>
          <cell r="EQ391">
            <v>26.75</v>
          </cell>
          <cell r="ER391">
            <v>31.628883305887946</v>
          </cell>
          <cell r="ES391">
            <v>34.575148987460068</v>
          </cell>
          <cell r="ET391">
            <v>35.262043917296083</v>
          </cell>
          <cell r="EU391">
            <v>36.249982692031942</v>
          </cell>
          <cell r="EV391">
            <v>37.331698522639826</v>
          </cell>
          <cell r="EW391">
            <v>38.553475817857723</v>
          </cell>
          <cell r="EX391">
            <v>39.889023894145851</v>
          </cell>
          <cell r="EY391">
            <v>41.270693911120283</v>
          </cell>
          <cell r="EZ391">
            <v>42.692451305280564</v>
          </cell>
          <cell r="FA391">
            <v>44.160917924177937</v>
          </cell>
          <cell r="FB391">
            <v>45.673963777768208</v>
          </cell>
          <cell r="FC391">
            <v>47.234957121460617</v>
          </cell>
          <cell r="FD391">
            <v>48.616250586519072</v>
          </cell>
          <cell r="FE391">
            <v>49.710556253289845</v>
          </cell>
          <cell r="FF391">
            <v>50.82885176551175</v>
          </cell>
          <cell r="FG391">
            <v>51.972264187381619</v>
          </cell>
          <cell r="FH391">
            <v>53.141760333011405</v>
          </cell>
          <cell r="FI391">
            <v>54.33721668894254</v>
          </cell>
          <cell r="FJ391">
            <v>55.560243934659319</v>
          </cell>
          <cell r="FK391">
            <v>56.810265793366987</v>
          </cell>
          <cell r="FL391">
            <v>58.08888952094204</v>
          </cell>
          <cell r="FM391">
            <v>59.395536417047239</v>
          </cell>
          <cell r="FN391">
            <v>60.731643339170382</v>
          </cell>
          <cell r="FO391">
            <v>62.098596642057714</v>
          </cell>
          <cell r="FP391">
            <v>63.495401382102507</v>
          </cell>
          <cell r="FQ391">
            <v>64.92433017757061</v>
          </cell>
          <cell r="FR391">
            <v>66.385048479811502</v>
          </cell>
          <cell r="FS391">
            <v>67.878297960952324</v>
          </cell>
          <cell r="FT391">
            <v>69.406171198306524</v>
          </cell>
          <cell r="FU391">
            <v>70.967456762919412</v>
          </cell>
          <cell r="FV391">
            <v>72.56466672137654</v>
          </cell>
          <cell r="FW391">
            <v>74.197250941629477</v>
          </cell>
          <cell r="FX391">
            <v>75.866420650841789</v>
          </cell>
          <cell r="FY391">
            <v>77.573811611073324</v>
          </cell>
          <cell r="FZ391">
            <v>79.319110106154753</v>
          </cell>
          <cell r="GA391">
            <v>81.103302291620864</v>
          </cell>
          <cell r="GB391">
            <v>82.92827252425603</v>
          </cell>
          <cell r="ID391" t="str">
            <v>Off</v>
          </cell>
        </row>
        <row r="392">
          <cell r="B392">
            <v>1</v>
          </cell>
          <cell r="D392">
            <v>1</v>
          </cell>
          <cell r="AE392">
            <v>19.72</v>
          </cell>
          <cell r="AF392">
            <v>15.53</v>
          </cell>
          <cell r="AG392">
            <v>27.87</v>
          </cell>
          <cell r="AH392">
            <v>65</v>
          </cell>
          <cell r="AI392">
            <v>34.42</v>
          </cell>
          <cell r="AJ392">
            <v>63.19</v>
          </cell>
          <cell r="AK392">
            <v>24.71</v>
          </cell>
          <cell r="AL392">
            <v>50.87</v>
          </cell>
          <cell r="AM392">
            <v>75.2</v>
          </cell>
          <cell r="AN392">
            <v>37.619999999999997</v>
          </cell>
          <cell r="AO392">
            <v>38.89</v>
          </cell>
          <cell r="AP392">
            <v>31.2</v>
          </cell>
          <cell r="AQ392">
            <v>26.52</v>
          </cell>
          <cell r="AR392">
            <v>35.144713561839311</v>
          </cell>
          <cell r="AS392">
            <v>38.435004668916832</v>
          </cell>
          <cell r="AT392">
            <v>39.196378091606228</v>
          </cell>
          <cell r="AU392">
            <v>40.295106654264991</v>
          </cell>
          <cell r="AV392">
            <v>41.497873803514906</v>
          </cell>
          <cell r="AW392">
            <v>42.856526832654424</v>
          </cell>
          <cell r="AX392">
            <v>44.341783580256163</v>
          </cell>
          <cell r="AY392">
            <v>45.878349322548488</v>
          </cell>
          <cell r="AZ392">
            <v>47.45950101827367</v>
          </cell>
          <cell r="BA392">
            <v>49.092610691287263</v>
          </cell>
          <cell r="BB392">
            <v>50.775309637458975</v>
          </cell>
          <cell r="BC392">
            <v>52.51134419524459</v>
          </cell>
          <cell r="BD392">
            <v>54.047342762024101</v>
          </cell>
          <cell r="BE392">
            <v>55.263901139629972</v>
          </cell>
          <cell r="BF392">
            <v>56.507122787831818</v>
          </cell>
          <cell r="BG392">
            <v>57.778268117962355</v>
          </cell>
          <cell r="BH392">
            <v>59.078414853602993</v>
          </cell>
          <cell r="BI392">
            <v>60.407418273609068</v>
          </cell>
          <cell r="BJ392">
            <v>61.767076893316379</v>
          </cell>
          <cell r="BK392">
            <v>63.156742039154011</v>
          </cell>
          <cell r="BL392">
            <v>64.57820824829065</v>
          </cell>
          <cell r="BM392">
            <v>66.0308239852436</v>
          </cell>
          <cell r="BN392">
            <v>67.516189662291794</v>
          </cell>
          <cell r="BO392">
            <v>69.035853806906914</v>
          </cell>
          <cell r="BP392">
            <v>70.588697001120366</v>
          </cell>
          <cell r="BQ392">
            <v>72.177258357359534</v>
          </cell>
          <cell r="BR392">
            <v>73.801157707870289</v>
          </cell>
          <cell r="BS392">
            <v>75.461221394556901</v>
          </cell>
          <cell r="BT392">
            <v>77.159783511797556</v>
          </cell>
          <cell r="BU392">
            <v>78.895483368072163</v>
          </cell>
          <cell r="BV392">
            <v>80.671126145279658</v>
          </cell>
          <cell r="BW392">
            <v>82.486091391498817</v>
          </cell>
          <cell r="BX392">
            <v>84.341727566723947</v>
          </cell>
          <cell r="BY392">
            <v>86.239859947747959</v>
          </cell>
          <cell r="BZ392">
            <v>88.180130908556009</v>
          </cell>
          <cell r="CA392">
            <v>90.163638162628274</v>
          </cell>
          <cell r="CB392">
            <v>92.192483421019503</v>
          </cell>
          <cell r="EM392">
            <v>61.37</v>
          </cell>
          <cell r="EN392">
            <v>27.43</v>
          </cell>
          <cell r="EO392">
            <v>31.3</v>
          </cell>
          <cell r="EP392">
            <v>28.83</v>
          </cell>
          <cell r="EQ392">
            <v>25.41</v>
          </cell>
          <cell r="ER392">
            <v>32.475067050891901</v>
          </cell>
          <cell r="ES392">
            <v>35.515422583489496</v>
          </cell>
          <cell r="ET392">
            <v>36.218960909647677</v>
          </cell>
          <cell r="EU392">
            <v>37.234228360335244</v>
          </cell>
          <cell r="EV392">
            <v>38.345631466517133</v>
          </cell>
          <cell r="EW392">
            <v>39.601079121327786</v>
          </cell>
          <cell r="EX392">
            <v>40.97351348137132</v>
          </cell>
          <cell r="EY392">
            <v>42.393359325931819</v>
          </cell>
          <cell r="EZ392">
            <v>43.854404306308645</v>
          </cell>
          <cell r="FA392">
            <v>45.363460456083708</v>
          </cell>
          <cell r="FB392">
            <v>46.918339001536609</v>
          </cell>
          <cell r="FC392">
            <v>48.522501703490427</v>
          </cell>
          <cell r="FD392">
            <v>49.94182345606265</v>
          </cell>
          <cell r="FE392">
            <v>51.065970187677308</v>
          </cell>
          <cell r="FF392">
            <v>52.214754806833049</v>
          </cell>
          <cell r="FG392">
            <v>53.389341982078676</v>
          </cell>
          <cell r="FH392">
            <v>54.590727571454302</v>
          </cell>
          <cell r="FI392">
            <v>55.818777847056069</v>
          </cell>
          <cell r="FJ392">
            <v>57.07515470622792</v>
          </cell>
          <cell r="FK392">
            <v>58.359258749641349</v>
          </cell>
          <cell r="FL392">
            <v>59.672748198660877</v>
          </cell>
          <cell r="FM392">
            <v>61.01502100944144</v>
          </cell>
          <cell r="FN392">
            <v>62.387556024483089</v>
          </cell>
          <cell r="FO392">
            <v>63.791784142728403</v>
          </cell>
          <cell r="FP392">
            <v>65.22667097891987</v>
          </cell>
          <cell r="FQ392">
            <v>66.694562770598566</v>
          </cell>
          <cell r="FR392">
            <v>68.195108228137826</v>
          </cell>
          <cell r="FS392">
            <v>69.72907092323959</v>
          </cell>
          <cell r="FT392">
            <v>71.298607648882154</v>
          </cell>
          <cell r="FU392">
            <v>72.902461073766673</v>
          </cell>
          <cell r="FV392">
            <v>74.54322329385937</v>
          </cell>
          <cell r="FW392">
            <v>76.220320987721493</v>
          </cell>
          <cell r="FX392">
            <v>77.935000184251635</v>
          </cell>
          <cell r="FY392">
            <v>79.688947509409402</v>
          </cell>
          <cell r="FZ392">
            <v>81.481832503002224</v>
          </cell>
          <cell r="GA392">
            <v>83.314669494505537</v>
          </cell>
          <cell r="GB392">
            <v>85.189400545768976</v>
          </cell>
          <cell r="ID392" t="str">
            <v>Off</v>
          </cell>
        </row>
        <row r="393">
          <cell r="B393">
            <v>1</v>
          </cell>
          <cell r="D393">
            <v>2</v>
          </cell>
          <cell r="AE393">
            <v>16</v>
          </cell>
          <cell r="AF393">
            <v>14.2</v>
          </cell>
          <cell r="AG393">
            <v>25.85</v>
          </cell>
          <cell r="AH393">
            <v>61</v>
          </cell>
          <cell r="AI393">
            <v>33.32</v>
          </cell>
          <cell r="AJ393">
            <v>58.47</v>
          </cell>
          <cell r="AK393">
            <v>25.72</v>
          </cell>
          <cell r="AL393">
            <v>48.59</v>
          </cell>
          <cell r="AM393">
            <v>73.3</v>
          </cell>
          <cell r="AN393">
            <v>37.47</v>
          </cell>
          <cell r="AO393">
            <v>37.49</v>
          </cell>
          <cell r="AP393">
            <v>30.8</v>
          </cell>
          <cell r="AQ393">
            <v>25.97</v>
          </cell>
          <cell r="AR393">
            <v>33.476461096647327</v>
          </cell>
          <cell r="AS393">
            <v>36.592148821538032</v>
          </cell>
          <cell r="AT393">
            <v>37.319343602527042</v>
          </cell>
          <cell r="AU393">
            <v>38.364766166604319</v>
          </cell>
          <cell r="AV393">
            <v>39.509410057837712</v>
          </cell>
          <cell r="AW393">
            <v>40.802201949920146</v>
          </cell>
          <cell r="AX393">
            <v>42.215337127061147</v>
          </cell>
          <cell r="AY393">
            <v>43.677266476044153</v>
          </cell>
          <cell r="AZ393">
            <v>45.181608251984954</v>
          </cell>
          <cell r="BA393">
            <v>46.73536621508682</v>
          </cell>
          <cell r="BB393">
            <v>48.336287656554546</v>
          </cell>
          <cell r="BC393">
            <v>49.987935509844391</v>
          </cell>
          <cell r="BD393">
            <v>51.44953651510842</v>
          </cell>
          <cell r="BE393">
            <v>52.607616213171035</v>
          </cell>
          <cell r="BF393">
            <v>53.791084698535748</v>
          </cell>
          <cell r="BG393">
            <v>55.00113382627066</v>
          </cell>
          <cell r="BH393">
            <v>56.238786315480503</v>
          </cell>
          <cell r="BI393">
            <v>57.503912411548129</v>
          </cell>
          <cell r="BJ393">
            <v>58.798215502652425</v>
          </cell>
          <cell r="BK393">
            <v>60.121086980200232</v>
          </cell>
          <cell r="BL393">
            <v>61.474226638704565</v>
          </cell>
          <cell r="BM393">
            <v>62.857023333692077</v>
          </cell>
          <cell r="BN393">
            <v>64.270997009759199</v>
          </cell>
          <cell r="BO393">
            <v>65.717613856909608</v>
          </cell>
          <cell r="BP393">
            <v>67.195822879055953</v>
          </cell>
          <cell r="BQ393">
            <v>68.708027312029799</v>
          </cell>
          <cell r="BR393">
            <v>70.25387430918309</v>
          </cell>
          <cell r="BS393">
            <v>71.83414861097161</v>
          </cell>
          <cell r="BT393">
            <v>73.451063427777029</v>
          </cell>
          <cell r="BU393">
            <v>75.103338862750292</v>
          </cell>
          <cell r="BV393">
            <v>76.793631483649023</v>
          </cell>
          <cell r="BW393">
            <v>78.521360500050037</v>
          </cell>
          <cell r="BX393">
            <v>80.287807365762859</v>
          </cell>
          <cell r="BY393">
            <v>82.094702211445139</v>
          </cell>
          <cell r="BZ393">
            <v>83.941714346919639</v>
          </cell>
          <cell r="CA393">
            <v>85.829887224887784</v>
          </cell>
          <cell r="CB393">
            <v>87.761213954330088</v>
          </cell>
          <cell r="EM393">
            <v>58.82</v>
          </cell>
          <cell r="EN393">
            <v>27.43</v>
          </cell>
          <cell r="EO393">
            <v>30.9</v>
          </cell>
          <cell r="EP393">
            <v>28.42</v>
          </cell>
          <cell r="EQ393">
            <v>25</v>
          </cell>
          <cell r="ER393">
            <v>30.889643648270035</v>
          </cell>
          <cell r="ES393">
            <v>33.764573685328273</v>
          </cell>
          <cell r="ET393">
            <v>34.435576142331769</v>
          </cell>
          <cell r="EU393">
            <v>35.400216053730347</v>
          </cell>
          <cell r="EV393">
            <v>36.456410189732068</v>
          </cell>
          <cell r="EW393">
            <v>37.649304526517227</v>
          </cell>
          <cell r="EX393">
            <v>38.953242894515512</v>
          </cell>
          <cell r="EY393">
            <v>40.302204975622558</v>
          </cell>
          <cell r="EZ393">
            <v>41.690302159786114</v>
          </cell>
          <cell r="FA393">
            <v>43.123997007557385</v>
          </cell>
          <cell r="FB393">
            <v>44.601210883093515</v>
          </cell>
          <cell r="FC393">
            <v>46.125231402265506</v>
          </cell>
          <cell r="FD393">
            <v>47.473890511668223</v>
          </cell>
          <cell r="FE393">
            <v>48.542482233062366</v>
          </cell>
          <cell r="FF393">
            <v>49.634500880921621</v>
          </cell>
          <cell r="FG393">
            <v>50.751046212422473</v>
          </cell>
          <cell r="FH393">
            <v>51.893061918375189</v>
          </cell>
          <cell r="FI393">
            <v>53.060428270655777</v>
          </cell>
          <cell r="FJ393">
            <v>54.254717031992918</v>
          </cell>
          <cell r="FK393">
            <v>55.475366622639307</v>
          </cell>
          <cell r="FL393">
            <v>56.723945489350122</v>
          </cell>
          <cell r="FM393">
            <v>57.999889712452237</v>
          </cell>
          <cell r="FN393">
            <v>59.304601786277807</v>
          </cell>
          <cell r="FO393">
            <v>60.639434604330226</v>
          </cell>
          <cell r="FP393">
            <v>62.003418383856172</v>
          </cell>
          <cell r="FQ393">
            <v>63.398770656100226</v>
          </cell>
          <cell r="FR393">
            <v>64.825165839837126</v>
          </cell>
          <cell r="FS393">
            <v>66.283328036487447</v>
          </cell>
          <cell r="FT393">
            <v>67.775299435630629</v>
          </cell>
          <cell r="FU393">
            <v>69.29989904153777</v>
          </cell>
          <cell r="FV393">
            <v>70.859578141730694</v>
          </cell>
          <cell r="FW393">
            <v>72.453800825046173</v>
          </cell>
          <cell r="FX393">
            <v>74.083749523863005</v>
          </cell>
          <cell r="FY393">
            <v>75.751020676924384</v>
          </cell>
          <cell r="FZ393">
            <v>77.455309147384938</v>
          </cell>
          <cell r="GA393">
            <v>79.197577757510089</v>
          </cell>
          <cell r="GB393">
            <v>80.979665603313677</v>
          </cell>
          <cell r="ID393" t="str">
            <v>Off</v>
          </cell>
        </row>
        <row r="394">
          <cell r="B394">
            <v>1</v>
          </cell>
          <cell r="D394">
            <v>3</v>
          </cell>
          <cell r="AE394">
            <v>15.01</v>
          </cell>
          <cell r="AF394">
            <v>13.5</v>
          </cell>
          <cell r="AG394">
            <v>24.15</v>
          </cell>
          <cell r="AH394">
            <v>58.24</v>
          </cell>
          <cell r="AI394">
            <v>32.71</v>
          </cell>
          <cell r="AJ394">
            <v>56.99</v>
          </cell>
          <cell r="AK394">
            <v>25.45</v>
          </cell>
          <cell r="AL394">
            <v>46.81</v>
          </cell>
          <cell r="AM394">
            <v>73.87</v>
          </cell>
          <cell r="AN394">
            <v>37.31</v>
          </cell>
          <cell r="AO394">
            <v>36.54</v>
          </cell>
          <cell r="AP394">
            <v>30.64</v>
          </cell>
          <cell r="AQ394">
            <v>25.63</v>
          </cell>
          <cell r="AR394">
            <v>31.979955360776227</v>
          </cell>
          <cell r="AS394">
            <v>34.938316009381495</v>
          </cell>
          <cell r="AT394">
            <v>35.635344676707987</v>
          </cell>
          <cell r="AU394">
            <v>36.633126901767596</v>
          </cell>
          <cell r="AV394">
            <v>37.726008742921394</v>
          </cell>
          <cell r="AW394">
            <v>38.960258573236509</v>
          </cell>
          <cell r="AX394">
            <v>40.309366196873178</v>
          </cell>
          <cell r="AY394">
            <v>41.705048611313956</v>
          </cell>
          <cell r="AZ394">
            <v>43.141223106347759</v>
          </cell>
          <cell r="BA394">
            <v>44.624570869330206</v>
          </cell>
          <cell r="BB394">
            <v>46.152938875277314</v>
          </cell>
          <cell r="BC394">
            <v>47.729730129798526</v>
          </cell>
          <cell r="BD394">
            <v>49.125156905387392</v>
          </cell>
          <cell r="BE394">
            <v>50.230912475696421</v>
          </cell>
          <cell r="BF394">
            <v>51.360917487143439</v>
          </cell>
          <cell r="BG394">
            <v>52.51630111027913</v>
          </cell>
          <cell r="BH394">
            <v>53.698036616783213</v>
          </cell>
          <cell r="BI394">
            <v>54.906008764800383</v>
          </cell>
          <cell r="BJ394">
            <v>56.141835077331748</v>
          </cell>
          <cell r="BK394">
            <v>57.404943311285109</v>
          </cell>
          <cell r="BL394">
            <v>58.696947742863145</v>
          </cell>
          <cell r="BM394">
            <v>60.017273886919781</v>
          </cell>
          <cell r="BN394">
            <v>61.367370058963331</v>
          </cell>
          <cell r="BO394">
            <v>62.748627727297752</v>
          </cell>
          <cell r="BP394">
            <v>64.160058458695332</v>
          </cell>
          <cell r="BQ394">
            <v>65.603942641276689</v>
          </cell>
          <cell r="BR394">
            <v>67.079952692021749</v>
          </cell>
          <cell r="BS394">
            <v>68.588835599994297</v>
          </cell>
          <cell r="BT394">
            <v>70.132696264288427</v>
          </cell>
          <cell r="BU394">
            <v>71.710328118145668</v>
          </cell>
          <cell r="BV394">
            <v>73.324253785457842</v>
          </cell>
          <cell r="BW394">
            <v>74.973928477281106</v>
          </cell>
          <cell r="BX394">
            <v>76.660573767411009</v>
          </cell>
          <cell r="BY394">
            <v>78.385833904173268</v>
          </cell>
          <cell r="BZ394">
            <v>80.149403113361842</v>
          </cell>
          <cell r="CA394">
            <v>81.952276071115875</v>
          </cell>
          <cell r="CB394">
            <v>83.796348259938512</v>
          </cell>
          <cell r="EM394">
            <v>60.78</v>
          </cell>
          <cell r="EN394">
            <v>26.48</v>
          </cell>
          <cell r="EO394">
            <v>30.64</v>
          </cell>
          <cell r="EP394">
            <v>28.21</v>
          </cell>
          <cell r="EQ394">
            <v>24.68</v>
          </cell>
          <cell r="ER394">
            <v>29.443686055074981</v>
          </cell>
          <cell r="ES394">
            <v>32.167424759290213</v>
          </cell>
          <cell r="ET394">
            <v>32.80917341155132</v>
          </cell>
          <cell r="EU394">
            <v>33.727823430119578</v>
          </cell>
          <cell r="EV394">
            <v>34.734030895489965</v>
          </cell>
          <cell r="EW394">
            <v>35.870394724249415</v>
          </cell>
          <cell r="EX394">
            <v>37.112507193661635</v>
          </cell>
          <cell r="EY394">
            <v>38.397500695991084</v>
          </cell>
          <cell r="EZ394">
            <v>39.719774929179842</v>
          </cell>
          <cell r="FA394">
            <v>41.085481208348732</v>
          </cell>
          <cell r="FB394">
            <v>42.492637260821574</v>
          </cell>
          <cell r="FC394">
            <v>43.944376206319077</v>
          </cell>
          <cell r="FD394">
            <v>45.229134344026711</v>
          </cell>
          <cell r="FE394">
            <v>46.247194547630421</v>
          </cell>
          <cell r="FF394">
            <v>47.287581015415029</v>
          </cell>
          <cell r="FG394">
            <v>48.351333365567051</v>
          </cell>
          <cell r="FH394">
            <v>49.439347681444339</v>
          </cell>
          <cell r="FI394">
            <v>50.551517860803486</v>
          </cell>
          <cell r="FJ394">
            <v>51.689333143979397</v>
          </cell>
          <cell r="FK394">
            <v>52.852266671388804</v>
          </cell>
          <cell r="FL394">
            <v>54.041804694065583</v>
          </cell>
          <cell r="FM394">
            <v>55.257418288185612</v>
          </cell>
          <cell r="FN394">
            <v>56.50044090611474</v>
          </cell>
          <cell r="FO394">
            <v>57.772153661457885</v>
          </cell>
          <cell r="FP394">
            <v>59.071646511742671</v>
          </cell>
          <cell r="FQ394">
            <v>60.401018991854293</v>
          </cell>
          <cell r="FR394">
            <v>61.759969498757627</v>
          </cell>
          <cell r="FS394">
            <v>63.149185779237577</v>
          </cell>
          <cell r="FT394">
            <v>64.57060579685303</v>
          </cell>
          <cell r="FU394">
            <v>66.023118675355406</v>
          </cell>
          <cell r="FV394">
            <v>67.5090469741438</v>
          </cell>
          <cell r="FW394">
            <v>69.027889110447134</v>
          </cell>
          <cell r="FX394">
            <v>70.580769777371557</v>
          </cell>
          <cell r="FY394">
            <v>72.169202821042035</v>
          </cell>
          <cell r="FZ394">
            <v>73.792906717621989</v>
          </cell>
          <cell r="GA394">
            <v>75.452797257381818</v>
          </cell>
          <cell r="GB394">
            <v>77.150619595720158</v>
          </cell>
          <cell r="ID394" t="str">
            <v>Off</v>
          </cell>
        </row>
        <row r="395">
          <cell r="B395">
            <v>1</v>
          </cell>
          <cell r="D395">
            <v>4</v>
          </cell>
          <cell r="AE395">
            <v>15.01</v>
          </cell>
          <cell r="AF395">
            <v>14</v>
          </cell>
          <cell r="AG395">
            <v>24.33</v>
          </cell>
          <cell r="AH395">
            <v>58.9</v>
          </cell>
          <cell r="AI395">
            <v>32.47</v>
          </cell>
          <cell r="AJ395">
            <v>59.74</v>
          </cell>
          <cell r="AK395">
            <v>25.32</v>
          </cell>
          <cell r="AL395">
            <v>48.57</v>
          </cell>
          <cell r="AM395">
            <v>73.52</v>
          </cell>
          <cell r="AN395">
            <v>37.090000000000003</v>
          </cell>
          <cell r="AO395">
            <v>36.979999999999997</v>
          </cell>
          <cell r="AP395">
            <v>31.06</v>
          </cell>
          <cell r="AQ395">
            <v>25.82</v>
          </cell>
          <cell r="AR395">
            <v>30.910910017721047</v>
          </cell>
          <cell r="AS395">
            <v>33.758121855368337</v>
          </cell>
          <cell r="AT395">
            <v>34.432725483763861</v>
          </cell>
          <cell r="AU395">
            <v>35.396160072996132</v>
          </cell>
          <cell r="AV395">
            <v>36.451395987910765</v>
          </cell>
          <cell r="AW395">
            <v>37.642870623986582</v>
          </cell>
          <cell r="AX395">
            <v>38.945053186807257</v>
          </cell>
          <cell r="AY395">
            <v>40.292160316480398</v>
          </cell>
          <cell r="AZ395">
            <v>41.678335554154827</v>
          </cell>
          <cell r="BA395">
            <v>43.110015863653175</v>
          </cell>
          <cell r="BB395">
            <v>44.585127177651088</v>
          </cell>
          <cell r="BC395">
            <v>46.106950107779198</v>
          </cell>
          <cell r="BD395">
            <v>47.454104478158996</v>
          </cell>
          <cell r="BE395">
            <v>48.522243860582932</v>
          </cell>
          <cell r="BF395">
            <v>49.613811813802442</v>
          </cell>
          <cell r="BG395">
            <v>50.729894831936583</v>
          </cell>
          <cell r="BH395">
            <v>51.871431050689388</v>
          </cell>
          <cell r="BI395">
            <v>53.038313668288765</v>
          </cell>
          <cell r="BJ395">
            <v>54.232099811093278</v>
          </cell>
          <cell r="BK395">
            <v>55.452242460219345</v>
          </cell>
          <cell r="BL395">
            <v>56.700295739557333</v>
          </cell>
          <cell r="BM395">
            <v>57.975710595657269</v>
          </cell>
          <cell r="BN395">
            <v>59.279883192005236</v>
          </cell>
          <cell r="BO395">
            <v>60.614153144936409</v>
          </cell>
          <cell r="BP395">
            <v>61.977574612713624</v>
          </cell>
          <cell r="BQ395">
            <v>63.372341927205902</v>
          </cell>
          <cell r="BR395">
            <v>64.798144213754284</v>
          </cell>
          <cell r="BS395">
            <v>66.255702260662019</v>
          </cell>
          <cell r="BT395">
            <v>67.747043367272042</v>
          </cell>
          <cell r="BU395">
            <v>69.271011838234571</v>
          </cell>
          <cell r="BV395">
            <v>70.830035729350499</v>
          </cell>
          <cell r="BW395">
            <v>72.423595219529801</v>
          </cell>
          <cell r="BX395">
            <v>74.052868702603618</v>
          </cell>
          <cell r="BY395">
            <v>75.719440018230529</v>
          </cell>
          <cell r="BZ395">
            <v>77.423019855850995</v>
          </cell>
          <cell r="CA395">
            <v>79.164568228256073</v>
          </cell>
          <cell r="CB395">
            <v>80.945911240847778</v>
          </cell>
          <cell r="EM395">
            <v>56.7</v>
          </cell>
          <cell r="EN395">
            <v>27.96</v>
          </cell>
          <cell r="EO395">
            <v>30.77</v>
          </cell>
          <cell r="EP395">
            <v>28.33</v>
          </cell>
          <cell r="EQ395">
            <v>24.84</v>
          </cell>
          <cell r="ER395">
            <v>28.194014191952263</v>
          </cell>
          <cell r="ES395">
            <v>30.790972059323408</v>
          </cell>
          <cell r="ET395">
            <v>31.406281807953324</v>
          </cell>
          <cell r="EU395">
            <v>32.28503589401096</v>
          </cell>
          <cell r="EV395">
            <v>33.247522483500063</v>
          </cell>
          <cell r="EW395">
            <v>34.334273173777845</v>
          </cell>
          <cell r="EX395">
            <v>35.522001184232117</v>
          </cell>
          <cell r="EY395">
            <v>36.750705143782668</v>
          </cell>
          <cell r="EZ395">
            <v>38.015043343503102</v>
          </cell>
          <cell r="FA395">
            <v>39.320886974156295</v>
          </cell>
          <cell r="FB395">
            <v>40.66634426731666</v>
          </cell>
          <cell r="FC395">
            <v>42.054407487230677</v>
          </cell>
          <cell r="FD395">
            <v>43.283154535294408</v>
          </cell>
          <cell r="FE395">
            <v>44.257410449784757</v>
          </cell>
          <cell r="FF395">
            <v>45.253035694946014</v>
          </cell>
          <cell r="FG395">
            <v>46.27102126815079</v>
          </cell>
          <cell r="FH395">
            <v>47.312222848230213</v>
          </cell>
          <cell r="FI395">
            <v>48.37654302068966</v>
          </cell>
          <cell r="FJ395">
            <v>49.465402049203881</v>
          </cell>
          <cell r="FK395">
            <v>50.57830099478474</v>
          </cell>
          <cell r="FL395">
            <v>51.716657382538934</v>
          </cell>
          <cell r="FM395">
            <v>52.87997041773891</v>
          </cell>
          <cell r="FN395">
            <v>54.069513548921712</v>
          </cell>
          <cell r="FO395">
            <v>55.286508647651274</v>
          </cell>
          <cell r="FP395">
            <v>56.530093006380461</v>
          </cell>
          <cell r="FQ395">
            <v>57.802268087499783</v>
          </cell>
          <cell r="FR395">
            <v>59.102750340491276</v>
          </cell>
          <cell r="FS395">
            <v>60.432197200404218</v>
          </cell>
          <cell r="FT395">
            <v>61.792457778326366</v>
          </cell>
          <cell r="FU395">
            <v>63.182477958054911</v>
          </cell>
          <cell r="FV395">
            <v>64.604472382887948</v>
          </cell>
          <cell r="FW395">
            <v>66.057966921097204</v>
          </cell>
          <cell r="FX395">
            <v>67.544036392297514</v>
          </cell>
          <cell r="FY395">
            <v>69.064125425514192</v>
          </cell>
          <cell r="FZ395">
            <v>70.617970138965191</v>
          </cell>
          <cell r="GA395">
            <v>72.206446165695255</v>
          </cell>
          <cell r="GB395">
            <v>73.831219106671526</v>
          </cell>
          <cell r="ID395" t="str">
            <v>Off</v>
          </cell>
        </row>
        <row r="396">
          <cell r="B396">
            <v>1</v>
          </cell>
          <cell r="D396">
            <v>5</v>
          </cell>
          <cell r="AE396">
            <v>15.3</v>
          </cell>
          <cell r="AF396">
            <v>14.88</v>
          </cell>
          <cell r="AG396">
            <v>27.83</v>
          </cell>
          <cell r="AH396">
            <v>64.08</v>
          </cell>
          <cell r="AI396">
            <v>32.700000000000003</v>
          </cell>
          <cell r="AJ396">
            <v>63.31</v>
          </cell>
          <cell r="AK396">
            <v>26.43</v>
          </cell>
          <cell r="AL396">
            <v>54.74</v>
          </cell>
          <cell r="AM396">
            <v>76.319999999999993</v>
          </cell>
          <cell r="AN396">
            <v>36.479999999999997</v>
          </cell>
          <cell r="AO396">
            <v>36.659999999999997</v>
          </cell>
          <cell r="AP396">
            <v>32</v>
          </cell>
          <cell r="AQ396">
            <v>26.13</v>
          </cell>
          <cell r="AR396">
            <v>31.886964389162991</v>
          </cell>
          <cell r="AS396">
            <v>34.835743873305717</v>
          </cell>
          <cell r="AT396">
            <v>35.530760358412451</v>
          </cell>
          <cell r="AU396">
            <v>36.525532695575599</v>
          </cell>
          <cell r="AV396">
            <v>37.615092872403139</v>
          </cell>
          <cell r="AW396">
            <v>38.845554774364786</v>
          </cell>
          <cell r="AX396">
            <v>40.190497239846664</v>
          </cell>
          <cell r="AY396">
            <v>41.581866397817265</v>
          </cell>
          <cell r="AZ396">
            <v>43.013600106458043</v>
          </cell>
          <cell r="BA396">
            <v>44.492357340070612</v>
          </cell>
          <cell r="BB396">
            <v>46.01599248634755</v>
          </cell>
          <cell r="BC396">
            <v>47.58789733177322</v>
          </cell>
          <cell r="BD396">
            <v>48.979054834725837</v>
          </cell>
          <cell r="BE396">
            <v>50.081521639589944</v>
          </cell>
          <cell r="BF396">
            <v>51.208165992530681</v>
          </cell>
          <cell r="BG396">
            <v>52.360113499695395</v>
          </cell>
          <cell r="BH396">
            <v>53.538334389626108</v>
          </cell>
          <cell r="BI396">
            <v>54.742714019167749</v>
          </cell>
          <cell r="BJ396">
            <v>55.974864723932299</v>
          </cell>
          <cell r="BK396">
            <v>57.234216401968737</v>
          </cell>
          <cell r="BL396">
            <v>58.522378163100612</v>
          </cell>
          <cell r="BM396">
            <v>59.838777681201918</v>
          </cell>
          <cell r="BN396">
            <v>61.184858666243002</v>
          </cell>
          <cell r="BO396">
            <v>62.56200818345954</v>
          </cell>
          <cell r="BP396">
            <v>63.969241356776806</v>
          </cell>
          <cell r="BQ396">
            <v>65.408831208290223</v>
          </cell>
          <cell r="BR396">
            <v>66.880451514244541</v>
          </cell>
          <cell r="BS396">
            <v>68.384847038564089</v>
          </cell>
          <cell r="BT396">
            <v>69.924115914411786</v>
          </cell>
          <cell r="BU396">
            <v>71.497055893755885</v>
          </cell>
          <cell r="BV396">
            <v>73.106181452929889</v>
          </cell>
          <cell r="BW396">
            <v>74.750949922091365</v>
          </cell>
          <cell r="BX396">
            <v>76.432579090627115</v>
          </cell>
          <cell r="BY396">
            <v>78.152708018443931</v>
          </cell>
          <cell r="BZ396">
            <v>79.91103226956983</v>
          </cell>
          <cell r="CA396">
            <v>81.708543517653226</v>
          </cell>
          <cell r="CB396">
            <v>83.547131235971477</v>
          </cell>
          <cell r="EM396">
            <v>60.25</v>
          </cell>
          <cell r="EN396">
            <v>26.39</v>
          </cell>
          <cell r="EO396">
            <v>30.67</v>
          </cell>
          <cell r="EP396">
            <v>28.33</v>
          </cell>
          <cell r="EQ396">
            <v>25.07</v>
          </cell>
          <cell r="ER396">
            <v>28.229928160780858</v>
          </cell>
          <cell r="ES396">
            <v>30.840519497835967</v>
          </cell>
          <cell r="ET396">
            <v>31.45582627980702</v>
          </cell>
          <cell r="EU396">
            <v>32.336510664551767</v>
          </cell>
          <cell r="EV396">
            <v>33.301111908599403</v>
          </cell>
          <cell r="EW396">
            <v>34.39045521117982</v>
          </cell>
          <cell r="EX396">
            <v>35.581149587651744</v>
          </cell>
          <cell r="EY396">
            <v>36.812946095317592</v>
          </cell>
          <cell r="EZ396">
            <v>38.080477844248634</v>
          </cell>
          <cell r="FA396">
            <v>39.389640107631259</v>
          </cell>
          <cell r="FB396">
            <v>40.738533348069559</v>
          </cell>
          <cell r="FC396">
            <v>42.130160356535477</v>
          </cell>
          <cell r="FD396">
            <v>43.361769483368214</v>
          </cell>
          <cell r="FE396">
            <v>44.337797126549468</v>
          </cell>
          <cell r="FF396">
            <v>45.335229455262315</v>
          </cell>
          <cell r="FG396">
            <v>46.355062982699074</v>
          </cell>
          <cell r="FH396">
            <v>47.398156664315863</v>
          </cell>
          <cell r="FI396">
            <v>48.464409005094446</v>
          </cell>
          <cell r="FJ396">
            <v>49.555247425906309</v>
          </cell>
          <cell r="FK396">
            <v>50.670167208367943</v>
          </cell>
          <cell r="FL396">
            <v>51.810592917520005</v>
          </cell>
          <cell r="FM396">
            <v>52.976017865889069</v>
          </cell>
          <cell r="FN396">
            <v>54.167720187958253</v>
          </cell>
          <cell r="FO396">
            <v>55.38692786991902</v>
          </cell>
          <cell r="FP396">
            <v>56.632768988671465</v>
          </cell>
          <cell r="FQ396">
            <v>57.907255879089433</v>
          </cell>
          <cell r="FR396">
            <v>59.210099731204615</v>
          </cell>
          <cell r="FS396">
            <v>60.541959893828768</v>
          </cell>
          <cell r="FT396">
            <v>61.904693870477679</v>
          </cell>
          <cell r="FU396">
            <v>63.297237295940754</v>
          </cell>
          <cell r="FV396">
            <v>64.721816267546984</v>
          </cell>
          <cell r="FW396">
            <v>66.177950352901505</v>
          </cell>
          <cell r="FX396">
            <v>67.666717676170819</v>
          </cell>
          <cell r="FY396">
            <v>69.189569317578645</v>
          </cell>
          <cell r="FZ396">
            <v>70.746235756153538</v>
          </cell>
          <cell r="GA396">
            <v>72.337594932972365</v>
          </cell>
          <cell r="GB396">
            <v>73.965319622345987</v>
          </cell>
          <cell r="ID396" t="str">
            <v>Off</v>
          </cell>
        </row>
        <row r="397">
          <cell r="B397">
            <v>1</v>
          </cell>
          <cell r="D397">
            <v>6</v>
          </cell>
          <cell r="AE397">
            <v>21.45</v>
          </cell>
          <cell r="AF397">
            <v>17.489999999999998</v>
          </cell>
          <cell r="AG397">
            <v>40.42</v>
          </cell>
          <cell r="AH397">
            <v>74.83</v>
          </cell>
          <cell r="AI397">
            <v>33.630000000000003</v>
          </cell>
          <cell r="AJ397">
            <v>70</v>
          </cell>
          <cell r="AK397">
            <v>30.03</v>
          </cell>
          <cell r="AL397">
            <v>73.510000000000005</v>
          </cell>
          <cell r="AM397">
            <v>87.11</v>
          </cell>
          <cell r="AN397">
            <v>37.979999999999997</v>
          </cell>
          <cell r="AO397">
            <v>37.86</v>
          </cell>
          <cell r="AP397">
            <v>35.56</v>
          </cell>
          <cell r="AQ397">
            <v>28.6</v>
          </cell>
          <cell r="AR397">
            <v>34.105619032130306</v>
          </cell>
          <cell r="AS397">
            <v>37.28685186691466</v>
          </cell>
          <cell r="AT397">
            <v>38.027151443738518</v>
          </cell>
          <cell r="AU397">
            <v>39.092754953375362</v>
          </cell>
          <cell r="AV397">
            <v>40.259483376285502</v>
          </cell>
          <cell r="AW397">
            <v>41.577348171761727</v>
          </cell>
          <cell r="AX397">
            <v>43.017974019358675</v>
          </cell>
          <cell r="AY397">
            <v>44.508358362839225</v>
          </cell>
          <cell r="AZ397">
            <v>46.041987642954496</v>
          </cell>
          <cell r="BA397">
            <v>47.626007888558391</v>
          </cell>
          <cell r="BB397">
            <v>49.258120744125307</v>
          </cell>
          <cell r="BC397">
            <v>50.941960310663134</v>
          </cell>
          <cell r="BD397">
            <v>52.431864673307579</v>
          </cell>
          <cell r="BE397">
            <v>53.612057140591872</v>
          </cell>
          <cell r="BF397">
            <v>54.818120757590819</v>
          </cell>
          <cell r="BG397">
            <v>56.051272718475403</v>
          </cell>
          <cell r="BH397">
            <v>57.312556440554168</v>
          </cell>
          <cell r="BI397">
            <v>58.601836997622605</v>
          </cell>
          <cell r="BJ397">
            <v>59.920853422598896</v>
          </cell>
          <cell r="BK397">
            <v>61.268982181902999</v>
          </cell>
          <cell r="BL397">
            <v>62.647958570626429</v>
          </cell>
          <cell r="BM397">
            <v>64.057156396942133</v>
          </cell>
          <cell r="BN397">
            <v>65.498126193864209</v>
          </cell>
          <cell r="BO397">
            <v>66.972364829357417</v>
          </cell>
          <cell r="BP397">
            <v>68.47879601842979</v>
          </cell>
          <cell r="BQ397">
            <v>70.019873823453295</v>
          </cell>
          <cell r="BR397">
            <v>71.595235422511323</v>
          </cell>
          <cell r="BS397">
            <v>73.205681057199143</v>
          </cell>
          <cell r="BT397">
            <v>74.853469583137851</v>
          </cell>
          <cell r="BU397">
            <v>76.537291004036902</v>
          </cell>
          <cell r="BV397">
            <v>78.259857661545624</v>
          </cell>
          <cell r="BW397">
            <v>80.020573991515789</v>
          </cell>
          <cell r="BX397">
            <v>81.820746817316319</v>
          </cell>
          <cell r="BY397">
            <v>83.662141921445226</v>
          </cell>
          <cell r="BZ397">
            <v>85.544418782862863</v>
          </cell>
          <cell r="CA397">
            <v>87.468641273621046</v>
          </cell>
          <cell r="CB397">
            <v>89.436843371277263</v>
          </cell>
          <cell r="EM397">
            <v>61.73</v>
          </cell>
          <cell r="EN397">
            <v>26.66</v>
          </cell>
          <cell r="EO397">
            <v>31.09</v>
          </cell>
          <cell r="EP397">
            <v>29.58</v>
          </cell>
          <cell r="EQ397">
            <v>26.96</v>
          </cell>
          <cell r="ER397">
            <v>28.370197158898041</v>
          </cell>
          <cell r="ES397">
            <v>31.016453268372764</v>
          </cell>
          <cell r="ET397">
            <v>31.632259271816235</v>
          </cell>
          <cell r="EU397">
            <v>32.518663991024837</v>
          </cell>
          <cell r="EV397">
            <v>33.489187802883158</v>
          </cell>
          <cell r="EW397">
            <v>34.585431915655562</v>
          </cell>
          <cell r="EX397">
            <v>35.783792786631878</v>
          </cell>
          <cell r="EY397">
            <v>37.023544442429248</v>
          </cell>
          <cell r="EZ397">
            <v>38.299268686124684</v>
          </cell>
          <cell r="FA397">
            <v>39.616909824059533</v>
          </cell>
          <cell r="FB397">
            <v>40.974556007064862</v>
          </cell>
          <cell r="FC397">
            <v>42.375230202177036</v>
          </cell>
          <cell r="FD397">
            <v>43.614582593825595</v>
          </cell>
          <cell r="FE397">
            <v>44.596306249120005</v>
          </cell>
          <cell r="FF397">
            <v>45.599550393968961</v>
          </cell>
          <cell r="FG397">
            <v>46.625327531285215</v>
          </cell>
          <cell r="FH397">
            <v>47.674505610562207</v>
          </cell>
          <cell r="FI397">
            <v>48.746972395660194</v>
          </cell>
          <cell r="FJ397">
            <v>49.844174472454306</v>
          </cell>
          <cell r="FK397">
            <v>50.965593164811324</v>
          </cell>
          <cell r="FL397">
            <v>52.112671949356852</v>
          </cell>
          <cell r="FM397">
            <v>53.284889938738701</v>
          </cell>
          <cell r="FN397">
            <v>54.483536918293112</v>
          </cell>
          <cell r="FO397">
            <v>55.709858032969407</v>
          </cell>
          <cell r="FP397">
            <v>56.962957992833324</v>
          </cell>
          <cell r="FQ397">
            <v>58.244878169228016</v>
          </cell>
          <cell r="FR397">
            <v>59.555316754721169</v>
          </cell>
          <cell r="FS397">
            <v>60.894939417096474</v>
          </cell>
          <cell r="FT397">
            <v>62.265625148178216</v>
          </cell>
          <cell r="FU397">
            <v>63.6662842491398</v>
          </cell>
          <cell r="FV397">
            <v>65.099172936685022</v>
          </cell>
          <cell r="FW397">
            <v>66.563795800591592</v>
          </cell>
          <cell r="FX397">
            <v>68.061239900343551</v>
          </cell>
          <cell r="FY397">
            <v>69.59297407301321</v>
          </cell>
          <cell r="FZ397">
            <v>71.158715061785244</v>
          </cell>
          <cell r="GA397">
            <v>72.759347831094217</v>
          </cell>
          <cell r="GB397">
            <v>74.396564311653009</v>
          </cell>
          <cell r="ID397" t="str">
            <v>Off</v>
          </cell>
        </row>
        <row r="398">
          <cell r="B398">
            <v>1</v>
          </cell>
          <cell r="D398">
            <v>7</v>
          </cell>
          <cell r="AE398">
            <v>47.51</v>
          </cell>
          <cell r="AF398">
            <v>23.97</v>
          </cell>
          <cell r="AG398">
            <v>68.11</v>
          </cell>
          <cell r="AH398">
            <v>112.83</v>
          </cell>
          <cell r="AI398">
            <v>35.96</v>
          </cell>
          <cell r="AJ398">
            <v>85.49</v>
          </cell>
          <cell r="AK398">
            <v>46.05</v>
          </cell>
          <cell r="AL398">
            <v>116.01</v>
          </cell>
          <cell r="AM398">
            <v>109.98</v>
          </cell>
          <cell r="AN398">
            <v>43.68</v>
          </cell>
          <cell r="AO398">
            <v>39.39</v>
          </cell>
          <cell r="AP398">
            <v>43.46</v>
          </cell>
          <cell r="AQ398">
            <v>36</v>
          </cell>
          <cell r="AR398">
            <v>36.215861521027286</v>
          </cell>
          <cell r="AS398">
            <v>39.618653097513103</v>
          </cell>
          <cell r="AT398">
            <v>40.401695326305685</v>
          </cell>
          <cell r="AU398">
            <v>41.534550922126613</v>
          </cell>
          <cell r="AV398">
            <v>42.774426379652944</v>
          </cell>
          <cell r="AW398">
            <v>44.175065738077492</v>
          </cell>
          <cell r="AX398">
            <v>45.706255461202005</v>
          </cell>
          <cell r="AY398">
            <v>47.290348428659115</v>
          </cell>
          <cell r="AZ398">
            <v>48.920406450404151</v>
          </cell>
          <cell r="BA398">
            <v>50.60403364859819</v>
          </cell>
          <cell r="BB398">
            <v>52.338789288121966</v>
          </cell>
          <cell r="BC398">
            <v>54.12853489422767</v>
          </cell>
          <cell r="BD398">
            <v>55.711986598263877</v>
          </cell>
          <cell r="BE398">
            <v>56.966017708525747</v>
          </cell>
          <cell r="BF398">
            <v>58.247528206690816</v>
          </cell>
          <cell r="BG398">
            <v>59.557823186771024</v>
          </cell>
          <cell r="BH398">
            <v>60.898015748674794</v>
          </cell>
          <cell r="BI398">
            <v>62.26795095284897</v>
          </cell>
          <cell r="BJ398">
            <v>63.669488691232232</v>
          </cell>
          <cell r="BK398">
            <v>65.101954327301584</v>
          </cell>
          <cell r="BL398">
            <v>66.567203526856474</v>
          </cell>
          <cell r="BM398">
            <v>68.06455858136303</v>
          </cell>
          <cell r="BN398">
            <v>69.595671259135514</v>
          </cell>
          <cell r="BO398">
            <v>71.16214343679593</v>
          </cell>
          <cell r="BP398">
            <v>72.762811100602136</v>
          </cell>
          <cell r="BQ398">
            <v>74.400301143714174</v>
          </cell>
          <cell r="BR398">
            <v>76.074215433177443</v>
          </cell>
          <cell r="BS398">
            <v>77.785407264638138</v>
          </cell>
          <cell r="BT398">
            <v>79.536288277905157</v>
          </cell>
          <cell r="BU398">
            <v>81.325445427183922</v>
          </cell>
          <cell r="BV398">
            <v>83.155779668771615</v>
          </cell>
          <cell r="BW398">
            <v>85.026644848025171</v>
          </cell>
          <cell r="BX398">
            <v>86.939432320516062</v>
          </cell>
          <cell r="BY398">
            <v>88.896028751898285</v>
          </cell>
          <cell r="BZ398">
            <v>90.896058799477828</v>
          </cell>
          <cell r="CA398">
            <v>92.940655073462011</v>
          </cell>
          <cell r="CB398">
            <v>95.031989130687776</v>
          </cell>
          <cell r="EM398">
            <v>70.25</v>
          </cell>
          <cell r="EN398">
            <v>26.99</v>
          </cell>
          <cell r="EO398">
            <v>30.25</v>
          </cell>
          <cell r="EP398">
            <v>32.520000000000003</v>
          </cell>
          <cell r="EQ398">
            <v>32.11</v>
          </cell>
          <cell r="ER398">
            <v>27.099397530230267</v>
          </cell>
          <cell r="ES398">
            <v>29.645618930766826</v>
          </cell>
          <cell r="ET398">
            <v>30.231549286964128</v>
          </cell>
          <cell r="EU398">
            <v>31.079235986828291</v>
          </cell>
          <cell r="EV398">
            <v>32.0070028961416</v>
          </cell>
          <cell r="EW398">
            <v>33.055065296877132</v>
          </cell>
          <cell r="EX398">
            <v>34.200815177135048</v>
          </cell>
          <cell r="EY398">
            <v>35.386151194201439</v>
          </cell>
          <cell r="EZ398">
            <v>36.605881678949451</v>
          </cell>
          <cell r="FA398">
            <v>37.86569660037766</v>
          </cell>
          <cell r="FB398">
            <v>39.163769619183768</v>
          </cell>
          <cell r="FC398">
            <v>40.50299021537699</v>
          </cell>
          <cell r="FD398">
            <v>41.687846391521894</v>
          </cell>
          <cell r="FE398">
            <v>42.626205611625807</v>
          </cell>
          <cell r="FF398">
            <v>43.585126950795804</v>
          </cell>
          <cell r="FG398">
            <v>44.565586977307731</v>
          </cell>
          <cell r="FH398">
            <v>45.568418595188781</v>
          </cell>
          <cell r="FI398">
            <v>46.593505867157127</v>
          </cell>
          <cell r="FJ398">
            <v>47.642240502505118</v>
          </cell>
          <cell r="FK398">
            <v>48.714117688077486</v>
          </cell>
          <cell r="FL398">
            <v>49.810525970855331</v>
          </cell>
          <cell r="FM398">
            <v>50.930958238976665</v>
          </cell>
          <cell r="FN398">
            <v>52.076650468179636</v>
          </cell>
          <cell r="FO398">
            <v>53.248801301532531</v>
          </cell>
          <cell r="FP398">
            <v>54.446539737496124</v>
          </cell>
          <cell r="FQ398">
            <v>55.671831412645766</v>
          </cell>
          <cell r="FR398">
            <v>56.924378414333425</v>
          </cell>
          <cell r="FS398">
            <v>58.204819241740275</v>
          </cell>
          <cell r="FT398">
            <v>59.514958462896359</v>
          </cell>
          <cell r="FU398">
            <v>60.853738731983924</v>
          </cell>
          <cell r="FV398">
            <v>62.223330759973614</v>
          </cell>
          <cell r="FW398">
            <v>63.623251045968217</v>
          </cell>
          <cell r="FX398">
            <v>65.054540705549528</v>
          </cell>
          <cell r="FY398">
            <v>66.518611482092325</v>
          </cell>
          <cell r="FZ398">
            <v>68.015182516314297</v>
          </cell>
          <cell r="GA398">
            <v>69.545101311297401</v>
          </cell>
          <cell r="GB398">
            <v>71.10999278715984</v>
          </cell>
          <cell r="ID398" t="str">
            <v>Off</v>
          </cell>
        </row>
        <row r="399">
          <cell r="B399">
            <v>1</v>
          </cell>
          <cell r="D399">
            <v>8</v>
          </cell>
          <cell r="AE399">
            <v>43.75</v>
          </cell>
          <cell r="AF399">
            <v>25</v>
          </cell>
          <cell r="AG399">
            <v>64.53</v>
          </cell>
          <cell r="AH399">
            <v>92</v>
          </cell>
          <cell r="AI399">
            <v>38.299999999999997</v>
          </cell>
          <cell r="AJ399">
            <v>87.92</v>
          </cell>
          <cell r="AK399">
            <v>55</v>
          </cell>
          <cell r="AL399">
            <v>109.21</v>
          </cell>
          <cell r="AM399">
            <v>132.33000000000001</v>
          </cell>
          <cell r="AN399">
            <v>45.5</v>
          </cell>
          <cell r="AO399">
            <v>41.92</v>
          </cell>
          <cell r="AP399">
            <v>54.01</v>
          </cell>
          <cell r="AQ399">
            <v>37.590000000000003</v>
          </cell>
          <cell r="AR399">
            <v>32.08980474882533</v>
          </cell>
          <cell r="AS399">
            <v>34.078581306788799</v>
          </cell>
          <cell r="AT399">
            <v>35.47085547928264</v>
          </cell>
          <cell r="AU399">
            <v>36.721657276644876</v>
          </cell>
          <cell r="AV399">
            <v>38.347989211495872</v>
          </cell>
          <cell r="AW399">
            <v>40.342482899922295</v>
          </cell>
          <cell r="AX399">
            <v>42.635277744584855</v>
          </cell>
          <cell r="AY399">
            <v>45.026090208385028</v>
          </cell>
          <cell r="AZ399">
            <v>47.498816334157915</v>
          </cell>
          <cell r="BA399">
            <v>50.071076431933925</v>
          </cell>
          <cell r="BB399">
            <v>52.734577727313464</v>
          </cell>
          <cell r="BC399">
            <v>55.499184275708316</v>
          </cell>
          <cell r="BD399">
            <v>57.691104131910329</v>
          </cell>
          <cell r="BE399">
            <v>58.988986101796002</v>
          </cell>
          <cell r="BF399">
            <v>60.316714937330012</v>
          </cell>
          <cell r="BG399">
            <v>61.673759838447801</v>
          </cell>
          <cell r="BH399">
            <v>63.060949421335813</v>
          </cell>
          <cell r="BI399">
            <v>64.479692895993708</v>
          </cell>
          <cell r="BJ399">
            <v>65.930868380864666</v>
          </cell>
          <cell r="BK399">
            <v>67.414497698366844</v>
          </cell>
          <cell r="BL399">
            <v>68.931458432156475</v>
          </cell>
          <cell r="BM399">
            <v>70.481772049038241</v>
          </cell>
          <cell r="BN399">
            <v>72.067670205889598</v>
          </cell>
          <cell r="BO399">
            <v>73.689341722588125</v>
          </cell>
          <cell r="BP399">
            <v>75.347456588900144</v>
          </cell>
          <cell r="BQ399">
            <v>77.04295750712636</v>
          </cell>
          <cell r="BR399">
            <v>78.776574908854798</v>
          </cell>
          <cell r="BS399">
            <v>80.548451153626644</v>
          </cell>
          <cell r="BT399">
            <v>82.3608782892709</v>
          </cell>
          <cell r="BU399">
            <v>84.213841773272392</v>
          </cell>
          <cell r="BV399">
            <v>86.108990552971562</v>
          </cell>
          <cell r="BW399">
            <v>88.046371012411001</v>
          </cell>
          <cell r="BX399">
            <v>90.027528918296895</v>
          </cell>
          <cell r="BY399">
            <v>92.053368933884599</v>
          </cell>
          <cell r="BZ399">
            <v>94.124640445548081</v>
          </cell>
          <cell r="CA399">
            <v>96.242198657272738</v>
          </cell>
          <cell r="CB399">
            <v>98.407658533103913</v>
          </cell>
          <cell r="EM399">
            <v>86.23</v>
          </cell>
          <cell r="EN399">
            <v>29.56</v>
          </cell>
          <cell r="EO399">
            <v>34.15</v>
          </cell>
          <cell r="EP399">
            <v>38.4</v>
          </cell>
          <cell r="EQ399">
            <v>32.76</v>
          </cell>
          <cell r="ER399">
            <v>22.815191674780461</v>
          </cell>
          <cell r="ES399">
            <v>24.229170934654505</v>
          </cell>
          <cell r="ET399">
            <v>25.219049257627354</v>
          </cell>
          <cell r="EU399">
            <v>26.108343629386468</v>
          </cell>
          <cell r="EV399">
            <v>27.264632211098711</v>
          </cell>
          <cell r="EW399">
            <v>28.682676233234883</v>
          </cell>
          <cell r="EX399">
            <v>30.312806246844257</v>
          </cell>
          <cell r="EY399">
            <v>32.012624773226904</v>
          </cell>
          <cell r="EZ399">
            <v>33.770682229803072</v>
          </cell>
          <cell r="FA399">
            <v>35.599506294876186</v>
          </cell>
          <cell r="FB399">
            <v>37.493200976279155</v>
          </cell>
          <cell r="FC399">
            <v>39.458779414686155</v>
          </cell>
          <cell r="FD399">
            <v>41.017189384657591</v>
          </cell>
          <cell r="FE399">
            <v>41.939956791500954</v>
          </cell>
          <cell r="FF399">
            <v>42.883944706414965</v>
          </cell>
          <cell r="FG399">
            <v>43.84877574146261</v>
          </cell>
          <cell r="FH399">
            <v>44.835039025722928</v>
          </cell>
          <cell r="FI399">
            <v>45.843736478543946</v>
          </cell>
          <cell r="FJ399">
            <v>46.875492424091895</v>
          </cell>
          <cell r="FK399">
            <v>47.930322377657596</v>
          </cell>
          <cell r="FL399">
            <v>49.008850283184756</v>
          </cell>
          <cell r="FM399">
            <v>50.111091403130317</v>
          </cell>
          <cell r="FN399">
            <v>51.238632399669697</v>
          </cell>
          <cell r="FO399">
            <v>52.391607519855285</v>
          </cell>
          <cell r="FP399">
            <v>53.570493112641465</v>
          </cell>
          <cell r="FQ399">
            <v>54.77595941998986</v>
          </cell>
          <cell r="FR399">
            <v>56.008525763747905</v>
          </cell>
          <cell r="FS399">
            <v>57.268293358623644</v>
          </cell>
          <cell r="FT399">
            <v>58.556891803517914</v>
          </cell>
          <cell r="FU399">
            <v>59.87431075900129</v>
          </cell>
          <cell r="FV399">
            <v>61.221722592744079</v>
          </cell>
          <cell r="FW399">
            <v>62.599160282847294</v>
          </cell>
          <cell r="FX399">
            <v>64.007722837670812</v>
          </cell>
          <cell r="FY399">
            <v>65.448053454196781</v>
          </cell>
          <cell r="FZ399">
            <v>66.920684930735902</v>
          </cell>
          <cell r="GA399">
            <v>68.426225299745838</v>
          </cell>
          <cell r="GB399">
            <v>69.965822767472503</v>
          </cell>
          <cell r="ID399" t="str">
            <v>Off</v>
          </cell>
        </row>
        <row r="400">
          <cell r="B400">
            <v>1</v>
          </cell>
          <cell r="D400">
            <v>9</v>
          </cell>
          <cell r="AE400">
            <v>34.42</v>
          </cell>
          <cell r="AF400">
            <v>23</v>
          </cell>
          <cell r="AG400">
            <v>54.95</v>
          </cell>
          <cell r="AH400">
            <v>78.739999999999995</v>
          </cell>
          <cell r="AI400">
            <v>41.96</v>
          </cell>
          <cell r="AJ400">
            <v>80</v>
          </cell>
          <cell r="AK400">
            <v>52.73</v>
          </cell>
          <cell r="AL400">
            <v>89.72</v>
          </cell>
          <cell r="AM400">
            <v>121</v>
          </cell>
          <cell r="AN400">
            <v>53.01</v>
          </cell>
          <cell r="AO400">
            <v>44.88</v>
          </cell>
          <cell r="AP400">
            <v>49.75</v>
          </cell>
          <cell r="AQ400">
            <v>35.61</v>
          </cell>
          <cell r="AR400">
            <v>34.472353709231371</v>
          </cell>
          <cell r="AS400">
            <v>36.633822256521093</v>
          </cell>
          <cell r="AT400">
            <v>38.129066851887174</v>
          </cell>
          <cell r="AU400">
            <v>39.475497852438231</v>
          </cell>
          <cell r="AV400">
            <v>41.226229689988827</v>
          </cell>
          <cell r="AW400">
            <v>43.373858386152939</v>
          </cell>
          <cell r="AX400">
            <v>45.843033072026969</v>
          </cell>
          <cell r="AY400">
            <v>48.417824284316509</v>
          </cell>
          <cell r="AZ400">
            <v>51.080859233150079</v>
          </cell>
          <cell r="BA400">
            <v>53.851137168272956</v>
          </cell>
          <cell r="BB400">
            <v>56.719720430188474</v>
          </cell>
          <cell r="BC400">
            <v>59.697238994611382</v>
          </cell>
          <cell r="BD400">
            <v>62.057274273864586</v>
          </cell>
          <cell r="BE400">
            <v>63.453387502837451</v>
          </cell>
          <cell r="BF400">
            <v>64.881598656736202</v>
          </cell>
          <cell r="BG400">
            <v>66.341344766184903</v>
          </cell>
          <cell r="BH400">
            <v>67.833521415277303</v>
          </cell>
          <cell r="BI400">
            <v>69.359635652057349</v>
          </cell>
          <cell r="BJ400">
            <v>70.920643178847115</v>
          </cell>
          <cell r="BK400">
            <v>72.516555230785471</v>
          </cell>
          <cell r="BL400">
            <v>74.148326640196331</v>
          </cell>
          <cell r="BM400">
            <v>75.815967970079171</v>
          </cell>
          <cell r="BN400">
            <v>77.521886602860761</v>
          </cell>
          <cell r="BO400">
            <v>79.266294539787751</v>
          </cell>
          <cell r="BP400">
            <v>81.049894010222246</v>
          </cell>
          <cell r="BQ400">
            <v>82.873716532167492</v>
          </cell>
          <cell r="BR400">
            <v>84.738536342356682</v>
          </cell>
          <cell r="BS400">
            <v>86.644507748469124</v>
          </cell>
          <cell r="BT400">
            <v>88.594109444888005</v>
          </cell>
          <cell r="BU400">
            <v>90.587305072888043</v>
          </cell>
          <cell r="BV400">
            <v>92.625886783636602</v>
          </cell>
          <cell r="BW400">
            <v>94.709890722008026</v>
          </cell>
          <cell r="BX400">
            <v>96.840983341803494</v>
          </cell>
          <cell r="BY400">
            <v>99.020146903056883</v>
          </cell>
          <cell r="BZ400">
            <v>101.24817492249154</v>
          </cell>
          <cell r="CA400">
            <v>103.52598891877739</v>
          </cell>
          <cell r="CB400">
            <v>105.85533647688595</v>
          </cell>
          <cell r="EM400">
            <v>87.55</v>
          </cell>
          <cell r="EN400">
            <v>30.85</v>
          </cell>
          <cell r="EO400">
            <v>34.49</v>
          </cell>
          <cell r="EP400">
            <v>38.25</v>
          </cell>
          <cell r="EQ400">
            <v>29.97</v>
          </cell>
          <cell r="ER400">
            <v>26.50386993724824</v>
          </cell>
          <cell r="ES400">
            <v>28.165702538933303</v>
          </cell>
          <cell r="ET400">
            <v>29.315312705219785</v>
          </cell>
          <cell r="EU400">
            <v>30.350508399110801</v>
          </cell>
          <cell r="EV400">
            <v>31.696548455117039</v>
          </cell>
          <cell r="EW400">
            <v>33.347740367243212</v>
          </cell>
          <cell r="EX400">
            <v>35.246151055377517</v>
          </cell>
          <cell r="EY400">
            <v>37.225764399499624</v>
          </cell>
          <cell r="EZ400">
            <v>39.273223430512374</v>
          </cell>
          <cell r="FA400">
            <v>41.403135611787746</v>
          </cell>
          <cell r="FB400">
            <v>43.608629275471543</v>
          </cell>
          <cell r="FC400">
            <v>45.89787721696252</v>
          </cell>
          <cell r="FD400">
            <v>47.712376703021512</v>
          </cell>
          <cell r="FE400">
            <v>48.785770291126283</v>
          </cell>
          <cell r="FF400">
            <v>49.883842183319793</v>
          </cell>
          <cell r="FG400">
            <v>51.006159543850707</v>
          </cell>
          <cell r="FH400">
            <v>52.153410937374005</v>
          </cell>
          <cell r="FI400">
            <v>53.32675504906922</v>
          </cell>
          <cell r="FJ400">
            <v>54.526926665143762</v>
          </cell>
          <cell r="FK400">
            <v>55.753934423669229</v>
          </cell>
          <cell r="FL400">
            <v>57.008512441959994</v>
          </cell>
          <cell r="FM400">
            <v>58.290668841317149</v>
          </cell>
          <cell r="FN400">
            <v>59.602254523807517</v>
          </cell>
          <cell r="FO400">
            <v>60.943432485364454</v>
          </cell>
          <cell r="FP400">
            <v>62.314742630974891</v>
          </cell>
          <cell r="FQ400">
            <v>63.716978037294602</v>
          </cell>
          <cell r="FR400">
            <v>65.150733971761667</v>
          </cell>
          <cell r="FS400">
            <v>66.616129072943593</v>
          </cell>
          <cell r="FT400">
            <v>68.115069070692783</v>
          </cell>
          <cell r="FU400">
            <v>69.647526010813422</v>
          </cell>
          <cell r="FV400">
            <v>71.214877778373875</v>
          </cell>
          <cell r="FW400">
            <v>72.817152163151903</v>
          </cell>
          <cell r="FX400">
            <v>74.455630408522282</v>
          </cell>
          <cell r="FY400">
            <v>76.131067719435691</v>
          </cell>
          <cell r="FZ400">
            <v>77.844074186639233</v>
          </cell>
          <cell r="GA400">
            <v>79.595358314436879</v>
          </cell>
          <cell r="GB400">
            <v>81.386263723434922</v>
          </cell>
          <cell r="ID400" t="str">
            <v>Off</v>
          </cell>
        </row>
        <row r="401">
          <cell r="B401">
            <v>1</v>
          </cell>
          <cell r="D401">
            <v>10</v>
          </cell>
          <cell r="AE401">
            <v>35</v>
          </cell>
          <cell r="AF401">
            <v>22.8</v>
          </cell>
          <cell r="AG401">
            <v>51.41</v>
          </cell>
          <cell r="AH401">
            <v>76.099999999999994</v>
          </cell>
          <cell r="AI401">
            <v>45.68</v>
          </cell>
          <cell r="AJ401">
            <v>79.37</v>
          </cell>
          <cell r="AK401">
            <v>54.11</v>
          </cell>
          <cell r="AL401">
            <v>67.73</v>
          </cell>
          <cell r="AM401">
            <v>117</v>
          </cell>
          <cell r="AN401">
            <v>56.85</v>
          </cell>
          <cell r="AO401">
            <v>45.13</v>
          </cell>
          <cell r="AP401">
            <v>46.43</v>
          </cell>
          <cell r="AQ401">
            <v>35.93</v>
          </cell>
          <cell r="AR401">
            <v>35.81451699134702</v>
          </cell>
          <cell r="AS401">
            <v>38.074573192791007</v>
          </cell>
          <cell r="AT401">
            <v>39.626902451805016</v>
          </cell>
          <cell r="AU401">
            <v>41.026872458978666</v>
          </cell>
          <cell r="AV401">
            <v>42.846978147454664</v>
          </cell>
          <cell r="AW401">
            <v>45.079867085236529</v>
          </cell>
          <cell r="AX401">
            <v>47.647153095000363</v>
          </cell>
          <cell r="AY401">
            <v>50.324268126254275</v>
          </cell>
          <cell r="AZ401">
            <v>53.093137915878529</v>
          </cell>
          <cell r="BA401">
            <v>55.973523995037681</v>
          </cell>
          <cell r="BB401">
            <v>58.956133576877761</v>
          </cell>
          <cell r="BC401">
            <v>62.052019525877199</v>
          </cell>
          <cell r="BD401">
            <v>64.505706509216495</v>
          </cell>
          <cell r="BE401">
            <v>65.956906009947176</v>
          </cell>
          <cell r="BF401">
            <v>67.441464193202449</v>
          </cell>
          <cell r="BG401">
            <v>68.958802181566725</v>
          </cell>
          <cell r="BH401">
            <v>70.509853481443869</v>
          </cell>
          <cell r="BI401">
            <v>72.096178227085588</v>
          </cell>
          <cell r="BJ401">
            <v>73.718776818015698</v>
          </cell>
          <cell r="BK401">
            <v>75.377653731558922</v>
          </cell>
          <cell r="BL401">
            <v>77.073808304765024</v>
          </cell>
          <cell r="BM401">
            <v>78.807244161972832</v>
          </cell>
          <cell r="BN401">
            <v>80.58046664235664</v>
          </cell>
          <cell r="BO401">
            <v>82.393702412792564</v>
          </cell>
          <cell r="BP401">
            <v>84.247669652345962</v>
          </cell>
          <cell r="BQ401">
            <v>86.143451702795076</v>
          </cell>
          <cell r="BR401">
            <v>88.081846068007422</v>
          </cell>
          <cell r="BS401">
            <v>90.06301459427614</v>
          </cell>
          <cell r="BT401">
            <v>92.089540881404062</v>
          </cell>
          <cell r="BU401">
            <v>94.161374688338697</v>
          </cell>
          <cell r="BV401">
            <v>96.280390012468246</v>
          </cell>
          <cell r="BW401">
            <v>98.446616440837161</v>
          </cell>
          <cell r="BX401">
            <v>100.66178798866856</v>
          </cell>
          <cell r="BY401">
            <v>102.9269316207067</v>
          </cell>
          <cell r="BZ401">
            <v>105.24286430783684</v>
          </cell>
          <cell r="CA401">
            <v>107.61054511609878</v>
          </cell>
          <cell r="CB401">
            <v>110.03179672254873</v>
          </cell>
          <cell r="EM401">
            <v>90.07</v>
          </cell>
          <cell r="EN401">
            <v>32.07</v>
          </cell>
          <cell r="EO401">
            <v>35.65</v>
          </cell>
          <cell r="EP401">
            <v>36.61</v>
          </cell>
          <cell r="EQ401">
            <v>29.84</v>
          </cell>
          <cell r="ER401">
            <v>28.239704222554693</v>
          </cell>
          <cell r="ES401">
            <v>30.021755860178306</v>
          </cell>
          <cell r="ET401">
            <v>31.245765642054309</v>
          </cell>
          <cell r="EU401">
            <v>32.349640334335753</v>
          </cell>
          <cell r="EV401">
            <v>33.784791513640215</v>
          </cell>
          <cell r="EW401">
            <v>35.545421796048011</v>
          </cell>
          <cell r="EX401">
            <v>37.569723773593864</v>
          </cell>
          <cell r="EY401">
            <v>39.680625804483498</v>
          </cell>
          <cell r="EZ401">
            <v>41.863876353657396</v>
          </cell>
          <cell r="FA401">
            <v>44.135057365029709</v>
          </cell>
          <cell r="FB401">
            <v>46.486841487174125</v>
          </cell>
          <cell r="FC401">
            <v>48.9279438906389</v>
          </cell>
          <cell r="FD401">
            <v>50.862673170416016</v>
          </cell>
          <cell r="FE401">
            <v>52.0069422576818</v>
          </cell>
          <cell r="FF401">
            <v>53.177514626602232</v>
          </cell>
          <cell r="FG401">
            <v>54.373933833020843</v>
          </cell>
          <cell r="FH401">
            <v>55.596935945631273</v>
          </cell>
          <cell r="FI401">
            <v>56.847751128442887</v>
          </cell>
          <cell r="FJ401">
            <v>58.12716819529517</v>
          </cell>
          <cell r="FK401">
            <v>59.435190676553347</v>
          </cell>
          <cell r="FL401">
            <v>60.772606548297382</v>
          </cell>
          <cell r="FM401">
            <v>62.139418668314136</v>
          </cell>
          <cell r="FN401">
            <v>63.537602493574767</v>
          </cell>
          <cell r="FO401">
            <v>64.967336750642588</v>
          </cell>
          <cell r="FP401">
            <v>66.429187722859908</v>
          </cell>
          <cell r="FQ401">
            <v>67.924009623935547</v>
          </cell>
          <cell r="FR401">
            <v>69.452431284724355</v>
          </cell>
          <cell r="FS401">
            <v>71.014580320836728</v>
          </cell>
          <cell r="FT401">
            <v>72.612493897656748</v>
          </cell>
          <cell r="FU401">
            <v>74.246132400174019</v>
          </cell>
          <cell r="FV401">
            <v>75.916973473109252</v>
          </cell>
          <cell r="FW401">
            <v>77.625040445811933</v>
          </cell>
          <cell r="FX401">
            <v>79.371700587231445</v>
          </cell>
          <cell r="FY401">
            <v>81.157763657852072</v>
          </cell>
          <cell r="FZ401">
            <v>82.98387383824911</v>
          </cell>
          <cell r="GA401">
            <v>84.850787350858837</v>
          </cell>
          <cell r="GB401">
            <v>86.759941374380986</v>
          </cell>
          <cell r="ID401" t="str">
            <v>Off</v>
          </cell>
        </row>
        <row r="402">
          <cell r="B402">
            <v>1</v>
          </cell>
          <cell r="D402">
            <v>11</v>
          </cell>
          <cell r="AE402">
            <v>31.1</v>
          </cell>
          <cell r="AF402">
            <v>22.99</v>
          </cell>
          <cell r="AG402">
            <v>54</v>
          </cell>
          <cell r="AH402">
            <v>69.41</v>
          </cell>
          <cell r="AI402">
            <v>45.82</v>
          </cell>
          <cell r="AJ402">
            <v>77.09</v>
          </cell>
          <cell r="AK402">
            <v>55.5</v>
          </cell>
          <cell r="AL402">
            <v>67.37</v>
          </cell>
          <cell r="AM402">
            <v>111.55</v>
          </cell>
          <cell r="AN402">
            <v>53.57</v>
          </cell>
          <cell r="AO402">
            <v>43.29</v>
          </cell>
          <cell r="AP402">
            <v>41.59</v>
          </cell>
          <cell r="AQ402">
            <v>35.86</v>
          </cell>
          <cell r="AR402">
            <v>35.170476093142035</v>
          </cell>
          <cell r="AS402">
            <v>37.3834345408468</v>
          </cell>
          <cell r="AT402">
            <v>38.908223355997173</v>
          </cell>
          <cell r="AU402">
            <v>40.282449157092479</v>
          </cell>
          <cell r="AV402">
            <v>42.069152338832161</v>
          </cell>
          <cell r="AW402">
            <v>44.260967246459437</v>
          </cell>
          <cell r="AX402">
            <v>46.780973454238023</v>
          </cell>
          <cell r="AY402">
            <v>49.408776339485058</v>
          </cell>
          <cell r="AZ402">
            <v>52.126640381374429</v>
          </cell>
          <cell r="BA402">
            <v>54.953958993884129</v>
          </cell>
          <cell r="BB402">
            <v>57.881611110458167</v>
          </cell>
          <cell r="BC402">
            <v>60.920445292007642</v>
          </cell>
          <cell r="BD402">
            <v>63.32902394579969</v>
          </cell>
          <cell r="BE402">
            <v>64.753749876340038</v>
          </cell>
          <cell r="BF402">
            <v>66.211228332135576</v>
          </cell>
          <cell r="BG402">
            <v>67.700888425257048</v>
          </cell>
          <cell r="BH402">
            <v>69.223645496689784</v>
          </cell>
          <cell r="BI402">
            <v>70.78103388088546</v>
          </cell>
          <cell r="BJ402">
            <v>72.374032688756643</v>
          </cell>
          <cell r="BK402">
            <v>74.002649512773132</v>
          </cell>
          <cell r="BL402">
            <v>75.667862493148121</v>
          </cell>
          <cell r="BM402">
            <v>77.369678455737201</v>
          </cell>
          <cell r="BN402">
            <v>79.110555568495755</v>
          </cell>
          <cell r="BO402">
            <v>80.89071371931432</v>
          </cell>
          <cell r="BP402">
            <v>82.71086307811234</v>
          </cell>
          <cell r="BQ402">
            <v>84.572062406872988</v>
          </cell>
          <cell r="BR402">
            <v>86.475097818010155</v>
          </cell>
          <cell r="BS402">
            <v>88.420127670283875</v>
          </cell>
          <cell r="BT402">
            <v>90.409685186009199</v>
          </cell>
          <cell r="BU402">
            <v>92.443726529543241</v>
          </cell>
          <cell r="BV402">
            <v>94.524086613068405</v>
          </cell>
          <cell r="BW402">
            <v>96.650798043435429</v>
          </cell>
          <cell r="BX402">
            <v>98.825562347936867</v>
          </cell>
          <cell r="BY402">
            <v>101.04938519914162</v>
          </cell>
          <cell r="BZ402">
            <v>103.32307208735151</v>
          </cell>
          <cell r="CA402">
            <v>105.64756409198488</v>
          </cell>
          <cell r="CB402">
            <v>108.02464791846711</v>
          </cell>
          <cell r="EM402">
            <v>88.8</v>
          </cell>
          <cell r="EN402">
            <v>32.770000000000003</v>
          </cell>
          <cell r="EO402">
            <v>35.049999999999997</v>
          </cell>
          <cell r="EP402">
            <v>34.53</v>
          </cell>
          <cell r="EQ402">
            <v>29.68</v>
          </cell>
          <cell r="ER402">
            <v>29.200205325707969</v>
          </cell>
          <cell r="ES402">
            <v>31.037508889046403</v>
          </cell>
          <cell r="ET402">
            <v>32.303461228241943</v>
          </cell>
          <cell r="EU402">
            <v>33.444408977985169</v>
          </cell>
          <cell r="EV402">
            <v>34.927815106032085</v>
          </cell>
          <cell r="EW402">
            <v>36.747564294788276</v>
          </cell>
          <cell r="EX402">
            <v>38.839793541111781</v>
          </cell>
          <cell r="EY402">
            <v>41.021520726194254</v>
          </cell>
          <cell r="EZ402">
            <v>43.27802097544744</v>
          </cell>
          <cell r="FA402">
            <v>45.625395625362323</v>
          </cell>
          <cell r="FB402">
            <v>48.056071931813428</v>
          </cell>
          <cell r="FC402">
            <v>50.579056887064773</v>
          </cell>
          <cell r="FD402">
            <v>52.578773667912074</v>
          </cell>
          <cell r="FE402">
            <v>53.761649031738912</v>
          </cell>
          <cell r="FF402">
            <v>54.971717102876688</v>
          </cell>
          <cell r="FG402">
            <v>56.208503902960466</v>
          </cell>
          <cell r="FH402">
            <v>57.472769391697483</v>
          </cell>
          <cell r="FI402">
            <v>58.765787446669272</v>
          </cell>
          <cell r="FJ402">
            <v>60.088370972415646</v>
          </cell>
          <cell r="FK402">
            <v>61.440526272566871</v>
          </cell>
          <cell r="FL402">
            <v>62.823065445741875</v>
          </cell>
          <cell r="FM402">
            <v>64.235994159091263</v>
          </cell>
          <cell r="FN402">
            <v>65.681353300797269</v>
          </cell>
          <cell r="FO402">
            <v>67.159325432265533</v>
          </cell>
          <cell r="FP402">
            <v>68.670500170406811</v>
          </cell>
          <cell r="FQ402">
            <v>70.21575654987555</v>
          </cell>
          <cell r="FR402">
            <v>71.79574723866051</v>
          </cell>
          <cell r="FS402">
            <v>73.410603713750959</v>
          </cell>
          <cell r="FT402">
            <v>75.062429177035284</v>
          </cell>
          <cell r="FU402">
            <v>76.751187234073768</v>
          </cell>
          <cell r="FV402">
            <v>78.478401316404231</v>
          </cell>
          <cell r="FW402">
            <v>80.244098495788052</v>
          </cell>
          <cell r="FX402">
            <v>82.049691461270982</v>
          </cell>
          <cell r="FY402">
            <v>83.896015170145716</v>
          </cell>
          <cell r="FZ402">
            <v>85.783738378847019</v>
          </cell>
          <cell r="GA402">
            <v>87.713642416355796</v>
          </cell>
          <cell r="GB402">
            <v>89.68721069066288</v>
          </cell>
          <cell r="ID402" t="str">
            <v>Off</v>
          </cell>
        </row>
        <row r="403">
          <cell r="B403">
            <v>1</v>
          </cell>
          <cell r="D403">
            <v>12</v>
          </cell>
          <cell r="AE403">
            <v>30.05</v>
          </cell>
          <cell r="AF403">
            <v>22.48</v>
          </cell>
          <cell r="AG403">
            <v>51</v>
          </cell>
          <cell r="AH403">
            <v>62.08</v>
          </cell>
          <cell r="AI403">
            <v>41.22</v>
          </cell>
          <cell r="AJ403">
            <v>68.3</v>
          </cell>
          <cell r="AK403">
            <v>51.65</v>
          </cell>
          <cell r="AL403">
            <v>56.95</v>
          </cell>
          <cell r="AM403">
            <v>105.72</v>
          </cell>
          <cell r="AN403">
            <v>48.34</v>
          </cell>
          <cell r="AO403">
            <v>42.57</v>
          </cell>
          <cell r="AP403">
            <v>38.409999999999997</v>
          </cell>
          <cell r="AQ403">
            <v>34.33</v>
          </cell>
          <cell r="AR403">
            <v>33.008541922511192</v>
          </cell>
          <cell r="AS403">
            <v>35.063797416356977</v>
          </cell>
          <cell r="AT403">
            <v>36.495857939589399</v>
          </cell>
          <cell r="AU403">
            <v>37.783564151641748</v>
          </cell>
          <cell r="AV403">
            <v>39.457927063932246</v>
          </cell>
          <cell r="AW403">
            <v>41.511558366885296</v>
          </cell>
          <cell r="AX403">
            <v>43.872475371953442</v>
          </cell>
          <cell r="AY403">
            <v>46.334346124789356</v>
          </cell>
          <cell r="AZ403">
            <v>48.880576240672944</v>
          </cell>
          <cell r="BA403">
            <v>51.529319021183888</v>
          </cell>
          <cell r="BB403">
            <v>54.272032310814481</v>
          </cell>
          <cell r="BC403">
            <v>57.118876255091976</v>
          </cell>
          <cell r="BD403">
            <v>59.375714449742631</v>
          </cell>
          <cell r="BE403">
            <v>60.711497162873826</v>
          </cell>
          <cell r="BF403">
            <v>62.077995410000405</v>
          </cell>
          <cell r="BG403">
            <v>63.474665794500638</v>
          </cell>
          <cell r="BH403">
            <v>64.902362739046552</v>
          </cell>
          <cell r="BI403">
            <v>66.3625333567675</v>
          </cell>
          <cell r="BJ403">
            <v>67.856085597420446</v>
          </cell>
          <cell r="BK403">
            <v>69.383037269580228</v>
          </cell>
          <cell r="BL403">
            <v>70.944295659270935</v>
          </cell>
          <cell r="BM403">
            <v>72.539878097617816</v>
          </cell>
          <cell r="BN403">
            <v>74.172084092824633</v>
          </cell>
          <cell r="BO403">
            <v>75.841111264614938</v>
          </cell>
          <cell r="BP403">
            <v>77.547642226235396</v>
          </cell>
          <cell r="BQ403">
            <v>79.29265377319642</v>
          </cell>
          <cell r="BR403">
            <v>81.076893350902964</v>
          </cell>
          <cell r="BS403">
            <v>82.900507856273236</v>
          </cell>
          <cell r="BT403">
            <v>84.765861330746503</v>
          </cell>
          <cell r="BU403">
            <v>86.672930957146434</v>
          </cell>
          <cell r="BV403">
            <v>88.623420802032328</v>
          </cell>
          <cell r="BW403">
            <v>90.617373369502658</v>
          </cell>
          <cell r="BX403">
            <v>92.656381001371756</v>
          </cell>
          <cell r="BY403">
            <v>94.741378197162007</v>
          </cell>
          <cell r="BZ403">
            <v>96.873131482135079</v>
          </cell>
          <cell r="CA403">
            <v>99.052521615474532</v>
          </cell>
          <cell r="CB403">
            <v>101.28121466818472</v>
          </cell>
          <cell r="EM403">
            <v>80.150000000000006</v>
          </cell>
          <cell r="EN403">
            <v>30.24</v>
          </cell>
          <cell r="EO403">
            <v>34.03</v>
          </cell>
          <cell r="EP403">
            <v>33.43</v>
          </cell>
          <cell r="EQ403">
            <v>28.82</v>
          </cell>
          <cell r="ER403">
            <v>28.728861142138747</v>
          </cell>
          <cell r="ES403">
            <v>30.517645082760058</v>
          </cell>
          <cell r="ET403">
            <v>31.764033608968333</v>
          </cell>
          <cell r="EU403">
            <v>32.884783899749642</v>
          </cell>
          <cell r="EV403">
            <v>34.342059405031371</v>
          </cell>
          <cell r="EW403">
            <v>36.129429737177183</v>
          </cell>
          <cell r="EX403">
            <v>38.184245032137561</v>
          </cell>
          <cell r="EY403">
            <v>40.326925044303785</v>
          </cell>
          <cell r="EZ403">
            <v>42.543026912931438</v>
          </cell>
          <cell r="FA403">
            <v>44.848350296229562</v>
          </cell>
          <cell r="FB403">
            <v>47.235460561065565</v>
          </cell>
          <cell r="FC403">
            <v>49.713200552140719</v>
          </cell>
          <cell r="FD403">
            <v>51.67743124329332</v>
          </cell>
          <cell r="FE403">
            <v>52.840024737174488</v>
          </cell>
          <cell r="FF403">
            <v>54.029351381315116</v>
          </cell>
          <cell r="FG403">
            <v>55.244938232495613</v>
          </cell>
          <cell r="FH403">
            <v>56.487528934296442</v>
          </cell>
          <cell r="FI403">
            <v>57.758382976223317</v>
          </cell>
          <cell r="FJ403">
            <v>59.05829058895511</v>
          </cell>
          <cell r="FK403">
            <v>60.387267272118386</v>
          </cell>
          <cell r="FL403">
            <v>61.746102678714593</v>
          </cell>
          <cell r="FM403">
            <v>63.134811892823841</v>
          </cell>
          <cell r="FN403">
            <v>64.555396282820297</v>
          </cell>
          <cell r="FO403">
            <v>66.008027846292052</v>
          </cell>
          <cell r="FP403">
            <v>67.493300693128077</v>
          </cell>
          <cell r="FQ403">
            <v>69.012064973651562</v>
          </cell>
          <cell r="FR403">
            <v>70.564971224178237</v>
          </cell>
          <cell r="FS403">
            <v>72.152147295892078</v>
          </cell>
          <cell r="FT403">
            <v>73.775650723427646</v>
          </cell>
          <cell r="FU403">
            <v>75.435461647940784</v>
          </cell>
          <cell r="FV403">
            <v>77.133063197394975</v>
          </cell>
          <cell r="FW403">
            <v>78.868492365073521</v>
          </cell>
          <cell r="FX403">
            <v>80.643135039725536</v>
          </cell>
          <cell r="FY403">
            <v>82.457804559519033</v>
          </cell>
          <cell r="FZ403">
            <v>84.313168066851759</v>
          </cell>
          <cell r="GA403">
            <v>86.209992127188599</v>
          </cell>
          <cell r="GB403">
            <v>88.149726799203734</v>
          </cell>
          <cell r="ID403" t="str">
            <v>Off</v>
          </cell>
        </row>
        <row r="404">
          <cell r="B404">
            <v>1</v>
          </cell>
          <cell r="D404">
            <v>13</v>
          </cell>
          <cell r="AE404">
            <v>23.15</v>
          </cell>
          <cell r="AF404">
            <v>21</v>
          </cell>
          <cell r="AG404">
            <v>39.5</v>
          </cell>
          <cell r="AH404">
            <v>52.45</v>
          </cell>
          <cell r="AI404">
            <v>38.729999999999997</v>
          </cell>
          <cell r="AJ404">
            <v>65.59</v>
          </cell>
          <cell r="AK404">
            <v>47.66</v>
          </cell>
          <cell r="AL404">
            <v>54.13</v>
          </cell>
          <cell r="AM404">
            <v>95.49</v>
          </cell>
          <cell r="AN404">
            <v>42.42</v>
          </cell>
          <cell r="AO404">
            <v>42.07</v>
          </cell>
          <cell r="AP404">
            <v>36.39</v>
          </cell>
          <cell r="AQ404">
            <v>31.99</v>
          </cell>
          <cell r="AR404">
            <v>31.500477273725252</v>
          </cell>
          <cell r="AS404">
            <v>33.447025859789029</v>
          </cell>
          <cell r="AT404">
            <v>34.813485648292612</v>
          </cell>
          <cell r="AU404">
            <v>36.040509374636969</v>
          </cell>
          <cell r="AV404">
            <v>37.635807517610075</v>
          </cell>
          <cell r="AW404">
            <v>39.592047255280164</v>
          </cell>
          <cell r="AX404">
            <v>41.840747518652805</v>
          </cell>
          <cell r="AY404">
            <v>44.185560309573539</v>
          </cell>
          <cell r="AZ404">
            <v>46.610700489013588</v>
          </cell>
          <cell r="BA404">
            <v>49.133441858334692</v>
          </cell>
          <cell r="BB404">
            <v>51.745654204727188</v>
          </cell>
          <cell r="BC404">
            <v>54.45700892624486</v>
          </cell>
          <cell r="BD404">
            <v>56.606951661339039</v>
          </cell>
          <cell r="BE404">
            <v>57.880442375721806</v>
          </cell>
          <cell r="BF404">
            <v>59.183220411790558</v>
          </cell>
          <cell r="BG404">
            <v>60.514763754004363</v>
          </cell>
          <cell r="BH404">
            <v>61.875884527632167</v>
          </cell>
          <cell r="BI404">
            <v>63.267966983997297</v>
          </cell>
          <cell r="BJ404">
            <v>64.691870421701282</v>
          </cell>
          <cell r="BK404">
            <v>66.147618985330979</v>
          </cell>
          <cell r="BL404">
            <v>67.636071520255314</v>
          </cell>
          <cell r="BM404">
            <v>69.157251892792516</v>
          </cell>
          <cell r="BN404">
            <v>70.71334790705771</v>
          </cell>
          <cell r="BO404">
            <v>72.304543249491601</v>
          </cell>
          <cell r="BP404">
            <v>73.931499108725646</v>
          </cell>
          <cell r="BQ404">
            <v>75.595136887738917</v>
          </cell>
          <cell r="BR404">
            <v>77.296175656025866</v>
          </cell>
          <cell r="BS404">
            <v>79.034755119649731</v>
          </cell>
          <cell r="BT404">
            <v>80.813121070029624</v>
          </cell>
          <cell r="BU404">
            <v>82.631263765744478</v>
          </cell>
          <cell r="BV404">
            <v>84.490797171584333</v>
          </cell>
          <cell r="BW404">
            <v>86.391769909105605</v>
          </cell>
          <cell r="BX404">
            <v>88.335697733901398</v>
          </cell>
          <cell r="BY404">
            <v>90.323466486284715</v>
          </cell>
          <cell r="BZ404">
            <v>92.355814111527621</v>
          </cell>
          <cell r="CA404">
            <v>94.43357948167278</v>
          </cell>
          <cell r="CB404">
            <v>96.558344899753578</v>
          </cell>
          <cell r="EM404">
            <v>74.47</v>
          </cell>
          <cell r="EN404">
            <v>28.35</v>
          </cell>
          <cell r="EO404">
            <v>34.06</v>
          </cell>
          <cell r="EP404">
            <v>31.57</v>
          </cell>
          <cell r="EQ404">
            <v>26.48</v>
          </cell>
          <cell r="ER404">
            <v>27.328113974484921</v>
          </cell>
          <cell r="ES404">
            <v>29.01683447083099</v>
          </cell>
          <cell r="ET404">
            <v>30.202301234311562</v>
          </cell>
          <cell r="EU404">
            <v>31.266800795748534</v>
          </cell>
          <cell r="EV404">
            <v>32.650795364961532</v>
          </cell>
          <cell r="EW404">
            <v>34.347923381401344</v>
          </cell>
          <cell r="EX404">
            <v>36.298774365591342</v>
          </cell>
          <cell r="EY404">
            <v>38.333007391405239</v>
          </cell>
          <cell r="EZ404">
            <v>40.436928124159358</v>
          </cell>
          <cell r="FA404">
            <v>42.62552238163304</v>
          </cell>
          <cell r="FB404">
            <v>44.891736829987288</v>
          </cell>
          <cell r="FC404">
            <v>47.243961852199789</v>
          </cell>
          <cell r="FD404">
            <v>49.109136134885226</v>
          </cell>
          <cell r="FE404">
            <v>50.213947947280502</v>
          </cell>
          <cell r="FF404">
            <v>51.344167859308271</v>
          </cell>
          <cell r="FG404">
            <v>52.499342998458857</v>
          </cell>
          <cell r="FH404">
            <v>53.680177920784487</v>
          </cell>
          <cell r="FI404">
            <v>54.887873528024038</v>
          </cell>
          <cell r="FJ404">
            <v>56.123175301267089</v>
          </cell>
          <cell r="FK404">
            <v>57.386104187054109</v>
          </cell>
          <cell r="FL404">
            <v>58.67740527327453</v>
          </cell>
          <cell r="FM404">
            <v>59.997099265057976</v>
          </cell>
          <cell r="FN404">
            <v>61.347084183177024</v>
          </cell>
          <cell r="FO404">
            <v>62.727519384073915</v>
          </cell>
          <cell r="FP404">
            <v>64.138978479320386</v>
          </cell>
          <cell r="FQ404">
            <v>65.582260828412132</v>
          </cell>
          <cell r="FR404">
            <v>67.057990257233769</v>
          </cell>
          <cell r="FS404">
            <v>68.566287967225662</v>
          </cell>
          <cell r="FT404">
            <v>70.109102285815752</v>
          </cell>
          <cell r="FU404">
            <v>71.686424761872857</v>
          </cell>
          <cell r="FV404">
            <v>73.299655584141732</v>
          </cell>
          <cell r="FW404">
            <v>74.948836934060566</v>
          </cell>
          <cell r="FX404">
            <v>76.635283799375301</v>
          </cell>
          <cell r="FY404">
            <v>78.359764687331918</v>
          </cell>
          <cell r="FZ404">
            <v>80.122919799420913</v>
          </cell>
          <cell r="GA404">
            <v>81.925476895751842</v>
          </cell>
          <cell r="GB404">
            <v>83.76880869703821</v>
          </cell>
          <cell r="ID404" t="str">
            <v>Off</v>
          </cell>
        </row>
        <row r="405">
          <cell r="B405">
            <v>1</v>
          </cell>
          <cell r="D405">
            <v>14</v>
          </cell>
          <cell r="AE405">
            <v>20.420000000000002</v>
          </cell>
          <cell r="AF405">
            <v>20.98</v>
          </cell>
          <cell r="AG405">
            <v>35.4</v>
          </cell>
          <cell r="AH405">
            <v>49.03</v>
          </cell>
          <cell r="AI405">
            <v>35.26</v>
          </cell>
          <cell r="AJ405">
            <v>60.2</v>
          </cell>
          <cell r="AK405">
            <v>44.97</v>
          </cell>
          <cell r="AL405">
            <v>49.79</v>
          </cell>
          <cell r="AM405">
            <v>91</v>
          </cell>
          <cell r="AN405">
            <v>38.380000000000003</v>
          </cell>
          <cell r="AO405">
            <v>41.12</v>
          </cell>
          <cell r="AP405">
            <v>34.340000000000003</v>
          </cell>
          <cell r="AQ405">
            <v>30.9</v>
          </cell>
          <cell r="AR405">
            <v>35.328353398924406</v>
          </cell>
          <cell r="AS405">
            <v>38.638116858803627</v>
          </cell>
          <cell r="AT405">
            <v>39.403074523587691</v>
          </cell>
          <cell r="AU405">
            <v>40.507606836841589</v>
          </cell>
          <cell r="AV405">
            <v>41.716636021588059</v>
          </cell>
          <cell r="AW405">
            <v>43.0823447056896</v>
          </cell>
          <cell r="AX405">
            <v>44.575299208694901</v>
          </cell>
          <cell r="AY405">
            <v>46.119826356664589</v>
          </cell>
          <cell r="AZ405">
            <v>47.709168108615671</v>
          </cell>
          <cell r="BA405">
            <v>49.350734221207574</v>
          </cell>
          <cell r="BB405">
            <v>51.042144797721605</v>
          </cell>
          <cell r="BC405">
            <v>52.787164708161392</v>
          </cell>
          <cell r="BD405">
            <v>54.331149440034146</v>
          </cell>
          <cell r="BE405">
            <v>55.554096710995964</v>
          </cell>
          <cell r="BF405">
            <v>56.803846129523649</v>
          </cell>
          <cell r="BG405">
            <v>58.081666081373669</v>
          </cell>
          <cell r="BH405">
            <v>59.388640383084677</v>
          </cell>
          <cell r="BI405">
            <v>60.724622273939787</v>
          </cell>
          <cell r="BJ405">
            <v>62.091420932445125</v>
          </cell>
          <cell r="BK405">
            <v>63.488383121345194</v>
          </cell>
          <cell r="BL405">
            <v>64.917313997949861</v>
          </cell>
          <cell r="BM405">
            <v>66.377557426712116</v>
          </cell>
          <cell r="BN405">
            <v>67.870722477752935</v>
          </cell>
          <cell r="BO405">
            <v>69.3983670526829</v>
          </cell>
          <cell r="BP405">
            <v>70.959363774302517</v>
          </cell>
          <cell r="BQ405">
            <v>72.556267058334129</v>
          </cell>
          <cell r="BR405">
            <v>74.188693457144765</v>
          </cell>
          <cell r="BS405">
            <v>75.857474048197957</v>
          </cell>
          <cell r="BT405">
            <v>77.564956186625835</v>
          </cell>
          <cell r="BU405">
            <v>79.309769979355877</v>
          </cell>
          <cell r="BV405">
            <v>81.094737194675844</v>
          </cell>
          <cell r="BW405">
            <v>82.919232862144895</v>
          </cell>
          <cell r="BX405">
            <v>84.784612735551704</v>
          </cell>
          <cell r="BY405">
            <v>86.692712756995491</v>
          </cell>
          <cell r="BZ405">
            <v>88.643172063732578</v>
          </cell>
          <cell r="CA405">
            <v>90.637094378989929</v>
          </cell>
          <cell r="CB405">
            <v>92.676593442584945</v>
          </cell>
          <cell r="EM405">
            <v>68.88</v>
          </cell>
          <cell r="EN405">
            <v>27.47</v>
          </cell>
          <cell r="EO405">
            <v>32.6</v>
          </cell>
          <cell r="EP405">
            <v>30.17</v>
          </cell>
          <cell r="EQ405">
            <v>26.42</v>
          </cell>
          <cell r="ER405">
            <v>31.038334945997359</v>
          </cell>
          <cell r="ES405">
            <v>33.946184788296605</v>
          </cell>
          <cell r="ET405">
            <v>34.618251554357613</v>
          </cell>
          <cell r="EU405">
            <v>35.588657491773752</v>
          </cell>
          <cell r="EV405">
            <v>36.650870960143031</v>
          </cell>
          <cell r="EW405">
            <v>37.850737908289318</v>
          </cell>
          <cell r="EX405">
            <v>39.162398867976847</v>
          </cell>
          <cell r="EY405">
            <v>40.519369865479632</v>
          </cell>
          <cell r="EZ405">
            <v>41.91571350719088</v>
          </cell>
          <cell r="FA405">
            <v>43.357939762779047</v>
          </cell>
          <cell r="FB405">
            <v>44.843957732884704</v>
          </cell>
          <cell r="FC405">
            <v>46.377075109063163</v>
          </cell>
          <cell r="FD405">
            <v>47.73356955753728</v>
          </cell>
          <cell r="FE405">
            <v>48.808011000895405</v>
          </cell>
          <cell r="FF405">
            <v>49.905999933830181</v>
          </cell>
          <cell r="FG405">
            <v>51.028650718551063</v>
          </cell>
          <cell r="FH405">
            <v>52.176915560793958</v>
          </cell>
          <cell r="FI405">
            <v>53.350665521396714</v>
          </cell>
          <cell r="FJ405">
            <v>54.551490085377672</v>
          </cell>
          <cell r="FK405">
            <v>55.778815339865588</v>
          </cell>
          <cell r="FL405">
            <v>57.034227236987398</v>
          </cell>
          <cell r="FM405">
            <v>58.317149317527793</v>
          </cell>
          <cell r="FN405">
            <v>59.628995257827775</v>
          </cell>
          <cell r="FO405">
            <v>60.971133779249939</v>
          </cell>
          <cell r="FP405">
            <v>62.342574405087561</v>
          </cell>
          <cell r="FQ405">
            <v>63.745561361384404</v>
          </cell>
          <cell r="FR405">
            <v>65.179757763600975</v>
          </cell>
          <cell r="FS405">
            <v>66.645893769194302</v>
          </cell>
          <cell r="FT405">
            <v>68.146031687551002</v>
          </cell>
          <cell r="FU405">
            <v>69.678967975456217</v>
          </cell>
          <cell r="FV405">
            <v>71.247181746166859</v>
          </cell>
          <cell r="FW405">
            <v>72.850123921109827</v>
          </cell>
          <cell r="FX405">
            <v>74.488985621187965</v>
          </cell>
          <cell r="FY405">
            <v>76.165379845036512</v>
          </cell>
          <cell r="FZ405">
            <v>77.878989550460446</v>
          </cell>
          <cell r="GA405">
            <v>79.630784432560446</v>
          </cell>
          <cell r="GB405">
            <v>81.422621553954215</v>
          </cell>
          <cell r="ID405" t="str">
            <v>Off</v>
          </cell>
        </row>
        <row r="406">
          <cell r="B406">
            <v>1</v>
          </cell>
          <cell r="D406">
            <v>15</v>
          </cell>
          <cell r="AE406">
            <v>20.36</v>
          </cell>
          <cell r="AF406">
            <v>18.87</v>
          </cell>
          <cell r="AG406">
            <v>30.82</v>
          </cell>
          <cell r="AH406">
            <v>45</v>
          </cell>
          <cell r="AI406">
            <v>33.18</v>
          </cell>
          <cell r="AJ406">
            <v>54.24</v>
          </cell>
          <cell r="AK406">
            <v>42.34</v>
          </cell>
          <cell r="AL406">
            <v>52.01</v>
          </cell>
          <cell r="AM406">
            <v>87</v>
          </cell>
          <cell r="AN406">
            <v>37.549999999999997</v>
          </cell>
          <cell r="AO406">
            <v>40.51</v>
          </cell>
          <cell r="AP406">
            <v>33.619999999999997</v>
          </cell>
          <cell r="AQ406">
            <v>29.77</v>
          </cell>
          <cell r="AR406">
            <v>33.544800959642757</v>
          </cell>
          <cell r="AS406">
            <v>36.667670663180708</v>
          </cell>
          <cell r="AT406">
            <v>37.396244830463736</v>
          </cell>
          <cell r="AU406">
            <v>38.443843604360687</v>
          </cell>
          <cell r="AV406">
            <v>39.590852661018545</v>
          </cell>
          <cell r="AW406">
            <v>40.886319928117729</v>
          </cell>
          <cell r="AX406">
            <v>42.302381460860545</v>
          </cell>
          <cell r="AY406">
            <v>43.767338650405144</v>
          </cell>
          <cell r="AZ406">
            <v>45.274796069921749</v>
          </cell>
          <cell r="BA406">
            <v>46.831772238855457</v>
          </cell>
          <cell r="BB406">
            <v>48.436009880188863</v>
          </cell>
          <cell r="BC406">
            <v>50.091079247550375</v>
          </cell>
          <cell r="BD406">
            <v>51.555704253918478</v>
          </cell>
          <cell r="BE406">
            <v>52.716173892953506</v>
          </cell>
          <cell r="BF406">
            <v>53.902084363416577</v>
          </cell>
          <cell r="BG406">
            <v>55.114630378593269</v>
          </cell>
          <cell r="BH406">
            <v>56.35483691528102</v>
          </cell>
          <cell r="BI406">
            <v>57.622573560106972</v>
          </cell>
          <cell r="BJ406">
            <v>58.91954762044449</v>
          </cell>
          <cell r="BK406">
            <v>60.245148828582991</v>
          </cell>
          <cell r="BL406">
            <v>61.601080882396971</v>
          </cell>
          <cell r="BM406">
            <v>62.98673096488271</v>
          </cell>
          <cell r="BN406">
            <v>64.403622293705467</v>
          </cell>
          <cell r="BO406">
            <v>65.853224467973121</v>
          </cell>
          <cell r="BP406">
            <v>67.334483638932454</v>
          </cell>
          <cell r="BQ406">
            <v>68.849808648893301</v>
          </cell>
          <cell r="BR406">
            <v>70.398845500282292</v>
          </cell>
          <cell r="BS406">
            <v>71.982380655933326</v>
          </cell>
          <cell r="BT406">
            <v>73.602632272871006</v>
          </cell>
          <cell r="BU406">
            <v>75.258317108663675</v>
          </cell>
          <cell r="BV406">
            <v>76.952097845478391</v>
          </cell>
          <cell r="BW406">
            <v>78.683392050390466</v>
          </cell>
          <cell r="BX406">
            <v>80.45348391254349</v>
          </cell>
          <cell r="BY406">
            <v>82.26410748257247</v>
          </cell>
          <cell r="BZ406">
            <v>84.114930935243592</v>
          </cell>
          <cell r="CA406">
            <v>86.006999950328847</v>
          </cell>
          <cell r="CB406">
            <v>87.942312094295573</v>
          </cell>
          <cell r="EM406">
            <v>62.93</v>
          </cell>
          <cell r="EN406">
            <v>26.89</v>
          </cell>
          <cell r="EO406">
            <v>32.07</v>
          </cell>
          <cell r="EP406">
            <v>29.66</v>
          </cell>
          <cell r="EQ406">
            <v>26.33</v>
          </cell>
          <cell r="ER406">
            <v>29.593658431380256</v>
          </cell>
          <cell r="ES406">
            <v>32.348694582687088</v>
          </cell>
          <cell r="ET406">
            <v>32.991452161557241</v>
          </cell>
          <cell r="EU406">
            <v>33.915657385643605</v>
          </cell>
          <cell r="EV406">
            <v>34.927563650381025</v>
          </cell>
          <cell r="EW406">
            <v>36.070441673645803</v>
          </cell>
          <cell r="EX406">
            <v>37.319709521984649</v>
          </cell>
          <cell r="EY406">
            <v>38.61211375285594</v>
          </cell>
          <cell r="EZ406">
            <v>39.942012237771536</v>
          </cell>
          <cell r="FA406">
            <v>41.315596805605381</v>
          </cell>
          <cell r="FB406">
            <v>42.730876057299277</v>
          </cell>
          <cell r="FC406">
            <v>44.19099971690494</v>
          </cell>
          <cell r="FD406">
            <v>45.48311089147002</v>
          </cell>
          <cell r="FE406">
            <v>46.506892256543757</v>
          </cell>
          <cell r="FF406">
            <v>47.553117853031999</v>
          </cell>
          <cell r="FG406">
            <v>48.622841672488889</v>
          </cell>
          <cell r="FH406">
            <v>49.716967962737513</v>
          </cell>
          <cell r="FI406">
            <v>50.835381671409067</v>
          </cell>
          <cell r="FJ406">
            <v>51.979589007209505</v>
          </cell>
          <cell r="FK406">
            <v>53.149051584050312</v>
          </cell>
          <cell r="FL406">
            <v>54.345272426290727</v>
          </cell>
          <cell r="FM406">
            <v>55.56771089882276</v>
          </cell>
          <cell r="FN406">
            <v>56.817710804024514</v>
          </cell>
          <cell r="FO406">
            <v>58.096568641287412</v>
          </cell>
          <cell r="FP406">
            <v>59.403354691574556</v>
          </cell>
          <cell r="FQ406">
            <v>60.740194066810687</v>
          </cell>
          <cell r="FR406">
            <v>62.106774465745772</v>
          </cell>
          <cell r="FS406">
            <v>63.503789716091092</v>
          </cell>
          <cell r="FT406">
            <v>64.933196704739856</v>
          </cell>
          <cell r="FU406">
            <v>66.393863338577177</v>
          </cell>
          <cell r="FV406">
            <v>67.888138670341732</v>
          </cell>
          <cell r="FW406">
            <v>69.415508870154113</v>
          </cell>
          <cell r="FX406">
            <v>70.977106866330757</v>
          </cell>
          <cell r="FY406">
            <v>72.574462460829849</v>
          </cell>
          <cell r="FZ406">
            <v>74.207282913126861</v>
          </cell>
          <cell r="GA406">
            <v>75.876490735477503</v>
          </cell>
          <cell r="GB406">
            <v>77.583848206924657</v>
          </cell>
          <cell r="ID406" t="str">
            <v>Off</v>
          </cell>
        </row>
        <row r="407">
          <cell r="B407">
            <v>1</v>
          </cell>
          <cell r="D407">
            <v>16</v>
          </cell>
          <cell r="AE407">
            <v>20.09</v>
          </cell>
          <cell r="AF407">
            <v>18.989999999999998</v>
          </cell>
          <cell r="AG407">
            <v>29.97</v>
          </cell>
          <cell r="AH407">
            <v>46</v>
          </cell>
          <cell r="AI407">
            <v>33.31</v>
          </cell>
          <cell r="AJ407">
            <v>53.5</v>
          </cell>
          <cell r="AK407">
            <v>42</v>
          </cell>
          <cell r="AL407">
            <v>47.24</v>
          </cell>
          <cell r="AM407">
            <v>83.85</v>
          </cell>
          <cell r="AN407">
            <v>37.119999999999997</v>
          </cell>
          <cell r="AO407">
            <v>40.78</v>
          </cell>
          <cell r="AP407">
            <v>33.82</v>
          </cell>
          <cell r="AQ407">
            <v>29.47</v>
          </cell>
          <cell r="AR407">
            <v>33.347151738409679</v>
          </cell>
          <cell r="AS407">
            <v>36.449257444086236</v>
          </cell>
          <cell r="AT407">
            <v>37.173837011147931</v>
          </cell>
          <cell r="AU407">
            <v>38.215139982519688</v>
          </cell>
          <cell r="AV407">
            <v>39.355304643995929</v>
          </cell>
          <cell r="AW407">
            <v>40.643028642796352</v>
          </cell>
          <cell r="AX407">
            <v>42.05061965832811</v>
          </cell>
          <cell r="AY407">
            <v>43.506812435565784</v>
          </cell>
          <cell r="AZ407">
            <v>45.005251193055571</v>
          </cell>
          <cell r="BA407">
            <v>46.552911682280367</v>
          </cell>
          <cell r="BB407">
            <v>48.147549884282178</v>
          </cell>
          <cell r="BC407">
            <v>49.792714833193926</v>
          </cell>
          <cell r="BD407">
            <v>51.24858802376967</v>
          </cell>
          <cell r="BE407">
            <v>52.402144177499324</v>
          </cell>
          <cell r="BF407">
            <v>53.580990601749868</v>
          </cell>
          <cell r="BG407">
            <v>54.786313755914733</v>
          </cell>
          <cell r="BH407">
            <v>56.019132088316496</v>
          </cell>
          <cell r="BI407">
            <v>57.279317079343002</v>
          </cell>
          <cell r="BJ407">
            <v>58.568564707066571</v>
          </cell>
          <cell r="BK407">
            <v>59.886269497712078</v>
          </cell>
          <cell r="BL407">
            <v>61.234123865623822</v>
          </cell>
          <cell r="BM407">
            <v>62.61151982651154</v>
          </cell>
          <cell r="BN407">
            <v>64.019971125985023</v>
          </cell>
          <cell r="BO407">
            <v>65.460937512583214</v>
          </cell>
          <cell r="BP407">
            <v>66.933373375400706</v>
          </cell>
          <cell r="BQ407">
            <v>68.439671352081234</v>
          </cell>
          <cell r="BR407">
            <v>69.979480765739112</v>
          </cell>
          <cell r="BS407">
            <v>71.55358310239356</v>
          </cell>
          <cell r="BT407">
            <v>73.164182211283133</v>
          </cell>
          <cell r="BU407">
            <v>74.810004516911647</v>
          </cell>
          <cell r="BV407">
            <v>76.493695024286566</v>
          </cell>
          <cell r="BW407">
            <v>78.214676046384952</v>
          </cell>
          <cell r="BX407">
            <v>79.974223858947965</v>
          </cell>
          <cell r="BY407">
            <v>81.774061181046747</v>
          </cell>
          <cell r="BZ407">
            <v>83.613859462262127</v>
          </cell>
          <cell r="CA407">
            <v>85.494657942415756</v>
          </cell>
          <cell r="CB407">
            <v>87.418441298410158</v>
          </cell>
          <cell r="EM407">
            <v>59.83</v>
          </cell>
          <cell r="EN407">
            <v>26.88</v>
          </cell>
          <cell r="EO407">
            <v>32.450000000000003</v>
          </cell>
          <cell r="EP407">
            <v>29.66</v>
          </cell>
          <cell r="EQ407">
            <v>25.84</v>
          </cell>
          <cell r="ER407">
            <v>29.245314031970167</v>
          </cell>
          <cell r="ES407">
            <v>31.965847894488402</v>
          </cell>
          <cell r="ET407">
            <v>32.601301175359183</v>
          </cell>
          <cell r="EU407">
            <v>33.514519570713603</v>
          </cell>
          <cell r="EV407">
            <v>34.514439259045517</v>
          </cell>
          <cell r="EW407">
            <v>35.643767875379652</v>
          </cell>
          <cell r="EX407">
            <v>36.878219369190177</v>
          </cell>
          <cell r="EY407">
            <v>38.155294406826762</v>
          </cell>
          <cell r="EZ407">
            <v>39.469418994264586</v>
          </cell>
          <cell r="FA407">
            <v>40.826710836677577</v>
          </cell>
          <cell r="FB407">
            <v>42.225201938728844</v>
          </cell>
          <cell r="FC407">
            <v>43.668004788661499</v>
          </cell>
          <cell r="FD407">
            <v>44.944799550118525</v>
          </cell>
          <cell r="FE407">
            <v>45.956463521721759</v>
          </cell>
          <cell r="FF407">
            <v>46.990306955881167</v>
          </cell>
          <cell r="FG407">
            <v>48.047370372573361</v>
          </cell>
          <cell r="FH407">
            <v>49.128546946761304</v>
          </cell>
          <cell r="FI407">
            <v>50.233723967277157</v>
          </cell>
          <cell r="FJ407">
            <v>51.364388799869737</v>
          </cell>
          <cell r="FK407">
            <v>52.52001044654466</v>
          </cell>
          <cell r="FL407">
            <v>53.70207314767601</v>
          </cell>
          <cell r="FM407">
            <v>54.910043703558024</v>
          </cell>
          <cell r="FN407">
            <v>56.145249662824241</v>
          </cell>
          <cell r="FO407">
            <v>57.408971218900597</v>
          </cell>
          <cell r="FP407">
            <v>58.700291375351419</v>
          </cell>
          <cell r="FQ407">
            <v>60.021308465485788</v>
          </cell>
          <cell r="FR407">
            <v>61.371714947126613</v>
          </cell>
          <cell r="FS407">
            <v>62.752196180277735</v>
          </cell>
          <cell r="FT407">
            <v>64.164684931598401</v>
          </cell>
          <cell r="FU407">
            <v>65.608064280650495</v>
          </cell>
          <cell r="FV407">
            <v>67.084653885876392</v>
          </cell>
          <cell r="FW407">
            <v>68.593947118148364</v>
          </cell>
          <cell r="FX407">
            <v>70.137063266008184</v>
          </cell>
          <cell r="FY407">
            <v>71.715513146949931</v>
          </cell>
          <cell r="FZ407">
            <v>73.329008623616048</v>
          </cell>
          <cell r="GA407">
            <v>74.978461105028131</v>
          </cell>
          <cell r="GB407">
            <v>76.66561114461399</v>
          </cell>
          <cell r="ID407" t="str">
            <v>Off</v>
          </cell>
        </row>
        <row r="408">
          <cell r="B408">
            <v>1</v>
          </cell>
          <cell r="D408">
            <v>17</v>
          </cell>
          <cell r="AE408">
            <v>30.42</v>
          </cell>
          <cell r="AF408">
            <v>21.91</v>
          </cell>
          <cell r="AG408">
            <v>45.2</v>
          </cell>
          <cell r="AH408">
            <v>54</v>
          </cell>
          <cell r="AI408">
            <v>42.1</v>
          </cell>
          <cell r="AJ408">
            <v>65.59</v>
          </cell>
          <cell r="AK408">
            <v>48.26</v>
          </cell>
          <cell r="AL408">
            <v>64.069999999999993</v>
          </cell>
          <cell r="AM408">
            <v>96.35</v>
          </cell>
          <cell r="AN408">
            <v>39.82</v>
          </cell>
          <cell r="AO408">
            <v>42.51</v>
          </cell>
          <cell r="AP408">
            <v>35.28</v>
          </cell>
          <cell r="AQ408">
            <v>32.03</v>
          </cell>
          <cell r="AR408">
            <v>32.135664364820094</v>
          </cell>
          <cell r="AS408">
            <v>34.127783395390338</v>
          </cell>
          <cell r="AT408">
            <v>35.522026506543284</v>
          </cell>
          <cell r="AU408">
            <v>36.774664288951541</v>
          </cell>
          <cell r="AV408">
            <v>38.403380716324186</v>
          </cell>
          <cell r="AW408">
            <v>40.400807733260933</v>
          </cell>
          <cell r="AX408">
            <v>42.696979879440093</v>
          </cell>
          <cell r="AY408">
            <v>45.091314943937107</v>
          </cell>
          <cell r="AZ408">
            <v>47.567684735212232</v>
          </cell>
          <cell r="BA408">
            <v>50.143735899774093</v>
          </cell>
          <cell r="BB408">
            <v>52.811163365861901</v>
          </cell>
          <cell r="BC408">
            <v>55.579845809983475</v>
          </cell>
          <cell r="BD408">
            <v>57.774986667687322</v>
          </cell>
          <cell r="BE408">
            <v>59.074755860409603</v>
          </cell>
          <cell r="BF408">
            <v>60.404415143642254</v>
          </cell>
          <cell r="BG408">
            <v>61.763433129465014</v>
          </cell>
          <cell r="BH408">
            <v>63.152639725863601</v>
          </cell>
          <cell r="BI408">
            <v>64.573445997312135</v>
          </cell>
          <cell r="BJ408">
            <v>66.026731569639992</v>
          </cell>
          <cell r="BK408">
            <v>67.512518050243642</v>
          </cell>
          <cell r="BL408">
            <v>69.031684523661724</v>
          </cell>
          <cell r="BM408">
            <v>70.584252235548774</v>
          </cell>
          <cell r="BN408">
            <v>72.17245621051967</v>
          </cell>
          <cell r="BO408">
            <v>73.796485737398811</v>
          </cell>
          <cell r="BP408">
            <v>75.45701139519042</v>
          </cell>
          <cell r="BQ408">
            <v>77.154977621089557</v>
          </cell>
          <cell r="BR408">
            <v>78.891115669894447</v>
          </cell>
          <cell r="BS408">
            <v>80.665568142562734</v>
          </cell>
          <cell r="BT408">
            <v>82.480630676146646</v>
          </cell>
          <cell r="BU408">
            <v>84.336288285662903</v>
          </cell>
          <cell r="BV408">
            <v>86.234192691494215</v>
          </cell>
          <cell r="BW408">
            <v>88.174390069416958</v>
          </cell>
          <cell r="BX408">
            <v>90.158428503116752</v>
          </cell>
          <cell r="BY408">
            <v>92.187214163486772</v>
          </cell>
          <cell r="BZ408">
            <v>94.261497266424996</v>
          </cell>
          <cell r="CA408">
            <v>96.382134295044168</v>
          </cell>
          <cell r="CB408">
            <v>98.550742771511764</v>
          </cell>
          <cell r="EM408">
            <v>66</v>
          </cell>
          <cell r="EN408">
            <v>27.4</v>
          </cell>
          <cell r="EO408">
            <v>33.93</v>
          </cell>
          <cell r="EP408">
            <v>30.19</v>
          </cell>
          <cell r="EQ408">
            <v>27.32</v>
          </cell>
          <cell r="ER408">
            <v>27.499311427832161</v>
          </cell>
          <cell r="ES408">
            <v>29.20401872751798</v>
          </cell>
          <cell r="ET408">
            <v>30.397108283235312</v>
          </cell>
          <cell r="EU408">
            <v>31.469022530709953</v>
          </cell>
          <cell r="EV408">
            <v>32.862756911162904</v>
          </cell>
          <cell r="EW408">
            <v>34.572006390792168</v>
          </cell>
          <cell r="EX408">
            <v>36.536899732434705</v>
          </cell>
          <cell r="EY408">
            <v>38.585793598567498</v>
          </cell>
          <cell r="EZ408">
            <v>40.704886682427933</v>
          </cell>
          <cell r="FA408">
            <v>42.909279671603741</v>
          </cell>
          <cell r="FB408">
            <v>45.191865703383527</v>
          </cell>
          <cell r="FC408">
            <v>47.56109821438212</v>
          </cell>
          <cell r="FD408">
            <v>49.439536493692756</v>
          </cell>
          <cell r="FE408">
            <v>50.551782296648696</v>
          </cell>
          <cell r="FF408">
            <v>51.689605815945569</v>
          </cell>
          <cell r="FG408">
            <v>52.852552329323949</v>
          </cell>
          <cell r="FH408">
            <v>54.041332010312424</v>
          </cell>
          <cell r="FI408">
            <v>55.257152342938021</v>
          </cell>
          <cell r="FJ408">
            <v>56.500766045562116</v>
          </cell>
          <cell r="FK408">
            <v>57.772191608187519</v>
          </cell>
          <cell r="FL408">
            <v>59.072181285979241</v>
          </cell>
          <cell r="FM408">
            <v>60.400753259388253</v>
          </cell>
          <cell r="FN408">
            <v>61.759820096246855</v>
          </cell>
          <cell r="FO408">
            <v>63.149543775852329</v>
          </cell>
          <cell r="FP408">
            <v>64.570498129841241</v>
          </cell>
          <cell r="FQ408">
            <v>66.023491337321261</v>
          </cell>
          <cell r="FR408">
            <v>67.509149151760582</v>
          </cell>
          <cell r="FS408">
            <v>69.027593600452633</v>
          </cell>
          <cell r="FT408">
            <v>70.580789118845445</v>
          </cell>
          <cell r="FU408">
            <v>72.168722883904849</v>
          </cell>
          <cell r="FV408">
            <v>73.792808315085338</v>
          </cell>
          <cell r="FW408">
            <v>75.453084926181916</v>
          </cell>
          <cell r="FX408">
            <v>77.150877452071853</v>
          </cell>
          <cell r="FY408">
            <v>78.886961326407757</v>
          </cell>
          <cell r="FZ408">
            <v>80.661978528156766</v>
          </cell>
          <cell r="GA408">
            <v>82.476661971864615</v>
          </cell>
          <cell r="GB408">
            <v>84.332395812696717</v>
          </cell>
          <cell r="ID408" t="str">
            <v>Off</v>
          </cell>
        </row>
        <row r="409">
          <cell r="B409">
            <v>1</v>
          </cell>
          <cell r="D409">
            <v>18</v>
          </cell>
          <cell r="AE409">
            <v>59.94</v>
          </cell>
          <cell r="AF409">
            <v>32.78</v>
          </cell>
          <cell r="AG409">
            <v>71</v>
          </cell>
          <cell r="AH409">
            <v>86</v>
          </cell>
          <cell r="AI409">
            <v>71.5</v>
          </cell>
          <cell r="AJ409">
            <v>84.99</v>
          </cell>
          <cell r="AK409">
            <v>77.27</v>
          </cell>
          <cell r="AL409">
            <v>100</v>
          </cell>
          <cell r="AM409">
            <v>132.27000000000001</v>
          </cell>
          <cell r="AN409">
            <v>51.48</v>
          </cell>
          <cell r="AO409">
            <v>63.95</v>
          </cell>
          <cell r="AP409">
            <v>47.02</v>
          </cell>
          <cell r="AQ409">
            <v>39.75</v>
          </cell>
          <cell r="AR409">
            <v>57.270185540767478</v>
          </cell>
          <cell r="AS409">
            <v>61.039194653679949</v>
          </cell>
          <cell r="AT409">
            <v>63.551439819083427</v>
          </cell>
          <cell r="AU409">
            <v>65.824332522333805</v>
          </cell>
          <cell r="AV409">
            <v>68.789640985606198</v>
          </cell>
          <cell r="AW409">
            <v>72.437157512050447</v>
          </cell>
          <cell r="AX409">
            <v>76.637017430742333</v>
          </cell>
          <cell r="AY409">
            <v>81.017551693424323</v>
          </cell>
          <cell r="AZ409">
            <v>85.548788938156392</v>
          </cell>
          <cell r="BA409">
            <v>90.263422483882323</v>
          </cell>
          <cell r="BB409">
            <v>95.146063381533907</v>
          </cell>
          <cell r="BC409">
            <v>100.21496554175013</v>
          </cell>
          <cell r="BD409">
            <v>104.21986432837629</v>
          </cell>
          <cell r="BE409">
            <v>106.56453552860052</v>
          </cell>
          <cell r="BF409">
            <v>108.96309659234265</v>
          </cell>
          <cell r="BG409">
            <v>111.41460056861591</v>
          </cell>
          <cell r="BH409">
            <v>113.92057705059861</v>
          </cell>
          <cell r="BI409">
            <v>116.48353906799885</v>
          </cell>
          <cell r="BJ409">
            <v>119.10515057738793</v>
          </cell>
          <cell r="BK409">
            <v>121.78534881183538</v>
          </cell>
          <cell r="BL409">
            <v>124.52579377564285</v>
          </cell>
          <cell r="BM409">
            <v>127.3264190883103</v>
          </cell>
          <cell r="BN409">
            <v>130.19134919449161</v>
          </cell>
          <cell r="BO409">
            <v>133.12096263114299</v>
          </cell>
          <cell r="BP409">
            <v>136.11634621054466</v>
          </cell>
          <cell r="BQ409">
            <v>139.17931967948547</v>
          </cell>
          <cell r="BR409">
            <v>142.311124927072</v>
          </cell>
          <cell r="BS409">
            <v>145.51200279664681</v>
          </cell>
          <cell r="BT409">
            <v>148.78622614180858</v>
          </cell>
          <cell r="BU409">
            <v>152.13360464008841</v>
          </cell>
          <cell r="BV409">
            <v>155.55726028751008</v>
          </cell>
          <cell r="BW409">
            <v>159.05715842426633</v>
          </cell>
          <cell r="BX409">
            <v>162.63613495212314</v>
          </cell>
          <cell r="BY409">
            <v>166.29588050048011</v>
          </cell>
          <cell r="BZ409">
            <v>170.0376592184513</v>
          </cell>
          <cell r="CA409">
            <v>173.86302062273671</v>
          </cell>
          <cell r="CB409">
            <v>177.77496814130987</v>
          </cell>
          <cell r="EM409">
            <v>84.51</v>
          </cell>
          <cell r="EN409">
            <v>29.62</v>
          </cell>
          <cell r="EO409">
            <v>44.34</v>
          </cell>
          <cell r="EP409">
            <v>34.56</v>
          </cell>
          <cell r="EQ409">
            <v>31.56</v>
          </cell>
          <cell r="ER409">
            <v>42.093951771351001</v>
          </cell>
          <cell r="ES409">
            <v>44.864197516613764</v>
          </cell>
          <cell r="ET409">
            <v>46.710713741971993</v>
          </cell>
          <cell r="EU409">
            <v>48.381304380515871</v>
          </cell>
          <cell r="EV409">
            <v>50.560825020471079</v>
          </cell>
          <cell r="EW409">
            <v>53.241772939524957</v>
          </cell>
          <cell r="EX409">
            <v>56.328696775977349</v>
          </cell>
          <cell r="EY409">
            <v>59.548417408012433</v>
          </cell>
          <cell r="EZ409">
            <v>62.878905693379089</v>
          </cell>
          <cell r="FA409">
            <v>66.344191430093005</v>
          </cell>
          <cell r="FB409">
            <v>69.932963642403479</v>
          </cell>
          <cell r="FC409">
            <v>73.658639071094953</v>
          </cell>
          <cell r="FD409">
            <v>76.602265231575601</v>
          </cell>
          <cell r="FE409">
            <v>78.325613523360985</v>
          </cell>
          <cell r="FF409">
            <v>80.088571208663595</v>
          </cell>
          <cell r="FG409">
            <v>81.890442272466302</v>
          </cell>
          <cell r="FH409">
            <v>83.732350975514422</v>
          </cell>
          <cell r="FI409">
            <v>85.616144410677165</v>
          </cell>
          <cell r="FJ409">
            <v>87.543045596650927</v>
          </cell>
          <cell r="FK409">
            <v>89.513008399341359</v>
          </cell>
          <cell r="FL409">
            <v>91.527252932501426</v>
          </cell>
          <cell r="FM409">
            <v>93.585730406040071</v>
          </cell>
          <cell r="FN409">
            <v>95.691472313092945</v>
          </cell>
          <cell r="FO409">
            <v>97.844756880738018</v>
          </cell>
          <cell r="FP409">
            <v>100.04638292293542</v>
          </cell>
          <cell r="FQ409">
            <v>102.2976879651854</v>
          </cell>
          <cell r="FR409">
            <v>104.5995848039049</v>
          </cell>
          <cell r="FS409">
            <v>106.95225046048732</v>
          </cell>
          <cell r="FT409">
            <v>109.35882550958964</v>
          </cell>
          <cell r="FU409">
            <v>111.81917006298289</v>
          </cell>
          <cell r="FV409">
            <v>114.33557880766372</v>
          </cell>
          <cell r="FW409">
            <v>116.90802626845267</v>
          </cell>
          <cell r="FX409">
            <v>119.53859685124151</v>
          </cell>
          <cell r="FY409">
            <v>122.22853317942561</v>
          </cell>
          <cell r="FZ409">
            <v>124.97876441066943</v>
          </cell>
          <cell r="GA409">
            <v>127.79042944963379</v>
          </cell>
          <cell r="GB409">
            <v>130.66573583504189</v>
          </cell>
          <cell r="ID409" t="str">
            <v>Off</v>
          </cell>
        </row>
        <row r="410">
          <cell r="B410">
            <v>1</v>
          </cell>
          <cell r="D410">
            <v>19</v>
          </cell>
          <cell r="AE410">
            <v>44.01</v>
          </cell>
          <cell r="AF410">
            <v>30.08</v>
          </cell>
          <cell r="AG410">
            <v>70.33</v>
          </cell>
          <cell r="AH410">
            <v>84</v>
          </cell>
          <cell r="AI410">
            <v>80.05</v>
          </cell>
          <cell r="AJ410">
            <v>84.43</v>
          </cell>
          <cell r="AK410">
            <v>86.16</v>
          </cell>
          <cell r="AL410">
            <v>104.27</v>
          </cell>
          <cell r="AM410">
            <v>135.82</v>
          </cell>
          <cell r="AN410">
            <v>54.76</v>
          </cell>
          <cell r="AO410">
            <v>67.94</v>
          </cell>
          <cell r="AP410">
            <v>44.95</v>
          </cell>
          <cell r="AQ410">
            <v>38.549999999999997</v>
          </cell>
          <cell r="AR410">
            <v>59.895053527967363</v>
          </cell>
          <cell r="AS410">
            <v>63.846809978854864</v>
          </cell>
          <cell r="AT410">
            <v>66.477801895749366</v>
          </cell>
          <cell r="AU410">
            <v>68.857959396410067</v>
          </cell>
          <cell r="AV410">
            <v>71.964373271217767</v>
          </cell>
          <cell r="AW410">
            <v>75.786384643154847</v>
          </cell>
          <cell r="AX410">
            <v>80.187749151860459</v>
          </cell>
          <cell r="AY410">
            <v>84.778552200486658</v>
          </cell>
          <cell r="AZ410">
            <v>89.527348023974056</v>
          </cell>
          <cell r="BA410">
            <v>94.468432661026156</v>
          </cell>
          <cell r="BB410">
            <v>99.585659758552396</v>
          </cell>
          <cell r="BC410">
            <v>104.89817640141223</v>
          </cell>
          <cell r="BD410">
            <v>109.09434716512439</v>
          </cell>
          <cell r="BE410">
            <v>111.54868122745334</v>
          </cell>
          <cell r="BF410">
            <v>114.05942735437901</v>
          </cell>
          <cell r="BG410">
            <v>116.62559041513516</v>
          </cell>
          <cell r="BH410">
            <v>119.24877264703267</v>
          </cell>
          <cell r="BI410">
            <v>121.93160654302179</v>
          </cell>
          <cell r="BJ410">
            <v>124.67583582752093</v>
          </cell>
          <cell r="BK410">
            <v>127.48139063623502</v>
          </cell>
          <cell r="BL410">
            <v>130.35001039295801</v>
          </cell>
          <cell r="BM410">
            <v>133.2816212857085</v>
          </cell>
          <cell r="BN410">
            <v>136.28054731152574</v>
          </cell>
          <cell r="BO410">
            <v>139.34718330079255</v>
          </cell>
          <cell r="BP410">
            <v>142.48266431108917</v>
          </cell>
          <cell r="BQ410">
            <v>145.68889763190555</v>
          </cell>
          <cell r="BR410">
            <v>148.96718152371312</v>
          </cell>
          <cell r="BS410">
            <v>152.31776534486238</v>
          </cell>
          <cell r="BT410">
            <v>155.74512894991287</v>
          </cell>
          <cell r="BU410">
            <v>159.24906714488597</v>
          </cell>
          <cell r="BV410">
            <v>162.83285293296231</v>
          </cell>
          <cell r="BW410">
            <v>166.49644491814578</v>
          </cell>
          <cell r="BX410">
            <v>170.24281441122477</v>
          </cell>
          <cell r="BY410">
            <v>174.07373182226686</v>
          </cell>
          <cell r="BZ410">
            <v>177.99051800799373</v>
          </cell>
          <cell r="CA410">
            <v>181.99479444962262</v>
          </cell>
          <cell r="CB410">
            <v>186.0897084827719</v>
          </cell>
          <cell r="EM410">
            <v>96.16</v>
          </cell>
          <cell r="EN410">
            <v>31.96</v>
          </cell>
          <cell r="EO410">
            <v>53.31</v>
          </cell>
          <cell r="EP410">
            <v>35.200000000000003</v>
          </cell>
          <cell r="EQ410">
            <v>33.56</v>
          </cell>
          <cell r="ER410">
            <v>46.903356711556199</v>
          </cell>
          <cell r="ES410">
            <v>49.997946857746193</v>
          </cell>
          <cell r="ET410">
            <v>52.058256434491163</v>
          </cell>
          <cell r="EU410">
            <v>53.92213950508642</v>
          </cell>
          <cell r="EV410">
            <v>56.354748368117143</v>
          </cell>
          <cell r="EW410">
            <v>59.347736138799796</v>
          </cell>
          <cell r="EX410">
            <v>62.794410904237779</v>
          </cell>
          <cell r="EY410">
            <v>66.389433536309909</v>
          </cell>
          <cell r="EZ410">
            <v>70.108179097750551</v>
          </cell>
          <cell r="FA410">
            <v>73.977504553239612</v>
          </cell>
          <cell r="FB410">
            <v>77.984765817598316</v>
          </cell>
          <cell r="FC410">
            <v>82.144956826022479</v>
          </cell>
          <cell r="FD410">
            <v>85.430945944658035</v>
          </cell>
          <cell r="FE410">
            <v>87.352916111376146</v>
          </cell>
          <cell r="FF410">
            <v>89.319062132906367</v>
          </cell>
          <cell r="FG410">
            <v>91.328604729983496</v>
          </cell>
          <cell r="FH410">
            <v>93.38279860234816</v>
          </cell>
          <cell r="FI410">
            <v>95.483705235024857</v>
          </cell>
          <cell r="FJ410">
            <v>97.632690125222183</v>
          </cell>
          <cell r="FK410">
            <v>99.829698562746898</v>
          </cell>
          <cell r="FL410">
            <v>102.07609267702163</v>
          </cell>
          <cell r="FM410">
            <v>104.37181466645026</v>
          </cell>
          <cell r="FN410">
            <v>106.72025061992672</v>
          </cell>
          <cell r="FO410">
            <v>109.1217097260934</v>
          </cell>
          <cell r="FP410">
            <v>111.57708083982956</v>
          </cell>
          <cell r="FQ410">
            <v>114.08785754489601</v>
          </cell>
          <cell r="FR410">
            <v>116.65505649910349</v>
          </cell>
          <cell r="FS410">
            <v>119.27887297306242</v>
          </cell>
          <cell r="FT410">
            <v>121.96281510649462</v>
          </cell>
          <cell r="FU410">
            <v>124.70672221357033</v>
          </cell>
          <cell r="FV410">
            <v>127.51315735795937</v>
          </cell>
          <cell r="FW410">
            <v>130.38208812277489</v>
          </cell>
          <cell r="FX410">
            <v>133.31584131868993</v>
          </cell>
          <cell r="FY410">
            <v>136.31580334024014</v>
          </cell>
          <cell r="FZ410">
            <v>139.38300854018641</v>
          </cell>
          <cell r="GA410">
            <v>142.51872668802483</v>
          </cell>
          <cell r="GB410">
            <v>145.72542243812171</v>
          </cell>
          <cell r="ID410" t="str">
            <v>Off</v>
          </cell>
        </row>
        <row r="411">
          <cell r="B411">
            <v>1</v>
          </cell>
          <cell r="D411">
            <v>20</v>
          </cell>
          <cell r="AE411">
            <v>45.51</v>
          </cell>
          <cell r="AF411">
            <v>25.08</v>
          </cell>
          <cell r="AG411">
            <v>62.88</v>
          </cell>
          <cell r="AH411">
            <v>77.069999999999993</v>
          </cell>
          <cell r="AI411">
            <v>76.7</v>
          </cell>
          <cell r="AJ411">
            <v>83.67</v>
          </cell>
          <cell r="AK411">
            <v>78</v>
          </cell>
          <cell r="AL411">
            <v>86.84</v>
          </cell>
          <cell r="AM411">
            <v>125</v>
          </cell>
          <cell r="AN411">
            <v>48.43</v>
          </cell>
          <cell r="AO411">
            <v>60.01</v>
          </cell>
          <cell r="AP411">
            <v>41.31</v>
          </cell>
          <cell r="AQ411">
            <v>35.78</v>
          </cell>
          <cell r="AR411">
            <v>51.338653900398469</v>
          </cell>
          <cell r="AS411">
            <v>54.69434039076063</v>
          </cell>
          <cell r="AT411">
            <v>56.938502699469879</v>
          </cell>
          <cell r="AU411">
            <v>58.969095968713688</v>
          </cell>
          <cell r="AV411">
            <v>61.615736715043418</v>
          </cell>
          <cell r="AW411">
            <v>64.869217025782262</v>
          </cell>
          <cell r="AX411">
            <v>68.614072815690776</v>
          </cell>
          <cell r="AY411">
            <v>72.519816934610844</v>
          </cell>
          <cell r="AZ411">
            <v>76.559806123418497</v>
          </cell>
          <cell r="BA411">
            <v>80.763115971810379</v>
          </cell>
          <cell r="BB411">
            <v>85.116066818560824</v>
          </cell>
          <cell r="BC411">
            <v>89.634896596836725</v>
          </cell>
          <cell r="BD411">
            <v>93.207860238312122</v>
          </cell>
          <cell r="BE411">
            <v>95.304790503342559</v>
          </cell>
          <cell r="BF411">
            <v>97.44991312600078</v>
          </cell>
          <cell r="BG411">
            <v>99.642389418048509</v>
          </cell>
          <cell r="BH411">
            <v>101.88358476101497</v>
          </cell>
          <cell r="BI411">
            <v>104.17574278836628</v>
          </cell>
          <cell r="BJ411">
            <v>106.52034692786611</v>
          </cell>
          <cell r="BK411">
            <v>108.91735066994573</v>
          </cell>
          <cell r="BL411">
            <v>111.36823427829739</v>
          </cell>
          <cell r="BM411">
            <v>113.87294838550213</v>
          </cell>
          <cell r="BN411">
            <v>116.4351667844831</v>
          </cell>
          <cell r="BO411">
            <v>119.05523074956754</v>
          </cell>
          <cell r="BP411">
            <v>121.73411868165533</v>
          </cell>
          <cell r="BQ411">
            <v>124.47345200884817</v>
          </cell>
          <cell r="BR411">
            <v>127.27434562455578</v>
          </cell>
          <cell r="BS411">
            <v>130.13702090733045</v>
          </cell>
          <cell r="BT411">
            <v>133.06528300724133</v>
          </cell>
          <cell r="BU411">
            <v>136.05897564734059</v>
          </cell>
          <cell r="BV411">
            <v>139.12087926158557</v>
          </cell>
          <cell r="BW411">
            <v>142.25097463029448</v>
          </cell>
          <cell r="BX411">
            <v>145.45179178284002</v>
          </cell>
          <cell r="BY411">
            <v>148.72484079077606</v>
          </cell>
          <cell r="BZ411">
            <v>152.07125804663949</v>
          </cell>
          <cell r="CA411">
            <v>155.49243039316008</v>
          </cell>
          <cell r="CB411">
            <v>158.99103595812514</v>
          </cell>
          <cell r="EM411">
            <v>93.07</v>
          </cell>
          <cell r="EN411">
            <v>32.92</v>
          </cell>
          <cell r="EO411">
            <v>45.71</v>
          </cell>
          <cell r="EP411">
            <v>34.130000000000003</v>
          </cell>
          <cell r="EQ411">
            <v>30.61</v>
          </cell>
          <cell r="ER411">
            <v>42.415595681931734</v>
          </cell>
          <cell r="ES411">
            <v>45.188037703622861</v>
          </cell>
          <cell r="ET411">
            <v>47.042147110455268</v>
          </cell>
          <cell r="EU411">
            <v>48.719807441592792</v>
          </cell>
          <cell r="EV411">
            <v>50.906441396379371</v>
          </cell>
          <cell r="EW411">
            <v>53.594441469134559</v>
          </cell>
          <cell r="EX411">
            <v>56.688412132644061</v>
          </cell>
          <cell r="EY411">
            <v>59.915307479502985</v>
          </cell>
          <cell r="EZ411">
            <v>63.253115056699912</v>
          </cell>
          <cell r="FA411">
            <v>66.725856889806053</v>
          </cell>
          <cell r="FB411">
            <v>70.322230949345951</v>
          </cell>
          <cell r="FC411">
            <v>74.055652889131864</v>
          </cell>
          <cell r="FD411">
            <v>77.007607599457586</v>
          </cell>
          <cell r="FE411">
            <v>78.740075039435524</v>
          </cell>
          <cell r="FF411">
            <v>80.512358629639479</v>
          </cell>
          <cell r="FG411">
            <v>82.323765452384308</v>
          </cell>
          <cell r="FH411">
            <v>84.175423575246697</v>
          </cell>
          <cell r="FI411">
            <v>86.06918667070785</v>
          </cell>
          <cell r="FJ411">
            <v>88.006280335223209</v>
          </cell>
          <cell r="FK411">
            <v>89.986666142949602</v>
          </cell>
          <cell r="FL411">
            <v>92.011567076211335</v>
          </cell>
          <cell r="FM411">
            <v>94.080942348031655</v>
          </cell>
          <cell r="FN411">
            <v>96.1978272174875</v>
          </cell>
          <cell r="FO411">
            <v>98.362503642767862</v>
          </cell>
          <cell r="FP411">
            <v>100.57577997106988</v>
          </cell>
          <cell r="FQ411">
            <v>102.83899581365259</v>
          </cell>
          <cell r="FR411">
            <v>105.1530722867608</v>
          </cell>
          <cell r="FS411">
            <v>107.51819229162886</v>
          </cell>
          <cell r="FT411">
            <v>109.9374996135838</v>
          </cell>
          <cell r="FU411">
            <v>112.41086513782945</v>
          </cell>
          <cell r="FV411">
            <v>114.94058603722866</v>
          </cell>
          <cell r="FW411">
            <v>117.52664643263013</v>
          </cell>
          <cell r="FX411">
            <v>120.17113661458073</v>
          </cell>
          <cell r="FY411">
            <v>122.87530419242766</v>
          </cell>
          <cell r="FZ411">
            <v>125.64008804482707</v>
          </cell>
          <cell r="GA411">
            <v>128.46663397043218</v>
          </cell>
          <cell r="GB411">
            <v>131.35715461754566</v>
          </cell>
          <cell r="ID411" t="str">
            <v>Off</v>
          </cell>
        </row>
        <row r="412">
          <cell r="B412">
            <v>1</v>
          </cell>
          <cell r="D412">
            <v>21</v>
          </cell>
          <cell r="AE412">
            <v>40</v>
          </cell>
          <cell r="AF412">
            <v>23.98</v>
          </cell>
          <cell r="AG412">
            <v>59.43</v>
          </cell>
          <cell r="AH412">
            <v>69.03</v>
          </cell>
          <cell r="AI412">
            <v>70.5</v>
          </cell>
          <cell r="AJ412">
            <v>78.510000000000005</v>
          </cell>
          <cell r="AK412">
            <v>67.62</v>
          </cell>
          <cell r="AL412">
            <v>79.03</v>
          </cell>
          <cell r="AM412">
            <v>122.04</v>
          </cell>
          <cell r="AN412">
            <v>49.94</v>
          </cell>
          <cell r="AO412">
            <v>59.58</v>
          </cell>
          <cell r="AP412">
            <v>38.69</v>
          </cell>
          <cell r="AQ412">
            <v>34.99</v>
          </cell>
          <cell r="AR412">
            <v>48.124495999355048</v>
          </cell>
          <cell r="AS412">
            <v>51.256039783423965</v>
          </cell>
          <cell r="AT412">
            <v>53.355056386534592</v>
          </cell>
          <cell r="AU412">
            <v>55.254397238792066</v>
          </cell>
          <cell r="AV412">
            <v>57.728452743298938</v>
          </cell>
          <cell r="AW412">
            <v>60.768547262125963</v>
          </cell>
          <cell r="AX412">
            <v>64.267012428386948</v>
          </cell>
          <cell r="AY412">
            <v>67.915653381335616</v>
          </cell>
          <cell r="AZ412">
            <v>71.689628520904492</v>
          </cell>
          <cell r="BA412">
            <v>75.61605499738215</v>
          </cell>
          <cell r="BB412">
            <v>79.682178292044682</v>
          </cell>
          <cell r="BC412">
            <v>83.903145063470845</v>
          </cell>
          <cell r="BD412">
            <v>87.242192660084015</v>
          </cell>
          <cell r="BE412">
            <v>89.204911096654854</v>
          </cell>
          <cell r="BF412">
            <v>91.212735517515114</v>
          </cell>
          <cell r="BG412">
            <v>93.264885606183796</v>
          </cell>
          <cell r="BH412">
            <v>95.362637735621377</v>
          </cell>
          <cell r="BI412">
            <v>97.508089828574526</v>
          </cell>
          <cell r="BJ412">
            <v>99.702627357090421</v>
          </cell>
          <cell r="BK412">
            <v>101.94621272622452</v>
          </cell>
          <cell r="BL412">
            <v>104.24022867154093</v>
          </cell>
          <cell r="BM412">
            <v>106.58463515008765</v>
          </cell>
          <cell r="BN412">
            <v>108.98286189427631</v>
          </cell>
          <cell r="BO412">
            <v>111.43522977382359</v>
          </cell>
          <cell r="BP412">
            <v>113.94265873705783</v>
          </cell>
          <cell r="BQ412">
            <v>116.50666251055381</v>
          </cell>
          <cell r="BR412">
            <v>119.12828735847364</v>
          </cell>
          <cell r="BS412">
            <v>121.80774400483598</v>
          </cell>
          <cell r="BT412">
            <v>124.54858419370861</v>
          </cell>
          <cell r="BU412">
            <v>127.35067030758898</v>
          </cell>
          <cell r="BV412">
            <v>130.2165975402915</v>
          </cell>
          <cell r="BW412">
            <v>133.14635514340296</v>
          </cell>
          <cell r="BX412">
            <v>136.14230745756538</v>
          </cell>
          <cell r="BY412">
            <v>139.20586658284887</v>
          </cell>
          <cell r="BZ412">
            <v>142.3380998697321</v>
          </cell>
          <cell r="CA412">
            <v>145.54030598653029</v>
          </cell>
          <cell r="CB412">
            <v>148.81498673779964</v>
          </cell>
          <cell r="EM412">
            <v>88.57</v>
          </cell>
          <cell r="EN412">
            <v>30.28</v>
          </cell>
          <cell r="EO412">
            <v>45.49</v>
          </cell>
          <cell r="EP412">
            <v>32.97</v>
          </cell>
          <cell r="EQ412">
            <v>30.86</v>
          </cell>
          <cell r="ER412">
            <v>41.009682943880485</v>
          </cell>
          <cell r="ES412">
            <v>43.678253596781808</v>
          </cell>
          <cell r="ET412">
            <v>45.466947765935529</v>
          </cell>
          <cell r="EU412">
            <v>47.085486610570548</v>
          </cell>
          <cell r="EV412">
            <v>49.193773247520447</v>
          </cell>
          <cell r="EW412">
            <v>51.784414660953558</v>
          </cell>
          <cell r="EX412">
            <v>54.765660371256601</v>
          </cell>
          <cell r="EY412">
            <v>57.874879606684814</v>
          </cell>
          <cell r="EZ412">
            <v>61.090903394526265</v>
          </cell>
          <cell r="FA412">
            <v>64.436839836228728</v>
          </cell>
          <cell r="FB412">
            <v>67.901820064324454</v>
          </cell>
          <cell r="FC412">
            <v>71.498751427827187</v>
          </cell>
          <cell r="FD412">
            <v>74.344148152054018</v>
          </cell>
          <cell r="FE412">
            <v>76.016694723616197</v>
          </cell>
          <cell r="FF412">
            <v>77.727678728675983</v>
          </cell>
          <cell r="FG412">
            <v>79.476435214160759</v>
          </cell>
          <cell r="FH412">
            <v>81.264051851730088</v>
          </cell>
          <cell r="FI412">
            <v>83.092316403414387</v>
          </cell>
          <cell r="FJ412">
            <v>84.962409510552376</v>
          </cell>
          <cell r="FK412">
            <v>86.874299136304543</v>
          </cell>
          <cell r="FL412">
            <v>88.829163590093174</v>
          </cell>
          <cell r="FM412">
            <v>90.826968748989145</v>
          </cell>
          <cell r="FN412">
            <v>92.87063728752365</v>
          </cell>
          <cell r="FO412">
            <v>94.960442637450612</v>
          </cell>
          <cell r="FP412">
            <v>97.097168740263555</v>
          </cell>
          <cell r="FQ412">
            <v>99.282105530446088</v>
          </cell>
          <cell r="FR412">
            <v>101.51614459056285</v>
          </cell>
          <cell r="FS412">
            <v>103.79946549081009</v>
          </cell>
          <cell r="FT412">
            <v>106.13509487894994</v>
          </cell>
          <cell r="FU412">
            <v>108.52291548310181</v>
          </cell>
          <cell r="FV412">
            <v>110.96513881890439</v>
          </cell>
          <cell r="FW412">
            <v>113.46175572700946</v>
          </cell>
          <cell r="FX412">
            <v>116.01478099963636</v>
          </cell>
          <cell r="FY412">
            <v>118.62541796941142</v>
          </cell>
          <cell r="FZ412">
            <v>121.29457618777637</v>
          </cell>
          <cell r="GA412">
            <v>124.02336232555967</v>
          </cell>
          <cell r="GB412">
            <v>126.8139083159797</v>
          </cell>
          <cell r="ID412" t="str">
            <v>Off</v>
          </cell>
        </row>
        <row r="413">
          <cell r="B413">
            <v>1</v>
          </cell>
          <cell r="D413">
            <v>22</v>
          </cell>
          <cell r="AE413">
            <v>30.35</v>
          </cell>
          <cell r="AF413">
            <v>22.21</v>
          </cell>
          <cell r="AG413">
            <v>42.38</v>
          </cell>
          <cell r="AH413">
            <v>61.1</v>
          </cell>
          <cell r="AI413">
            <v>58.46</v>
          </cell>
          <cell r="AJ413">
            <v>73.41</v>
          </cell>
          <cell r="AK413">
            <v>60.32</v>
          </cell>
          <cell r="AL413">
            <v>66.209999999999994</v>
          </cell>
          <cell r="AM413">
            <v>106.86</v>
          </cell>
          <cell r="AN413">
            <v>44.57</v>
          </cell>
          <cell r="AO413">
            <v>53.69</v>
          </cell>
          <cell r="AP413">
            <v>34.35</v>
          </cell>
          <cell r="AQ413">
            <v>32</v>
          </cell>
          <cell r="AR413">
            <v>39.117629807672273</v>
          </cell>
          <cell r="AS413">
            <v>41.620269485488734</v>
          </cell>
          <cell r="AT413">
            <v>43.313117503584095</v>
          </cell>
          <cell r="AU413">
            <v>44.844860235973954</v>
          </cell>
          <cell r="AV413">
            <v>46.83572143857409</v>
          </cell>
          <cell r="AW413">
            <v>49.278473104224446</v>
          </cell>
          <cell r="AX413">
            <v>52.08725709606464</v>
          </cell>
          <cell r="AY413">
            <v>55.016239530881919</v>
          </cell>
          <cell r="AZ413">
            <v>58.045619342417133</v>
          </cell>
          <cell r="BA413">
            <v>61.197034557503663</v>
          </cell>
          <cell r="BB413">
            <v>64.460318130771867</v>
          </cell>
          <cell r="BC413">
            <v>67.847563962829696</v>
          </cell>
          <cell r="BD413">
            <v>70.531766982214549</v>
          </cell>
          <cell r="BE413">
            <v>72.118544316771292</v>
          </cell>
          <cell r="BF413">
            <v>73.741783353484266</v>
          </cell>
          <cell r="BG413">
            <v>75.400865989448619</v>
          </cell>
          <cell r="BH413">
            <v>77.096819052555745</v>
          </cell>
          <cell r="BI413">
            <v>78.831333393091725</v>
          </cell>
          <cell r="BJ413">
            <v>80.60551937832571</v>
          </cell>
          <cell r="BK413">
            <v>82.419364881321968</v>
          </cell>
          <cell r="BL413">
            <v>84.273978733309534</v>
          </cell>
          <cell r="BM413">
            <v>86.169347509383172</v>
          </cell>
          <cell r="BN413">
            <v>88.108217659009739</v>
          </cell>
          <cell r="BO413">
            <v>90.090851887118248</v>
          </cell>
          <cell r="BP413">
            <v>92.118007700728811</v>
          </cell>
          <cell r="BQ413">
            <v>94.190895920962319</v>
          </cell>
          <cell r="BR413">
            <v>96.310371360849615</v>
          </cell>
          <cell r="BS413">
            <v>98.476614392038357</v>
          </cell>
          <cell r="BT413">
            <v>100.69246679849564</v>
          </cell>
          <cell r="BU413">
            <v>102.95784422836709</v>
          </cell>
          <cell r="BV413">
            <v>105.27482206565034</v>
          </cell>
          <cell r="BW413">
            <v>107.64341378516636</v>
          </cell>
          <cell r="BX413">
            <v>110.06551968771524</v>
          </cell>
          <cell r="BY413">
            <v>112.54227672425728</v>
          </cell>
          <cell r="BZ413">
            <v>115.0745596349924</v>
          </cell>
          <cell r="CA413">
            <v>117.66341988494329</v>
          </cell>
          <cell r="CB413">
            <v>120.31086494252608</v>
          </cell>
          <cell r="EM413">
            <v>78.19</v>
          </cell>
          <cell r="EN413">
            <v>29.82</v>
          </cell>
          <cell r="EO413">
            <v>40.799999999999997</v>
          </cell>
          <cell r="EP413">
            <v>30.98</v>
          </cell>
          <cell r="EQ413">
            <v>28.94</v>
          </cell>
          <cell r="ER413">
            <v>35.279888542698309</v>
          </cell>
          <cell r="ES413">
            <v>37.53699996100265</v>
          </cell>
          <cell r="ET413">
            <v>39.063766528705536</v>
          </cell>
          <cell r="EU413">
            <v>40.445233482109842</v>
          </cell>
          <cell r="EV413">
            <v>42.240775841834797</v>
          </cell>
          <cell r="EW413">
            <v>44.443874723984671</v>
          </cell>
          <cell r="EX413">
            <v>46.977095337294976</v>
          </cell>
          <cell r="EY413">
            <v>49.618721999031202</v>
          </cell>
          <cell r="EZ413">
            <v>52.350896280293533</v>
          </cell>
          <cell r="FA413">
            <v>55.193133350552067</v>
          </cell>
          <cell r="FB413">
            <v>58.136263630023649</v>
          </cell>
          <cell r="FC413">
            <v>61.191194514365762</v>
          </cell>
          <cell r="FD413">
            <v>63.612056509723629</v>
          </cell>
          <cell r="FE413">
            <v>65.043158746246718</v>
          </cell>
          <cell r="FF413">
            <v>66.507145510653345</v>
          </cell>
          <cell r="FG413">
            <v>68.003459340702136</v>
          </cell>
          <cell r="FH413">
            <v>69.53302632454664</v>
          </cell>
          <cell r="FI413">
            <v>71.097371427015474</v>
          </cell>
          <cell r="FJ413">
            <v>72.697496079782539</v>
          </cell>
          <cell r="FK413">
            <v>74.333389345658063</v>
          </cell>
          <cell r="FL413">
            <v>76.006051270973202</v>
          </cell>
          <cell r="FM413">
            <v>77.715469747909481</v>
          </cell>
          <cell r="FN413">
            <v>79.464121778053027</v>
          </cell>
          <cell r="FO413">
            <v>81.252244292952639</v>
          </cell>
          <cell r="FP413">
            <v>83.080520482345804</v>
          </cell>
          <cell r="FQ413">
            <v>84.950042376460331</v>
          </cell>
          <cell r="FR413">
            <v>86.861580924574113</v>
          </cell>
          <cell r="FS413">
            <v>88.815298802484662</v>
          </cell>
          <cell r="FT413">
            <v>90.81375899322839</v>
          </cell>
          <cell r="FU413">
            <v>92.856885420518566</v>
          </cell>
          <cell r="FV413">
            <v>94.946549857171689</v>
          </cell>
          <cell r="FW413">
            <v>97.082764456024861</v>
          </cell>
          <cell r="FX413">
            <v>99.267243083709403</v>
          </cell>
          <cell r="FY413">
            <v>101.50101114752519</v>
          </cell>
          <cell r="FZ413">
            <v>103.78485756891017</v>
          </cell>
          <cell r="GA413">
            <v>106.11973065605657</v>
          </cell>
          <cell r="GB413">
            <v>108.50744092924187</v>
          </cell>
          <cell r="ID413" t="str">
            <v>Off</v>
          </cell>
        </row>
        <row r="414">
          <cell r="B414">
            <v>1</v>
          </cell>
          <cell r="D414">
            <v>23</v>
          </cell>
          <cell r="AE414">
            <v>27.01</v>
          </cell>
          <cell r="AF414">
            <v>18.96</v>
          </cell>
          <cell r="AG414">
            <v>28</v>
          </cell>
          <cell r="AH414">
            <v>46.63</v>
          </cell>
          <cell r="AI414">
            <v>39.17</v>
          </cell>
          <cell r="AJ414">
            <v>62.14</v>
          </cell>
          <cell r="AK414">
            <v>47.8</v>
          </cell>
          <cell r="AL414">
            <v>51.57</v>
          </cell>
          <cell r="AM414">
            <v>92.26</v>
          </cell>
          <cell r="AN414">
            <v>40.35</v>
          </cell>
          <cell r="AO414">
            <v>46.43</v>
          </cell>
          <cell r="AP414">
            <v>31.92</v>
          </cell>
          <cell r="AQ414">
            <v>29.56</v>
          </cell>
          <cell r="AR414">
            <v>31.497721761408766</v>
          </cell>
          <cell r="AS414">
            <v>33.44408120651044</v>
          </cell>
          <cell r="AT414">
            <v>34.810414429421527</v>
          </cell>
          <cell r="AU414">
            <v>36.037324865025418</v>
          </cell>
          <cell r="AV414">
            <v>37.632473420865423</v>
          </cell>
          <cell r="AW414">
            <v>39.588527896898782</v>
          </cell>
          <cell r="AX414">
            <v>41.83701404047401</v>
          </cell>
          <cell r="AY414">
            <v>44.181603369967227</v>
          </cell>
          <cell r="AZ414">
            <v>46.606512321674387</v>
          </cell>
          <cell r="BA414">
            <v>49.129012984406188</v>
          </cell>
          <cell r="BB414">
            <v>51.740975957343025</v>
          </cell>
          <cell r="BC414">
            <v>54.45207168314824</v>
          </cell>
          <cell r="BD414">
            <v>56.601811446159189</v>
          </cell>
          <cell r="BE414">
            <v>57.875186521027238</v>
          </cell>
          <cell r="BF414">
            <v>59.177846254660828</v>
          </cell>
          <cell r="BG414">
            <v>60.509268686681011</v>
          </cell>
          <cell r="BH414">
            <v>61.870265866505335</v>
          </cell>
          <cell r="BI414">
            <v>63.262221915846744</v>
          </cell>
          <cell r="BJ414">
            <v>64.685996051622411</v>
          </cell>
          <cell r="BK414">
            <v>66.141612424226395</v>
          </cell>
          <cell r="BL414">
            <v>67.629929797701394</v>
          </cell>
          <cell r="BM414">
            <v>69.150972044518383</v>
          </cell>
          <cell r="BN414">
            <v>70.706926757165135</v>
          </cell>
          <cell r="BO414">
            <v>72.297977608305189</v>
          </cell>
          <cell r="BP414">
            <v>73.924785731343547</v>
          </cell>
          <cell r="BQ414">
            <v>75.58827244106817</v>
          </cell>
          <cell r="BR414">
            <v>77.289156744877658</v>
          </cell>
          <cell r="BS414">
            <v>79.027578341569111</v>
          </cell>
          <cell r="BT414">
            <v>80.805782804764448</v>
          </cell>
          <cell r="BU414">
            <v>82.623760405356592</v>
          </cell>
          <cell r="BV414">
            <v>84.483124952045713</v>
          </cell>
          <cell r="BW414">
            <v>86.383925071824393</v>
          </cell>
          <cell r="BX414">
            <v>88.327676377256324</v>
          </cell>
          <cell r="BY414">
            <v>90.315264626957315</v>
          </cell>
          <cell r="BZ414">
            <v>92.347427703758328</v>
          </cell>
          <cell r="CA414">
            <v>94.425004404549739</v>
          </cell>
          <cell r="CB414">
            <v>96.549576882087024</v>
          </cell>
          <cell r="EM414">
            <v>69.489999999999995</v>
          </cell>
          <cell r="EN414">
            <v>28.14</v>
          </cell>
          <cell r="EO414">
            <v>37.83</v>
          </cell>
          <cell r="EP414">
            <v>29.43</v>
          </cell>
          <cell r="EQ414">
            <v>27.64</v>
          </cell>
          <cell r="ER414">
            <v>29.04066263904323</v>
          </cell>
          <cell r="ES414">
            <v>30.835191413145431</v>
          </cell>
          <cell r="ET414">
            <v>32.094940371487326</v>
          </cell>
          <cell r="EU414">
            <v>33.226142568223622</v>
          </cell>
          <cell r="EV414">
            <v>34.696857543109942</v>
          </cell>
          <cell r="EW414">
            <v>36.50032506283619</v>
          </cell>
          <cell r="EX414">
            <v>38.573412381301694</v>
          </cell>
          <cell r="EY414">
            <v>40.735106114603241</v>
          </cell>
          <cell r="EZ414">
            <v>42.970853935679109</v>
          </cell>
          <cell r="FA414">
            <v>45.296580580547435</v>
          </cell>
          <cell r="FB414">
            <v>47.704790802775854</v>
          </cell>
          <cell r="FC414">
            <v>50.20440067778987</v>
          </cell>
          <cell r="FD414">
            <v>52.1864445758291</v>
          </cell>
          <cell r="FE414">
            <v>53.360486820608756</v>
          </cell>
          <cell r="FF414">
            <v>54.561529300584837</v>
          </cell>
          <cell r="FG414">
            <v>55.789090772212468</v>
          </cell>
          <cell r="FH414">
            <v>57.043919938948996</v>
          </cell>
          <cell r="FI414">
            <v>58.327292950606818</v>
          </cell>
          <cell r="FJ414">
            <v>59.640001998723292</v>
          </cell>
          <cell r="FK414">
            <v>60.982069349780161</v>
          </cell>
          <cell r="FL414">
            <v>62.354286777767918</v>
          </cell>
          <cell r="FM414">
            <v>63.756676292925313</v>
          </cell>
          <cell r="FN414">
            <v>65.191254839077999</v>
          </cell>
          <cell r="FO414">
            <v>66.658191761040783</v>
          </cell>
          <cell r="FP414">
            <v>68.158096618842123</v>
          </cell>
          <cell r="FQ414">
            <v>69.691818857789357</v>
          </cell>
          <cell r="FR414">
            <v>71.260021397297919</v>
          </cell>
          <cell r="FS414">
            <v>72.862833038608358</v>
          </cell>
          <cell r="FT414">
            <v>74.502324183716084</v>
          </cell>
          <cell r="FU414">
            <v>76.178485862457535</v>
          </cell>
          <cell r="FV414">
            <v>77.892805994320341</v>
          </cell>
          <cell r="FW414">
            <v>79.645329413026062</v>
          </cell>
          <cell r="FX414">
            <v>81.437453501962835</v>
          </cell>
          <cell r="FY414">
            <v>83.269994923914595</v>
          </cell>
          <cell r="FZ414">
            <v>85.143634001303496</v>
          </cell>
          <cell r="GA414">
            <v>87.05914409855572</v>
          </cell>
          <cell r="GB414">
            <v>89.017983948615949</v>
          </cell>
          <cell r="ID414" t="str">
            <v>Off</v>
          </cell>
        </row>
        <row r="415">
          <cell r="B415">
            <v>1</v>
          </cell>
          <cell r="D415">
            <v>24</v>
          </cell>
          <cell r="AE415">
            <v>23.93</v>
          </cell>
          <cell r="AF415">
            <v>17</v>
          </cell>
          <cell r="AG415">
            <v>26.2</v>
          </cell>
          <cell r="AH415">
            <v>58.84</v>
          </cell>
          <cell r="AI415">
            <v>38.53</v>
          </cell>
          <cell r="AJ415">
            <v>58.28</v>
          </cell>
          <cell r="AK415">
            <v>39.090000000000003</v>
          </cell>
          <cell r="AL415">
            <v>51.78</v>
          </cell>
          <cell r="AM415">
            <v>79.040000000000006</v>
          </cell>
          <cell r="AN415">
            <v>37.590000000000003</v>
          </cell>
          <cell r="AO415">
            <v>42.53</v>
          </cell>
          <cell r="AP415">
            <v>30.47</v>
          </cell>
          <cell r="AQ415">
            <v>26.24</v>
          </cell>
          <cell r="AR415">
            <v>33.936034227671243</v>
          </cell>
          <cell r="AS415">
            <v>37.099531126908019</v>
          </cell>
          <cell r="AT415">
            <v>37.836346961175174</v>
          </cell>
          <cell r="AU415">
            <v>38.896528330925065</v>
          </cell>
          <cell r="AV415">
            <v>40.05734114361853</v>
          </cell>
          <cell r="AW415">
            <v>41.368500691016813</v>
          </cell>
          <cell r="AX415">
            <v>42.801782424213243</v>
          </cell>
          <cell r="AY415">
            <v>44.28456631988135</v>
          </cell>
          <cell r="AZ415">
            <v>45.810373647749927</v>
          </cell>
          <cell r="BA415">
            <v>47.386312854010271</v>
          </cell>
          <cell r="BB415">
            <v>49.010097457204729</v>
          </cell>
          <cell r="BC415">
            <v>50.685342827529148</v>
          </cell>
          <cell r="BD415">
            <v>52.167673697976177</v>
          </cell>
          <cell r="BE415">
            <v>53.341919026248448</v>
          </cell>
          <cell r="BF415">
            <v>54.541905873384778</v>
          </cell>
          <cell r="BG415">
            <v>55.768844486963545</v>
          </cell>
          <cell r="BH415">
            <v>57.023772694858081</v>
          </cell>
          <cell r="BI415">
            <v>58.306557071711126</v>
          </cell>
          <cell r="BJ415">
            <v>59.618926990421016</v>
          </cell>
          <cell r="BK415">
            <v>60.960262982135916</v>
          </cell>
          <cell r="BL415">
            <v>62.332290720976786</v>
          </cell>
          <cell r="BM415">
            <v>63.734388112961554</v>
          </cell>
          <cell r="BN415">
            <v>65.168097500741737</v>
          </cell>
          <cell r="BO415">
            <v>66.634907398620371</v>
          </cell>
          <cell r="BP415">
            <v>68.133748454558571</v>
          </cell>
          <cell r="BQ415">
            <v>69.66706093665924</v>
          </cell>
          <cell r="BR415">
            <v>71.234484786023827</v>
          </cell>
          <cell r="BS415">
            <v>72.836816023474455</v>
          </cell>
          <cell r="BT415">
            <v>74.476301213855606</v>
          </cell>
          <cell r="BU415">
            <v>76.151638557851257</v>
          </cell>
          <cell r="BV415">
            <v>77.865525301773772</v>
          </cell>
          <cell r="BW415">
            <v>79.617369905227235</v>
          </cell>
          <cell r="BX415">
            <v>81.40847237581238</v>
          </cell>
          <cell r="BY415">
            <v>83.240588834080654</v>
          </cell>
          <cell r="BZ415">
            <v>85.113381482885075</v>
          </cell>
          <cell r="CA415">
            <v>87.027908680371823</v>
          </cell>
          <cell r="CB415">
            <v>88.98619336812331</v>
          </cell>
          <cell r="EM415">
            <v>57.26</v>
          </cell>
          <cell r="EN415">
            <v>25.88</v>
          </cell>
          <cell r="EO415">
            <v>32</v>
          </cell>
          <cell r="EP415">
            <v>28.17</v>
          </cell>
          <cell r="EQ415">
            <v>24.78</v>
          </cell>
          <cell r="ER415">
            <v>31.374403813373778</v>
          </cell>
          <cell r="ES415">
            <v>34.299107051033772</v>
          </cell>
          <cell r="ET415">
            <v>34.980305017929268</v>
          </cell>
          <cell r="EU415">
            <v>35.960459569483405</v>
          </cell>
          <cell r="EV415">
            <v>37.033649491819304</v>
          </cell>
          <cell r="EW415">
            <v>38.245837363503242</v>
          </cell>
          <cell r="EX415">
            <v>39.570929139812513</v>
          </cell>
          <cell r="EY415">
            <v>40.941786453267405</v>
          </cell>
          <cell r="EZ415">
            <v>42.352419614608323</v>
          </cell>
          <cell r="FA415">
            <v>43.809400495486365</v>
          </cell>
          <cell r="FB415">
            <v>45.310615207399323</v>
          </cell>
          <cell r="FC415">
            <v>46.859406217640178</v>
          </cell>
          <cell r="FD415">
            <v>48.229844702067247</v>
          </cell>
          <cell r="FE415">
            <v>49.315453198865079</v>
          </cell>
          <cell r="FF415">
            <v>50.424860139588098</v>
          </cell>
          <cell r="FG415">
            <v>51.55918441738639</v>
          </cell>
          <cell r="FH415">
            <v>52.71938552064826</v>
          </cell>
          <cell r="FI415">
            <v>53.905340095507142</v>
          </cell>
          <cell r="FJ415">
            <v>55.118646974734503</v>
          </cell>
          <cell r="FK415">
            <v>56.358733449516542</v>
          </cell>
          <cell r="FL415">
            <v>57.627194933046155</v>
          </cell>
          <cell r="FM415">
            <v>58.923456289534862</v>
          </cell>
          <cell r="FN415">
            <v>60.248943439313912</v>
          </cell>
          <cell r="FO415">
            <v>61.60503253754959</v>
          </cell>
          <cell r="FP415">
            <v>62.990734951260755</v>
          </cell>
          <cell r="FQ415">
            <v>64.408306747151002</v>
          </cell>
          <cell r="FR415">
            <v>65.857415045037456</v>
          </cell>
          <cell r="FS415">
            <v>67.338795778840691</v>
          </cell>
          <cell r="FT415">
            <v>68.85452593351863</v>
          </cell>
          <cell r="FU415">
            <v>70.403401974882513</v>
          </cell>
          <cell r="FV415">
            <v>71.987917550080979</v>
          </cell>
          <cell r="FW415">
            <v>73.60752577060228</v>
          </cell>
          <cell r="FX415">
            <v>75.263428514165909</v>
          </cell>
          <cell r="FY415">
            <v>76.95724934217435</v>
          </cell>
          <cell r="FZ415">
            <v>78.688675955788412</v>
          </cell>
          <cell r="GA415">
            <v>80.458686823960434</v>
          </cell>
          <cell r="GB415">
            <v>82.269152188383131</v>
          </cell>
          <cell r="ID415" t="str">
            <v>Off</v>
          </cell>
        </row>
        <row r="416">
          <cell r="B416">
            <v>1</v>
          </cell>
          <cell r="D416">
            <v>1</v>
          </cell>
          <cell r="AE416">
            <v>20.2</v>
          </cell>
          <cell r="AF416">
            <v>16</v>
          </cell>
          <cell r="AG416">
            <v>36.619999999999997</v>
          </cell>
          <cell r="AH416">
            <v>49.8</v>
          </cell>
          <cell r="AI416">
            <v>43</v>
          </cell>
          <cell r="AJ416">
            <v>45.54</v>
          </cell>
          <cell r="AK416">
            <v>41.89</v>
          </cell>
          <cell r="AL416">
            <v>52.92</v>
          </cell>
          <cell r="AM416">
            <v>91.71</v>
          </cell>
          <cell r="AN416">
            <v>34.92</v>
          </cell>
          <cell r="AO416">
            <v>40.880000000000003</v>
          </cell>
          <cell r="AP416">
            <v>29.83</v>
          </cell>
          <cell r="AQ416">
            <v>25.75</v>
          </cell>
          <cell r="AR416">
            <v>34.192389544623936</v>
          </cell>
          <cell r="AS416">
            <v>37.382667663488313</v>
          </cell>
          <cell r="AT416">
            <v>38.12477062974488</v>
          </cell>
          <cell r="AU416">
            <v>39.193155974067565</v>
          </cell>
          <cell r="AV416">
            <v>40.362927163639924</v>
          </cell>
          <cell r="AW416">
            <v>41.684245574094447</v>
          </cell>
          <cell r="AX416">
            <v>43.128657437189652</v>
          </cell>
          <cell r="AY416">
            <v>44.622960498014223</v>
          </cell>
          <cell r="AZ416">
            <v>46.16062307527335</v>
          </cell>
          <cell r="BA416">
            <v>47.748810756434665</v>
          </cell>
          <cell r="BB416">
            <v>49.385218925653106</v>
          </cell>
          <cell r="BC416">
            <v>51.07349146215617</v>
          </cell>
          <cell r="BD416">
            <v>52.567294764785998</v>
          </cell>
          <cell r="BE416">
            <v>53.750535844954157</v>
          </cell>
          <cell r="BF416">
            <v>54.959714568472855</v>
          </cell>
          <cell r="BG416">
            <v>56.196051633680938</v>
          </cell>
          <cell r="BH416">
            <v>57.46059331333398</v>
          </cell>
          <cell r="BI416">
            <v>58.753203959263949</v>
          </cell>
          <cell r="BJ416">
            <v>60.075627524608052</v>
          </cell>
          <cell r="BK416">
            <v>61.427238413990082</v>
          </cell>
          <cell r="BL416">
            <v>62.809776822823011</v>
          </cell>
          <cell r="BM416">
            <v>64.222614480596405</v>
          </cell>
          <cell r="BN416">
            <v>65.667306134486637</v>
          </cell>
          <cell r="BO416">
            <v>67.145352890326805</v>
          </cell>
          <cell r="BP416">
            <v>68.655674965889148</v>
          </cell>
          <cell r="BQ416">
            <v>70.20073344100382</v>
          </cell>
          <cell r="BR416">
            <v>71.780164111951933</v>
          </cell>
          <cell r="BS416">
            <v>73.394769361646112</v>
          </cell>
          <cell r="BT416">
            <v>75.046814339860305</v>
          </cell>
          <cell r="BU416">
            <v>76.734984892283734</v>
          </cell>
          <cell r="BV416">
            <v>78.462001057690898</v>
          </cell>
          <cell r="BW416">
            <v>80.227265231015537</v>
          </cell>
          <cell r="BX416">
            <v>82.032087732648606</v>
          </cell>
          <cell r="BY416">
            <v>83.878239266287665</v>
          </cell>
          <cell r="BZ416">
            <v>85.765377949022991</v>
          </cell>
          <cell r="CA416">
            <v>87.694570469865425</v>
          </cell>
          <cell r="CB416">
            <v>89.667856444419854</v>
          </cell>
          <cell r="EM416">
            <v>64.400000000000006</v>
          </cell>
          <cell r="EN416">
            <v>29.21</v>
          </cell>
          <cell r="EO416">
            <v>34.56</v>
          </cell>
          <cell r="EP416">
            <v>27.79</v>
          </cell>
          <cell r="EQ416">
            <v>24.73</v>
          </cell>
          <cell r="ER416">
            <v>31.854056501679491</v>
          </cell>
          <cell r="ES416">
            <v>34.826159382109964</v>
          </cell>
          <cell r="ET416">
            <v>35.517511759993639</v>
          </cell>
          <cell r="EU416">
            <v>36.512832870242633</v>
          </cell>
          <cell r="EV416">
            <v>37.602606298275347</v>
          </cell>
          <cell r="EW416">
            <v>38.833563007176828</v>
          </cell>
          <cell r="EX416">
            <v>40.17919511161584</v>
          </cell>
          <cell r="EY416">
            <v>41.57130647803605</v>
          </cell>
          <cell r="EZ416">
            <v>43.003812110688784</v>
          </cell>
          <cell r="FA416">
            <v>44.483387560218553</v>
          </cell>
          <cell r="FB416">
            <v>46.007885817763992</v>
          </cell>
          <cell r="FC416">
            <v>47.580701566655051</v>
          </cell>
          <cell r="FD416">
            <v>48.97234735210872</v>
          </cell>
          <cell r="FE416">
            <v>50.074669498199</v>
          </cell>
          <cell r="FF416">
            <v>51.20115547629436</v>
          </cell>
          <cell r="FG416">
            <v>52.352942504190189</v>
          </cell>
          <cell r="FH416">
            <v>53.531005302633304</v>
          </cell>
          <cell r="FI416">
            <v>54.735217500098734</v>
          </cell>
          <cell r="FJ416">
            <v>55.967203785077366</v>
          </cell>
          <cell r="FK416">
            <v>57.226381345115136</v>
          </cell>
          <cell r="FL416">
            <v>58.514371367960159</v>
          </cell>
          <cell r="FM416">
            <v>59.83058854896997</v>
          </cell>
          <cell r="FN416">
            <v>61.176481310002806</v>
          </cell>
          <cell r="FO416">
            <v>62.553448099972577</v>
          </cell>
          <cell r="FP416">
            <v>63.960482980290294</v>
          </cell>
          <cell r="FQ416">
            <v>65.399878723617036</v>
          </cell>
          <cell r="FR416">
            <v>66.871296033226429</v>
          </cell>
          <cell r="FS416">
            <v>68.375482419046122</v>
          </cell>
          <cell r="FT416">
            <v>69.914548122853432</v>
          </cell>
          <cell r="FU416">
            <v>71.487268862104088</v>
          </cell>
          <cell r="FV416">
            <v>73.096178658841112</v>
          </cell>
          <cell r="FW416">
            <v>74.740720776732218</v>
          </cell>
          <cell r="FX416">
            <v>76.422115926594202</v>
          </cell>
          <cell r="FY416">
            <v>78.142013718073557</v>
          </cell>
          <cell r="FZ416">
            <v>79.90009564878811</v>
          </cell>
          <cell r="GA416">
            <v>81.69735545952264</v>
          </cell>
          <cell r="GB416">
            <v>83.535693281610051</v>
          </cell>
          <cell r="ID416" t="str">
            <v>Off</v>
          </cell>
        </row>
        <row r="417">
          <cell r="B417">
            <v>1</v>
          </cell>
          <cell r="D417">
            <v>2</v>
          </cell>
          <cell r="AE417">
            <v>18.510000000000002</v>
          </cell>
          <cell r="AF417">
            <v>15</v>
          </cell>
          <cell r="AG417">
            <v>28.76</v>
          </cell>
          <cell r="AH417">
            <v>45.05</v>
          </cell>
          <cell r="AI417">
            <v>38.39</v>
          </cell>
          <cell r="AJ417">
            <v>41.93</v>
          </cell>
          <cell r="AK417">
            <v>41.35</v>
          </cell>
          <cell r="AL417">
            <v>47.56</v>
          </cell>
          <cell r="AM417">
            <v>86.76</v>
          </cell>
          <cell r="AN417">
            <v>33.57</v>
          </cell>
          <cell r="AO417">
            <v>40.049999999999997</v>
          </cell>
          <cell r="AP417">
            <v>29.34</v>
          </cell>
          <cell r="AQ417">
            <v>25.2</v>
          </cell>
          <cell r="AR417">
            <v>31.800758682111699</v>
          </cell>
          <cell r="AS417">
            <v>34.740413262148124</v>
          </cell>
          <cell r="AT417">
            <v>35.433735925269232</v>
          </cell>
          <cell r="AU417">
            <v>36.425779758038836</v>
          </cell>
          <cell r="AV417">
            <v>37.512391740044464</v>
          </cell>
          <cell r="AW417">
            <v>38.739529217296479</v>
          </cell>
          <cell r="AX417">
            <v>40.080842859381207</v>
          </cell>
          <cell r="AY417">
            <v>41.468458594604918</v>
          </cell>
          <cell r="AZ417">
            <v>42.896330873726313</v>
          </cell>
          <cell r="BA417">
            <v>44.371100780577038</v>
          </cell>
          <cell r="BB417">
            <v>45.890628056760349</v>
          </cell>
          <cell r="BC417">
            <v>47.458295684579234</v>
          </cell>
          <cell r="BD417">
            <v>48.845691374405774</v>
          </cell>
          <cell r="BE417">
            <v>49.945155988925102</v>
          </cell>
          <cell r="BF417">
            <v>51.068732869036026</v>
          </cell>
          <cell r="BG417">
            <v>52.217543904554987</v>
          </cell>
          <cell r="BH417">
            <v>53.392556466231554</v>
          </cell>
          <cell r="BI417">
            <v>54.593656843518062</v>
          </cell>
          <cell r="BJ417">
            <v>55.822452378569395</v>
          </cell>
          <cell r="BK417">
            <v>57.078375102045669</v>
          </cell>
          <cell r="BL417">
            <v>58.363029150467881</v>
          </cell>
          <cell r="BM417">
            <v>59.675844347367715</v>
          </cell>
          <cell r="BN417">
            <v>61.018260325818936</v>
          </cell>
          <cell r="BO417">
            <v>62.39165977023292</v>
          </cell>
          <cell r="BP417">
            <v>63.795061513759165</v>
          </cell>
          <cell r="BQ417">
            <v>65.230731416611036</v>
          </cell>
          <cell r="BR417">
            <v>66.698344777453272</v>
          </cell>
          <cell r="BS417">
            <v>68.198644147089794</v>
          </cell>
          <cell r="BT417">
            <v>69.733721430796265</v>
          </cell>
          <cell r="BU417">
            <v>71.302378680522907</v>
          </cell>
          <cell r="BV417">
            <v>72.907122600863119</v>
          </cell>
          <cell r="BW417">
            <v>74.547412633431392</v>
          </cell>
          <cell r="BX417">
            <v>76.224463138498095</v>
          </cell>
          <cell r="BY417">
            <v>77.939908181513189</v>
          </cell>
          <cell r="BZ417">
            <v>79.693444828715542</v>
          </cell>
          <cell r="CA417">
            <v>81.486061934937311</v>
          </cell>
          <cell r="CB417">
            <v>83.319643331497701</v>
          </cell>
          <cell r="EM417">
            <v>62.39</v>
          </cell>
          <cell r="EN417">
            <v>29.53</v>
          </cell>
          <cell r="EO417">
            <v>33.61</v>
          </cell>
          <cell r="EP417">
            <v>27.43</v>
          </cell>
          <cell r="EQ417">
            <v>24.28</v>
          </cell>
          <cell r="ER417">
            <v>29.730566143501157</v>
          </cell>
          <cell r="ES417">
            <v>32.478852616929892</v>
          </cell>
          <cell r="ET417">
            <v>33.127040778123209</v>
          </cell>
          <cell r="EU417">
            <v>34.054503706987227</v>
          </cell>
          <cell r="EV417">
            <v>35.070378508160182</v>
          </cell>
          <cell r="EW417">
            <v>36.217630757683793</v>
          </cell>
          <cell r="EX417">
            <v>37.471626436019989</v>
          </cell>
          <cell r="EY417">
            <v>38.768909994887963</v>
          </cell>
          <cell r="EZ417">
            <v>40.103829443296277</v>
          </cell>
          <cell r="FA417">
            <v>41.482593538214999</v>
          </cell>
          <cell r="FB417">
            <v>42.903201349588834</v>
          </cell>
          <cell r="FC417">
            <v>44.368815631493128</v>
          </cell>
          <cell r="FD417">
            <v>45.665893469664297</v>
          </cell>
          <cell r="FE417">
            <v>46.693784211868291</v>
          </cell>
          <cell r="FF417">
            <v>47.744217539115823</v>
          </cell>
          <cell r="FG417">
            <v>48.818242307496362</v>
          </cell>
          <cell r="FH417">
            <v>49.9167629130447</v>
          </cell>
          <cell r="FI417">
            <v>51.039673047638054</v>
          </cell>
          <cell r="FJ417">
            <v>52.188475417319651</v>
          </cell>
          <cell r="FK417">
            <v>53.362639026895458</v>
          </cell>
          <cell r="FL417">
            <v>54.563663585457874</v>
          </cell>
          <cell r="FM417">
            <v>55.791016034365931</v>
          </cell>
          <cell r="FN417">
            <v>57.046042288248586</v>
          </cell>
          <cell r="FO417">
            <v>58.330035020364313</v>
          </cell>
          <cell r="FP417">
            <v>59.642076936687594</v>
          </cell>
          <cell r="FQ417">
            <v>60.984286392557628</v>
          </cell>
          <cell r="FR417">
            <v>62.35635982431981</v>
          </cell>
          <cell r="FS417">
            <v>63.758991443581223</v>
          </cell>
          <cell r="FT417">
            <v>65.194136975008234</v>
          </cell>
          <cell r="FU417">
            <v>66.660676455580898</v>
          </cell>
          <cell r="FV417">
            <v>68.160953406328403</v>
          </cell>
          <cell r="FW417">
            <v>69.69446245858974</v>
          </cell>
          <cell r="FX417">
            <v>71.26233891918892</v>
          </cell>
          <cell r="FY417">
            <v>72.866110477808689</v>
          </cell>
          <cell r="FZ417">
            <v>74.505493921324728</v>
          </cell>
          <cell r="GA417">
            <v>76.181413731265522</v>
          </cell>
          <cell r="GB417">
            <v>77.89563110371445</v>
          </cell>
          <cell r="ID417" t="str">
            <v>Off</v>
          </cell>
        </row>
        <row r="418">
          <cell r="B418">
            <v>1</v>
          </cell>
          <cell r="D418">
            <v>3</v>
          </cell>
          <cell r="AE418">
            <v>16</v>
          </cell>
          <cell r="AF418">
            <v>14.47</v>
          </cell>
          <cell r="AG418">
            <v>28</v>
          </cell>
          <cell r="AH418">
            <v>43.87</v>
          </cell>
          <cell r="AI418">
            <v>37.840000000000003</v>
          </cell>
          <cell r="AJ418">
            <v>42.18</v>
          </cell>
          <cell r="AK418">
            <v>41.49</v>
          </cell>
          <cell r="AL418">
            <v>45.86</v>
          </cell>
          <cell r="AM418">
            <v>82.94</v>
          </cell>
          <cell r="AN418">
            <v>33.200000000000003</v>
          </cell>
          <cell r="AO418">
            <v>39.57</v>
          </cell>
          <cell r="AP418">
            <v>29.15</v>
          </cell>
          <cell r="AQ418">
            <v>25.09</v>
          </cell>
          <cell r="AR418">
            <v>30.590421946199932</v>
          </cell>
          <cell r="AS418">
            <v>33.403770302200002</v>
          </cell>
          <cell r="AT418">
            <v>34.072034198723038</v>
          </cell>
          <cell r="AU418">
            <v>35.025309658299413</v>
          </cell>
          <cell r="AV418">
            <v>36.069552483258477</v>
          </cell>
          <cell r="AW418">
            <v>37.248621408370994</v>
          </cell>
          <cell r="AX418">
            <v>38.537255345120947</v>
          </cell>
          <cell r="AY418">
            <v>39.870347472869483</v>
          </cell>
          <cell r="AZ418">
            <v>41.242103633678511</v>
          </cell>
          <cell r="BA418">
            <v>42.658893608966082</v>
          </cell>
          <cell r="BB418">
            <v>44.118663612559615</v>
          </cell>
          <cell r="BC418">
            <v>45.624661128349146</v>
          </cell>
          <cell r="BD418">
            <v>46.957781510044569</v>
          </cell>
          <cell r="BE418">
            <v>48.014748040133327</v>
          </cell>
          <cell r="BF418">
            <v>49.094900100646903</v>
          </cell>
          <cell r="BG418">
            <v>50.199310471743885</v>
          </cell>
          <cell r="BH418">
            <v>51.328906673788609</v>
          </cell>
          <cell r="BI418">
            <v>52.483585278429942</v>
          </cell>
          <cell r="BJ418">
            <v>53.664884893611465</v>
          </cell>
          <cell r="BK418">
            <v>54.872266392215181</v>
          </cell>
          <cell r="BL418">
            <v>56.10726545447703</v>
          </cell>
          <cell r="BM418">
            <v>57.3693409819697</v>
          </cell>
          <cell r="BN418">
            <v>58.659873933633492</v>
          </cell>
          <cell r="BO418">
            <v>59.980187713398252</v>
          </cell>
          <cell r="BP418">
            <v>61.329350167162524</v>
          </cell>
          <cell r="BQ418">
            <v>62.709529083731326</v>
          </cell>
          <cell r="BR418">
            <v>64.120419183234915</v>
          </cell>
          <cell r="BS418">
            <v>65.562733063556294</v>
          </cell>
          <cell r="BT418">
            <v>67.03847485952943</v>
          </cell>
          <cell r="BU418">
            <v>68.546504788320135</v>
          </cell>
          <cell r="BV418">
            <v>70.089222066924023</v>
          </cell>
          <cell r="BW418">
            <v>71.666114687550774</v>
          </cell>
          <cell r="BX418">
            <v>73.278348275908613</v>
          </cell>
          <cell r="BY418">
            <v>74.927488149535804</v>
          </cell>
          <cell r="BZ418">
            <v>76.613250517707741</v>
          </cell>
          <cell r="CA418">
            <v>78.336584922456467</v>
          </cell>
          <cell r="CB418">
            <v>80.099296511682098</v>
          </cell>
          <cell r="EM418">
            <v>54.71</v>
          </cell>
          <cell r="EN418">
            <v>29.67</v>
          </cell>
          <cell r="EO418">
            <v>32.75</v>
          </cell>
          <cell r="EP418">
            <v>27.3</v>
          </cell>
          <cell r="EQ418">
            <v>24.16</v>
          </cell>
          <cell r="ER418">
            <v>28.649005802101485</v>
          </cell>
          <cell r="ES418">
            <v>31.283805463123848</v>
          </cell>
          <cell r="ET418">
            <v>31.909658100347823</v>
          </cell>
          <cell r="EU418">
            <v>32.802434088218668</v>
          </cell>
          <cell r="EV418">
            <v>33.780404212451337</v>
          </cell>
          <cell r="EW418">
            <v>34.884643720361176</v>
          </cell>
          <cell r="EX418">
            <v>36.091494714298527</v>
          </cell>
          <cell r="EY418">
            <v>37.339982367387208</v>
          </cell>
          <cell r="EZ418">
            <v>38.624680246978507</v>
          </cell>
          <cell r="FA418">
            <v>39.951553877350747</v>
          </cell>
          <cell r="FB418">
            <v>41.318679815536115</v>
          </cell>
          <cell r="FC418">
            <v>42.729099444388744</v>
          </cell>
          <cell r="FD418">
            <v>43.977613558292177</v>
          </cell>
          <cell r="FE418">
            <v>44.967499879781819</v>
          </cell>
          <cell r="FF418">
            <v>45.979100265785959</v>
          </cell>
          <cell r="FG418">
            <v>47.01341941264522</v>
          </cell>
          <cell r="FH418">
            <v>48.071325975795169</v>
          </cell>
          <cell r="FI418">
            <v>49.152723090948115</v>
          </cell>
          <cell r="FJ418">
            <v>50.259051718545223</v>
          </cell>
          <cell r="FK418">
            <v>51.38980694708318</v>
          </cell>
          <cell r="FL418">
            <v>52.546426995101996</v>
          </cell>
          <cell r="FM418">
            <v>53.728405104897874</v>
          </cell>
          <cell r="FN418">
            <v>54.937034593077001</v>
          </cell>
          <cell r="FO418">
            <v>56.173554873954458</v>
          </cell>
          <cell r="FP418">
            <v>57.437092952436949</v>
          </cell>
          <cell r="FQ418">
            <v>58.729679038966225</v>
          </cell>
          <cell r="FR418">
            <v>60.051027228209719</v>
          </cell>
          <cell r="FS418">
            <v>61.401804893141922</v>
          </cell>
          <cell r="FT418">
            <v>62.783888976506127</v>
          </cell>
          <cell r="FU418">
            <v>64.196212031599998</v>
          </cell>
          <cell r="FV418">
            <v>65.641021009503461</v>
          </cell>
          <cell r="FW418">
            <v>67.117836396917198</v>
          </cell>
          <cell r="FX418">
            <v>68.627749843303789</v>
          </cell>
          <cell r="FY418">
            <v>70.172227323578994</v>
          </cell>
          <cell r="FZ418">
            <v>71.75100305775031</v>
          </cell>
          <cell r="GA418">
            <v>73.364966325319443</v>
          </cell>
          <cell r="GB418">
            <v>75.015807710769181</v>
          </cell>
          <cell r="ID418" t="str">
            <v>Off</v>
          </cell>
        </row>
        <row r="419">
          <cell r="B419">
            <v>1</v>
          </cell>
          <cell r="D419">
            <v>4</v>
          </cell>
          <cell r="AE419">
            <v>16.149999999999999</v>
          </cell>
          <cell r="AF419">
            <v>14.01</v>
          </cell>
          <cell r="AG419">
            <v>28</v>
          </cell>
          <cell r="AH419">
            <v>42.27</v>
          </cell>
          <cell r="AI419">
            <v>38.32</v>
          </cell>
          <cell r="AJ419">
            <v>42.18</v>
          </cell>
          <cell r="AK419">
            <v>43.2</v>
          </cell>
          <cell r="AL419">
            <v>47.01</v>
          </cell>
          <cell r="AM419">
            <v>80.72</v>
          </cell>
          <cell r="AN419">
            <v>33.14</v>
          </cell>
          <cell r="AO419">
            <v>39.880000000000003</v>
          </cell>
          <cell r="AP419">
            <v>29.23</v>
          </cell>
          <cell r="AQ419">
            <v>25.08</v>
          </cell>
          <cell r="AR419">
            <v>30.941741219993283</v>
          </cell>
          <cell r="AS419">
            <v>33.79213079174265</v>
          </cell>
          <cell r="AT419">
            <v>34.467400787156535</v>
          </cell>
          <cell r="AU419">
            <v>35.4318330278887</v>
          </cell>
          <cell r="AV419">
            <v>36.488169651486075</v>
          </cell>
          <cell r="AW419">
            <v>37.680899333908513</v>
          </cell>
          <cell r="AX419">
            <v>38.984461809643996</v>
          </cell>
          <cell r="AY419">
            <v>40.332997897105187</v>
          </cell>
          <cell r="AZ419">
            <v>41.720644329133115</v>
          </cell>
          <cell r="BA419">
            <v>43.153845422124661</v>
          </cell>
          <cell r="BB419">
            <v>44.630524657918855</v>
          </cell>
          <cell r="BC419">
            <v>46.153966360659361</v>
          </cell>
          <cell r="BD419">
            <v>47.502535327512618</v>
          </cell>
          <cell r="BE419">
            <v>48.571764891726211</v>
          </cell>
          <cell r="BF419">
            <v>49.664446856765224</v>
          </cell>
          <cell r="BG419">
            <v>50.781668900385043</v>
          </cell>
          <cell r="BH419">
            <v>51.924370167408881</v>
          </cell>
          <cell r="BI419">
            <v>53.092443655863754</v>
          </cell>
          <cell r="BJ419">
            <v>54.287448212821403</v>
          </cell>
          <cell r="BK419">
            <v>55.508836108836242</v>
          </cell>
          <cell r="BL419">
            <v>56.758163181542855</v>
          </cell>
          <cell r="BM419">
            <v>58.034879660999401</v>
          </cell>
          <cell r="BN419">
            <v>59.340383236792519</v>
          </cell>
          <cell r="BO419">
            <v>60.676014986444301</v>
          </cell>
          <cell r="BP419">
            <v>62.040827886986882</v>
          </cell>
          <cell r="BQ419">
            <v>63.437018714000686</v>
          </cell>
          <cell r="BR419">
            <v>64.864276140979626</v>
          </cell>
          <cell r="BS419">
            <v>66.323321694650573</v>
          </cell>
          <cell r="BT419">
            <v>67.816184917404314</v>
          </cell>
          <cell r="BU419">
            <v>69.341708680679588</v>
          </cell>
          <cell r="BV419">
            <v>70.902323742589715</v>
          </cell>
          <cell r="BW419">
            <v>72.497509578793185</v>
          </cell>
          <cell r="BX419">
            <v>74.128445837487064</v>
          </cell>
          <cell r="BY419">
            <v>75.796718079384661</v>
          </cell>
          <cell r="BZ419">
            <v>77.50203654905539</v>
          </cell>
          <cell r="CA419">
            <v>79.245362254927144</v>
          </cell>
          <cell r="CB419">
            <v>81.02852329508454</v>
          </cell>
          <cell r="EM419">
            <v>50.25</v>
          </cell>
          <cell r="EN419">
            <v>29.35</v>
          </cell>
          <cell r="EO419">
            <v>32.93</v>
          </cell>
          <cell r="EP419">
            <v>27.29</v>
          </cell>
          <cell r="EQ419">
            <v>24.15</v>
          </cell>
          <cell r="ER419">
            <v>28.888132668272892</v>
          </cell>
          <cell r="ES419">
            <v>31.549341406317374</v>
          </cell>
          <cell r="ET419">
            <v>32.179793618936088</v>
          </cell>
          <cell r="EU419">
            <v>33.080216330177301</v>
          </cell>
          <cell r="EV419">
            <v>34.066443714986484</v>
          </cell>
          <cell r="EW419">
            <v>35.180011728442125</v>
          </cell>
          <cell r="EX419">
            <v>36.397056544139055</v>
          </cell>
          <cell r="EY419">
            <v>37.656090065412265</v>
          </cell>
          <cell r="EZ419">
            <v>38.951638171127016</v>
          </cell>
          <cell r="FA419">
            <v>40.289717467320628</v>
          </cell>
          <cell r="FB419">
            <v>41.668389254690574</v>
          </cell>
          <cell r="FC419">
            <v>43.090719876236534</v>
          </cell>
          <cell r="FD419">
            <v>44.349784094691046</v>
          </cell>
          <cell r="FE419">
            <v>45.348048713486428</v>
          </cell>
          <cell r="FF419">
            <v>46.368209193332973</v>
          </cell>
          <cell r="FG419">
            <v>47.411281022631123</v>
          </cell>
          <cell r="FH419">
            <v>48.478141015004731</v>
          </cell>
          <cell r="FI419">
            <v>49.5686892702197</v>
          </cell>
          <cell r="FJ419">
            <v>50.684381174406298</v>
          </cell>
          <cell r="FK419">
            <v>51.82470535101406</v>
          </cell>
          <cell r="FL419">
            <v>52.991114376472957</v>
          </cell>
          <cell r="FM419">
            <v>54.183094969164337</v>
          </cell>
          <cell r="FN419">
            <v>55.401952053782679</v>
          </cell>
          <cell r="FO419">
            <v>56.648937700310121</v>
          </cell>
          <cell r="FP419">
            <v>57.923167739851934</v>
          </cell>
          <cell r="FQ419">
            <v>59.226693147624999</v>
          </cell>
          <cell r="FR419">
            <v>60.559223259915633</v>
          </cell>
          <cell r="FS419">
            <v>61.921431715600889</v>
          </cell>
          <cell r="FT419">
            <v>63.315213356002864</v>
          </cell>
          <cell r="FU419">
            <v>64.739487851376865</v>
          </cell>
          <cell r="FV419">
            <v>66.196524630012775</v>
          </cell>
          <cell r="FW419">
            <v>67.685837714856859</v>
          </cell>
          <cell r="FX419">
            <v>69.208528460657604</v>
          </cell>
          <cell r="FY419">
            <v>70.76607719419799</v>
          </cell>
          <cell r="FZ419">
            <v>72.358213391163929</v>
          </cell>
          <cell r="GA419">
            <v>73.985834277692845</v>
          </cell>
          <cell r="GB419">
            <v>75.650646620693024</v>
          </cell>
          <cell r="ID419" t="str">
            <v>Off</v>
          </cell>
        </row>
        <row r="420">
          <cell r="B420">
            <v>1</v>
          </cell>
          <cell r="D420">
            <v>5</v>
          </cell>
          <cell r="AE420">
            <v>17.510000000000002</v>
          </cell>
          <cell r="AF420">
            <v>15.01</v>
          </cell>
          <cell r="AG420">
            <v>29.99</v>
          </cell>
          <cell r="AH420">
            <v>44.67</v>
          </cell>
          <cell r="AI420">
            <v>39.5</v>
          </cell>
          <cell r="AJ420">
            <v>43.22</v>
          </cell>
          <cell r="AK420">
            <v>46.73</v>
          </cell>
          <cell r="AL420">
            <v>52.77</v>
          </cell>
          <cell r="AM420">
            <v>86.68</v>
          </cell>
          <cell r="AN420">
            <v>33.409999999999997</v>
          </cell>
          <cell r="AO420">
            <v>40.26</v>
          </cell>
          <cell r="AP420">
            <v>29.21</v>
          </cell>
          <cell r="AQ420">
            <v>25.39</v>
          </cell>
          <cell r="AR420">
            <v>32.865655976903426</v>
          </cell>
          <cell r="AS420">
            <v>35.917053353369639</v>
          </cell>
          <cell r="AT420">
            <v>36.63198984298208</v>
          </cell>
          <cell r="AU420">
            <v>37.657987293059215</v>
          </cell>
          <cell r="AV420">
            <v>38.781545658292615</v>
          </cell>
          <cell r="AW420">
            <v>40.050502410788823</v>
          </cell>
          <cell r="AX420">
            <v>41.437577819705993</v>
          </cell>
          <cell r="AY420">
            <v>42.872545556391586</v>
          </cell>
          <cell r="AZ420">
            <v>44.349145147144405</v>
          </cell>
          <cell r="BA420">
            <v>45.874249545343034</v>
          </cell>
          <cell r="BB420">
            <v>47.445646249534931</v>
          </cell>
          <cell r="BC420">
            <v>49.066833421729228</v>
          </cell>
          <cell r="BD420">
            <v>50.501486973713241</v>
          </cell>
          <cell r="BE420">
            <v>51.638225066248708</v>
          </cell>
          <cell r="BF420">
            <v>52.799887347850913</v>
          </cell>
          <cell r="BG420">
            <v>53.987639958612846</v>
          </cell>
          <cell r="BH420">
            <v>55.202485423881384</v>
          </cell>
          <cell r="BI420">
            <v>56.444300031647508</v>
          </cell>
          <cell r="BJ420">
            <v>57.714752065606426</v>
          </cell>
          <cell r="BK420">
            <v>59.013247806510293</v>
          </cell>
          <cell r="BL420">
            <v>60.341452086177711</v>
          </cell>
          <cell r="BM420">
            <v>61.698768769556153</v>
          </cell>
          <cell r="BN420">
            <v>63.086688626306724</v>
          </cell>
          <cell r="BO420">
            <v>64.50664725408528</v>
          </cell>
          <cell r="BP420">
            <v>65.957619322002856</v>
          </cell>
          <cell r="BQ420">
            <v>67.441957819884834</v>
          </cell>
          <cell r="BR420">
            <v>68.959320295329206</v>
          </cell>
          <cell r="BS420">
            <v>70.51047603295612</v>
          </cell>
          <cell r="BT420">
            <v>72.097594049436623</v>
          </cell>
          <cell r="BU420">
            <v>73.719424471440533</v>
          </cell>
          <cell r="BV420">
            <v>75.37856912795867</v>
          </cell>
          <cell r="BW420">
            <v>77.074461969108185</v>
          </cell>
          <cell r="BX420">
            <v>78.808360033399083</v>
          </cell>
          <cell r="BY420">
            <v>80.58195833998964</v>
          </cell>
          <cell r="BZ420">
            <v>82.394936450826151</v>
          </cell>
          <cell r="CA420">
            <v>84.248317899076426</v>
          </cell>
          <cell r="CB420">
            <v>86.144055924590958</v>
          </cell>
          <cell r="EM420">
            <v>44.03</v>
          </cell>
          <cell r="EN420">
            <v>28.71</v>
          </cell>
          <cell r="EO420">
            <v>33.229999999999997</v>
          </cell>
          <cell r="EP420">
            <v>27.3</v>
          </cell>
          <cell r="EQ420">
            <v>24.41</v>
          </cell>
          <cell r="ER420">
            <v>30.716617876393823</v>
          </cell>
          <cell r="ES420">
            <v>33.568488755460152</v>
          </cell>
          <cell r="ET420">
            <v>34.236676573550525</v>
          </cell>
          <cell r="EU420">
            <v>35.195585522099165</v>
          </cell>
          <cell r="EV420">
            <v>36.245676017507307</v>
          </cell>
          <cell r="EW420">
            <v>37.431657508200438</v>
          </cell>
          <cell r="EX420">
            <v>38.72803404580533</v>
          </cell>
          <cell r="EY420">
            <v>40.069171300564541</v>
          </cell>
          <cell r="EZ420">
            <v>41.449218162171938</v>
          </cell>
          <cell r="FA420">
            <v>42.874598171443509</v>
          </cell>
          <cell r="FB420">
            <v>44.343243499222993</v>
          </cell>
          <cell r="FC420">
            <v>45.858423567723655</v>
          </cell>
          <cell r="FD420">
            <v>47.199267181868244</v>
          </cell>
          <cell r="FE420">
            <v>48.261675601115705</v>
          </cell>
          <cell r="FF420">
            <v>49.347378452459083</v>
          </cell>
          <cell r="FG420">
            <v>50.457465623763461</v>
          </cell>
          <cell r="FH420">
            <v>51.592874086681334</v>
          </cell>
          <cell r="FI420">
            <v>52.753488218554502</v>
          </cell>
          <cell r="FJ420">
            <v>53.940867216400392</v>
          </cell>
          <cell r="FK420">
            <v>55.154456183421125</v>
          </cell>
          <cell r="FL420">
            <v>56.395811090470779</v>
          </cell>
          <cell r="FM420">
            <v>57.664374782912802</v>
          </cell>
          <cell r="FN420">
            <v>58.961540551118574</v>
          </cell>
          <cell r="FO420">
            <v>60.288650121072514</v>
          </cell>
          <cell r="FP420">
            <v>61.644745206801709</v>
          </cell>
          <cell r="FQ420">
            <v>63.032024939502087</v>
          </cell>
          <cell r="FR420">
            <v>64.450169259242969</v>
          </cell>
          <cell r="FS420">
            <v>65.8998971482267</v>
          </cell>
          <cell r="FT420">
            <v>67.383235794235532</v>
          </cell>
          <cell r="FU420">
            <v>68.899017051363458</v>
          </cell>
          <cell r="FV420">
            <v>70.449672618735761</v>
          </cell>
          <cell r="FW420">
            <v>72.034673459659487</v>
          </cell>
          <cell r="FX420">
            <v>73.655194416699587</v>
          </cell>
          <cell r="FY420">
            <v>75.312819674143</v>
          </cell>
          <cell r="FZ420">
            <v>77.007249746920706</v>
          </cell>
          <cell r="GA420">
            <v>78.739441240834864</v>
          </cell>
          <cell r="GB420">
            <v>80.511219676183956</v>
          </cell>
          <cell r="ID420" t="str">
            <v>Off</v>
          </cell>
        </row>
        <row r="421">
          <cell r="B421">
            <v>1</v>
          </cell>
          <cell r="D421">
            <v>6</v>
          </cell>
          <cell r="AE421">
            <v>24.03</v>
          </cell>
          <cell r="AF421">
            <v>18</v>
          </cell>
          <cell r="AG421">
            <v>45</v>
          </cell>
          <cell r="AH421">
            <v>45.28</v>
          </cell>
          <cell r="AI421">
            <v>47.75</v>
          </cell>
          <cell r="AJ421">
            <v>52.66</v>
          </cell>
          <cell r="AK421">
            <v>54.68</v>
          </cell>
          <cell r="AL421">
            <v>65.400000000000006</v>
          </cell>
          <cell r="AM421">
            <v>92.88</v>
          </cell>
          <cell r="AN421">
            <v>34.26</v>
          </cell>
          <cell r="AO421">
            <v>41.94</v>
          </cell>
          <cell r="AP421">
            <v>30.22</v>
          </cell>
          <cell r="AQ421">
            <v>28.28</v>
          </cell>
          <cell r="AR421">
            <v>31.673897129160352</v>
          </cell>
          <cell r="AS421">
            <v>33.632913570814168</v>
          </cell>
          <cell r="AT421">
            <v>35.006940347990181</v>
          </cell>
          <cell r="AU421">
            <v>36.240950620460374</v>
          </cell>
          <cell r="AV421">
            <v>37.845358571080283</v>
          </cell>
          <cell r="AW421">
            <v>39.81282319240384</v>
          </cell>
          <cell r="AX421">
            <v>42.07445929664965</v>
          </cell>
          <cell r="AY421">
            <v>44.432766363597331</v>
          </cell>
          <cell r="AZ421">
            <v>46.871865859804238</v>
          </cell>
          <cell r="BA421">
            <v>49.409133090677308</v>
          </cell>
          <cell r="BB421">
            <v>52.036390266477142</v>
          </cell>
          <cell r="BC421">
            <v>54.763365204973766</v>
          </cell>
          <cell r="BD421">
            <v>56.925626920272052</v>
          </cell>
          <cell r="BE421">
            <v>58.206287213721353</v>
          </cell>
          <cell r="BF421">
            <v>59.516399250944261</v>
          </cell>
          <cell r="BG421">
            <v>60.855438501878218</v>
          </cell>
          <cell r="BH421">
            <v>62.224221950809685</v>
          </cell>
          <cell r="BI421">
            <v>63.624141128996747</v>
          </cell>
          <cell r="BJ421">
            <v>65.056060904679413</v>
          </cell>
          <cell r="BK421">
            <v>66.520004713840606</v>
          </cell>
          <cell r="BL421">
            <v>68.016836947373008</v>
          </cell>
          <cell r="BM421">
            <v>69.54658074015002</v>
          </cell>
          <cell r="BN421">
            <v>71.111436767780845</v>
          </cell>
          <cell r="BO421">
            <v>72.711590278460974</v>
          </cell>
          <cell r="BP421">
            <v>74.347704980297578</v>
          </cell>
          <cell r="BQ421">
            <v>76.020708600984179</v>
          </cell>
          <cell r="BR421">
            <v>77.731323508634475</v>
          </cell>
          <cell r="BS421">
            <v>79.479690215860714</v>
          </cell>
          <cell r="BT421">
            <v>81.268068118247726</v>
          </cell>
          <cell r="BU421">
            <v>83.09644601087129</v>
          </cell>
          <cell r="BV421">
            <v>84.966448190152533</v>
          </cell>
          <cell r="BW421">
            <v>86.878122594078633</v>
          </cell>
          <cell r="BX421">
            <v>88.832993795994327</v>
          </cell>
          <cell r="BY421">
            <v>90.83195320677136</v>
          </cell>
          <cell r="BZ421">
            <v>92.875742093672415</v>
          </cell>
          <cell r="CA421">
            <v>94.965204140755063</v>
          </cell>
          <cell r="CB421">
            <v>97.101931274303737</v>
          </cell>
          <cell r="EM421">
            <v>43.45</v>
          </cell>
          <cell r="EN421">
            <v>28.15</v>
          </cell>
          <cell r="EO421">
            <v>34.33</v>
          </cell>
          <cell r="EP421">
            <v>28.23</v>
          </cell>
          <cell r="EQ421">
            <v>26.74</v>
          </cell>
          <cell r="ER421">
            <v>29.588157377769583</v>
          </cell>
          <cell r="ES421">
            <v>31.418171744013371</v>
          </cell>
          <cell r="ET421">
            <v>32.701718266835307</v>
          </cell>
          <cell r="EU421">
            <v>33.854468432018415</v>
          </cell>
          <cell r="EV421">
            <v>35.353225428907891</v>
          </cell>
          <cell r="EW421">
            <v>37.191131658555939</v>
          </cell>
          <cell r="EX421">
            <v>39.303838052429505</v>
          </cell>
          <cell r="EY421">
            <v>41.506849584525241</v>
          </cell>
          <cell r="EZ421">
            <v>43.7853333296583</v>
          </cell>
          <cell r="FA421">
            <v>46.155520421900086</v>
          </cell>
          <cell r="FB421">
            <v>48.609771582483447</v>
          </cell>
          <cell r="FC421">
            <v>51.157174048193568</v>
          </cell>
          <cell r="FD421">
            <v>53.177049899380549</v>
          </cell>
          <cell r="FE421">
            <v>54.373378161593443</v>
          </cell>
          <cell r="FF421">
            <v>55.597218757582944</v>
          </cell>
          <cell r="FG421">
            <v>56.848081697816752</v>
          </cell>
          <cell r="FH421">
            <v>58.126730167814614</v>
          </cell>
          <cell r="FI421">
            <v>59.43446406590266</v>
          </cell>
          <cell r="FJ421">
            <v>60.772091308375245</v>
          </cell>
          <cell r="FK421">
            <v>62.139633787945748</v>
          </cell>
          <cell r="FL421">
            <v>63.537898974994711</v>
          </cell>
          <cell r="FM421">
            <v>64.966908480954174</v>
          </cell>
          <cell r="FN421">
            <v>66.428718065997799</v>
          </cell>
          <cell r="FO421">
            <v>67.923500779647696</v>
          </cell>
          <cell r="FP421">
            <v>69.451876624546685</v>
          </cell>
          <cell r="FQ421">
            <v>71.014712237120563</v>
          </cell>
          <cell r="FR421">
            <v>72.612682417232008</v>
          </cell>
          <cell r="FS421">
            <v>74.245918424677299</v>
          </cell>
          <cell r="FT421">
            <v>75.916530872870069</v>
          </cell>
          <cell r="FU421">
            <v>77.624509294735162</v>
          </cell>
          <cell r="FV421">
            <v>79.37137102607565</v>
          </cell>
          <cell r="FW421">
            <v>81.157160848141629</v>
          </cell>
          <cell r="FX421">
            <v>82.98330294046724</v>
          </cell>
          <cell r="FY421">
            <v>84.850630014134865</v>
          </cell>
          <cell r="FZ421">
            <v>86.759834523639057</v>
          </cell>
          <cell r="GA421">
            <v>88.711704596079272</v>
          </cell>
          <cell r="GB421">
            <v>90.707727328709296</v>
          </cell>
          <cell r="ID421" t="str">
            <v>Off</v>
          </cell>
        </row>
        <row r="422">
          <cell r="B422">
            <v>1</v>
          </cell>
          <cell r="D422">
            <v>7</v>
          </cell>
          <cell r="AE422">
            <v>37.31</v>
          </cell>
          <cell r="AF422">
            <v>25.33</v>
          </cell>
          <cell r="AG422">
            <v>70.5</v>
          </cell>
          <cell r="AH422">
            <v>62.69</v>
          </cell>
          <cell r="AI422">
            <v>70</v>
          </cell>
          <cell r="AJ422">
            <v>77.930000000000007</v>
          </cell>
          <cell r="AK422">
            <v>89.39</v>
          </cell>
          <cell r="AL422">
            <v>113.08</v>
          </cell>
          <cell r="AM422">
            <v>106.96</v>
          </cell>
          <cell r="AN422">
            <v>36.89</v>
          </cell>
          <cell r="AO422">
            <v>52.93</v>
          </cell>
          <cell r="AP422">
            <v>37.74</v>
          </cell>
          <cell r="AQ422">
            <v>34.26</v>
          </cell>
          <cell r="AR422">
            <v>48.562453678186976</v>
          </cell>
          <cell r="AS422">
            <v>51.724392608448248</v>
          </cell>
          <cell r="AT422">
            <v>53.843289946168994</v>
          </cell>
          <cell r="AU422">
            <v>55.76055231706129</v>
          </cell>
          <cell r="AV422">
            <v>58.25820307604215</v>
          </cell>
          <cell r="AW422">
            <v>61.327486031136992</v>
          </cell>
          <cell r="AX422">
            <v>64.859664129506911</v>
          </cell>
          <cell r="AY422">
            <v>68.543485340333959</v>
          </cell>
          <cell r="AZ422">
            <v>72.353861080442954</v>
          </cell>
          <cell r="BA422">
            <v>76.318176982558001</v>
          </cell>
          <cell r="BB422">
            <v>80.423551554632553</v>
          </cell>
          <cell r="BC422">
            <v>84.685281112796019</v>
          </cell>
          <cell r="BD422">
            <v>88.056319897316143</v>
          </cell>
          <cell r="BE422">
            <v>90.037353967691558</v>
          </cell>
          <cell r="BF422">
            <v>92.063915390409619</v>
          </cell>
          <cell r="BG422">
            <v>94.135215647112716</v>
          </cell>
          <cell r="BH422">
            <v>96.252543216861838</v>
          </cell>
          <cell r="BI422">
            <v>98.418016104258342</v>
          </cell>
          <cell r="BJ422">
            <v>100.63303301749706</v>
          </cell>
          <cell r="BK422">
            <v>102.89755523591543</v>
          </cell>
          <cell r="BL422">
            <v>105.21297867337064</v>
          </cell>
          <cell r="BM422">
            <v>107.57926210563248</v>
          </cell>
          <cell r="BN422">
            <v>109.99986863655381</v>
          </cell>
          <cell r="BO422">
            <v>112.47512173601694</v>
          </cell>
          <cell r="BP422">
            <v>115.00594956500625</v>
          </cell>
          <cell r="BQ422">
            <v>117.59388032458337</v>
          </cell>
          <cell r="BR422">
            <v>120.23996978829446</v>
          </cell>
          <cell r="BS422">
            <v>122.94443004136386</v>
          </cell>
          <cell r="BT422">
            <v>125.71084738340728</v>
          </cell>
          <cell r="BU422">
            <v>128.5390818329515</v>
          </cell>
          <cell r="BV422">
            <v>131.43175369269261</v>
          </cell>
          <cell r="BW422">
            <v>134.38885114847528</v>
          </cell>
          <cell r="BX422">
            <v>137.41276116519364</v>
          </cell>
          <cell r="BY422">
            <v>140.50490908118678</v>
          </cell>
          <cell r="BZ422">
            <v>143.66637181213721</v>
          </cell>
          <cell r="CA422">
            <v>146.89846001957983</v>
          </cell>
          <cell r="CB422">
            <v>150.20369949078705</v>
          </cell>
          <cell r="EM422">
            <v>43.52</v>
          </cell>
          <cell r="EN422">
            <v>27.58</v>
          </cell>
          <cell r="EO422">
            <v>33.69</v>
          </cell>
          <cell r="EP422">
            <v>32.9</v>
          </cell>
          <cell r="EQ422">
            <v>28.06</v>
          </cell>
          <cell r="ER422">
            <v>42.334518442298659</v>
          </cell>
          <cell r="ES422">
            <v>45.090951690989591</v>
          </cell>
          <cell r="ET422">
            <v>46.938109147561207</v>
          </cell>
          <cell r="EU422">
            <v>48.60949049367558</v>
          </cell>
          <cell r="EV422">
            <v>50.786827800789261</v>
          </cell>
          <cell r="EW422">
            <v>53.462487822586297</v>
          </cell>
          <cell r="EX422">
            <v>56.541678586666066</v>
          </cell>
          <cell r="EY422">
            <v>59.753064856835906</v>
          </cell>
          <cell r="EZ422">
            <v>63.074775557672844</v>
          </cell>
          <cell r="FA422">
            <v>66.530684226978224</v>
          </cell>
          <cell r="FB422">
            <v>70.109561371155564</v>
          </cell>
          <cell r="FC422">
            <v>73.82474161661338</v>
          </cell>
          <cell r="FD422">
            <v>76.763458522037652</v>
          </cell>
          <cell r="FE422">
            <v>78.490433109089878</v>
          </cell>
          <cell r="FF422">
            <v>80.257096352529842</v>
          </cell>
          <cell r="FG422">
            <v>82.062760858240807</v>
          </cell>
          <cell r="FH422">
            <v>83.908549863136045</v>
          </cell>
          <cell r="FI422">
            <v>85.796309746425521</v>
          </cell>
          <cell r="FJ422">
            <v>87.727259837722656</v>
          </cell>
          <cell r="FK422">
            <v>89.701366382130828</v>
          </cell>
          <cell r="FL422">
            <v>91.719846273288127</v>
          </cell>
          <cell r="FM422">
            <v>93.782663573802552</v>
          </cell>
          <cell r="FN422">
            <v>95.892837258680984</v>
          </cell>
          <cell r="FO422">
            <v>98.050649314121813</v>
          </cell>
          <cell r="FP422">
            <v>100.25690886827518</v>
          </cell>
          <cell r="FQ422">
            <v>102.51294813669297</v>
          </cell>
          <cell r="FR422">
            <v>104.81968749430014</v>
          </cell>
          <cell r="FS422">
            <v>107.17731182726207</v>
          </cell>
          <cell r="FT422">
            <v>109.58894750699787</v>
          </cell>
          <cell r="FU422">
            <v>112.05447250408331</v>
          </cell>
          <cell r="FV422">
            <v>114.57617107815545</v>
          </cell>
          <cell r="FW422">
            <v>117.15403293017584</v>
          </cell>
          <cell r="FX422">
            <v>119.79013890659435</v>
          </cell>
          <cell r="FY422">
            <v>122.48573155196198</v>
          </cell>
          <cell r="FZ422">
            <v>125.24174967194791</v>
          </cell>
          <cell r="GA422">
            <v>128.05933584112813</v>
          </cell>
          <cell r="GB422">
            <v>130.94069192493095</v>
          </cell>
          <cell r="ID422" t="str">
            <v>Off</v>
          </cell>
        </row>
        <row r="423">
          <cell r="B423">
            <v>1</v>
          </cell>
          <cell r="D423">
            <v>8</v>
          </cell>
          <cell r="AE423">
            <v>45.33</v>
          </cell>
          <cell r="AF423">
            <v>24.31</v>
          </cell>
          <cell r="AG423">
            <v>69.38</v>
          </cell>
          <cell r="AH423">
            <v>60.37</v>
          </cell>
          <cell r="AI423">
            <v>70.900000000000006</v>
          </cell>
          <cell r="AJ423">
            <v>73.91</v>
          </cell>
          <cell r="AK423">
            <v>93.32</v>
          </cell>
          <cell r="AL423">
            <v>108.16</v>
          </cell>
          <cell r="AM423">
            <v>120</v>
          </cell>
          <cell r="AN423">
            <v>40.520000000000003</v>
          </cell>
          <cell r="AO423">
            <v>54.02</v>
          </cell>
          <cell r="AP423">
            <v>39.86</v>
          </cell>
          <cell r="AQ423">
            <v>37.340000000000003</v>
          </cell>
          <cell r="AR423">
            <v>51.528868355424933</v>
          </cell>
          <cell r="AS423">
            <v>54.897730777230471</v>
          </cell>
          <cell r="AT423">
            <v>57.150545613126987</v>
          </cell>
          <cell r="AU423">
            <v>59.188929027319411</v>
          </cell>
          <cell r="AV423">
            <v>61.845831377928725</v>
          </cell>
          <cell r="AW423">
            <v>65.112008375843132</v>
          </cell>
          <cell r="AX423">
            <v>68.871530665525739</v>
          </cell>
          <cell r="AY423">
            <v>72.792579899592099</v>
          </cell>
          <cell r="AZ423">
            <v>76.848405290626104</v>
          </cell>
          <cell r="BA423">
            <v>81.068199317895008</v>
          </cell>
          <cell r="BB423">
            <v>85.438227014568639</v>
          </cell>
          <cell r="BC423">
            <v>89.974791479849955</v>
          </cell>
          <cell r="BD423">
            <v>93.561670025500192</v>
          </cell>
          <cell r="BE423">
            <v>95.666560026891801</v>
          </cell>
          <cell r="BF423">
            <v>97.819825537514646</v>
          </cell>
          <cell r="BG423">
            <v>100.02062426389531</v>
          </cell>
          <cell r="BH423">
            <v>102.27032684167418</v>
          </cell>
          <cell r="BI423">
            <v>104.57118566569218</v>
          </cell>
          <cell r="BJ423">
            <v>106.92468989320102</v>
          </cell>
          <cell r="BK423">
            <v>109.33079254111766</v>
          </cell>
          <cell r="BL423">
            <v>111.79097957756549</v>
          </cell>
          <cell r="BM423">
            <v>114.30520113752948</v>
          </cell>
          <cell r="BN423">
            <v>116.87714552796079</v>
          </cell>
          <cell r="BO423">
            <v>119.50715512129744</v>
          </cell>
          <cell r="BP423">
            <v>122.19621192831613</v>
          </cell>
          <cell r="BQ423">
            <v>124.94594362892471</v>
          </cell>
          <cell r="BR423">
            <v>127.75746927403175</v>
          </cell>
          <cell r="BS423">
            <v>130.63101081770594</v>
          </cell>
          <cell r="BT423">
            <v>133.57038842286255</v>
          </cell>
          <cell r="BU423">
            <v>136.57544481675063</v>
          </cell>
          <cell r="BV423">
            <v>139.64897131584118</v>
          </cell>
          <cell r="BW423">
            <v>142.79094825291162</v>
          </cell>
          <cell r="BX423">
            <v>146.00391549179264</v>
          </cell>
          <cell r="BY423">
            <v>149.28938883444278</v>
          </cell>
          <cell r="BZ423">
            <v>152.64850885506718</v>
          </cell>
          <cell r="CA423">
            <v>156.08266760161541</v>
          </cell>
          <cell r="CB423">
            <v>159.59455361065625</v>
          </cell>
          <cell r="EM423">
            <v>46.78</v>
          </cell>
          <cell r="EN423">
            <v>28.44</v>
          </cell>
          <cell r="EO423">
            <v>37.26</v>
          </cell>
          <cell r="EP423">
            <v>35.130000000000003</v>
          </cell>
          <cell r="EQ423">
            <v>29.13</v>
          </cell>
          <cell r="ER423">
            <v>45.414178257051631</v>
          </cell>
          <cell r="ES423">
            <v>48.383273512396052</v>
          </cell>
          <cell r="ET423">
            <v>50.368757335402691</v>
          </cell>
          <cell r="EU423">
            <v>52.165255311834699</v>
          </cell>
          <cell r="EV423">
            <v>54.506875471817267</v>
          </cell>
          <cell r="EW423">
            <v>57.385470502844193</v>
          </cell>
          <cell r="EX423">
            <v>60.698867844453574</v>
          </cell>
          <cell r="EY423">
            <v>64.15462448250554</v>
          </cell>
          <cell r="EZ423">
            <v>67.729164020564355</v>
          </cell>
          <cell r="FA423">
            <v>71.448214802750925</v>
          </cell>
          <cell r="FB423">
            <v>75.299671726587974</v>
          </cell>
          <cell r="FC423">
            <v>79.297903278653521</v>
          </cell>
          <cell r="FD423">
            <v>82.459143702855542</v>
          </cell>
          <cell r="FE423">
            <v>84.314256240459343</v>
          </cell>
          <cell r="FF423">
            <v>86.212003791592821</v>
          </cell>
          <cell r="FG423">
            <v>88.151644013814419</v>
          </cell>
          <cell r="FH423">
            <v>90.13438489583578</v>
          </cell>
          <cell r="FI423">
            <v>92.162211551323807</v>
          </cell>
          <cell r="FJ423">
            <v>94.236436426195482</v>
          </cell>
          <cell r="FK423">
            <v>96.357018112630797</v>
          </cell>
          <cell r="FL423">
            <v>98.525266245857409</v>
          </cell>
          <cell r="FM423">
            <v>100.74113687810865</v>
          </cell>
          <cell r="FN423">
            <v>103.0078806421792</v>
          </cell>
          <cell r="FO423">
            <v>105.32579928276918</v>
          </cell>
          <cell r="FP423">
            <v>107.69575828002374</v>
          </cell>
          <cell r="FQ423">
            <v>110.11919216467952</v>
          </cell>
          <cell r="FR423">
            <v>112.59708719510125</v>
          </cell>
          <cell r="FS423">
            <v>115.12963898710512</v>
          </cell>
          <cell r="FT423">
            <v>117.72021438271855</v>
          </cell>
          <cell r="FU423">
            <v>120.36867477201329</v>
          </cell>
          <cell r="FV423">
            <v>123.07748023897393</v>
          </cell>
          <cell r="FW423">
            <v>125.84661345019532</v>
          </cell>
          <cell r="FX423">
            <v>128.67831287573196</v>
          </cell>
          <cell r="FY423">
            <v>131.57391444440481</v>
          </cell>
          <cell r="FZ423">
            <v>134.53442338380609</v>
          </cell>
          <cell r="GA423">
            <v>137.56106655405796</v>
          </cell>
          <cell r="GB423">
            <v>140.65621345565364</v>
          </cell>
          <cell r="ID423" t="str">
            <v>On</v>
          </cell>
        </row>
        <row r="424">
          <cell r="B424">
            <v>1</v>
          </cell>
          <cell r="D424">
            <v>9</v>
          </cell>
          <cell r="AE424">
            <v>39</v>
          </cell>
          <cell r="AF424">
            <v>21.9</v>
          </cell>
          <cell r="AG424">
            <v>56.7</v>
          </cell>
          <cell r="AH424">
            <v>70.88</v>
          </cell>
          <cell r="AI424">
            <v>64.5</v>
          </cell>
          <cell r="AJ424">
            <v>66.63</v>
          </cell>
          <cell r="AK424">
            <v>75.760000000000005</v>
          </cell>
          <cell r="AL424">
            <v>91.19</v>
          </cell>
          <cell r="AM424">
            <v>119.21</v>
          </cell>
          <cell r="AN424">
            <v>42.79</v>
          </cell>
          <cell r="AO424">
            <v>54.53</v>
          </cell>
          <cell r="AP424">
            <v>37.9</v>
          </cell>
          <cell r="AQ424">
            <v>35.840000000000003</v>
          </cell>
          <cell r="AR424">
            <v>48.823706597339815</v>
          </cell>
          <cell r="AS424">
            <v>52.003816212243976</v>
          </cell>
          <cell r="AT424">
            <v>54.134545222038362</v>
          </cell>
          <cell r="AU424">
            <v>56.062488264930359</v>
          </cell>
          <cell r="AV424">
            <v>58.574193030308578</v>
          </cell>
          <cell r="AW424">
            <v>61.660857424729755</v>
          </cell>
          <cell r="AX424">
            <v>65.213108625388188</v>
          </cell>
          <cell r="AY424">
            <v>68.917876186629584</v>
          </cell>
          <cell r="AZ424">
            <v>72.749924593122088</v>
          </cell>
          <cell r="BA424">
            <v>76.736799198035072</v>
          </cell>
          <cell r="BB424">
            <v>80.865543011544958</v>
          </cell>
          <cell r="BC424">
            <v>85.151541366616343</v>
          </cell>
          <cell r="BD424">
            <v>88.541632077159647</v>
          </cell>
          <cell r="BE424">
            <v>90.533584366253166</v>
          </cell>
          <cell r="BF424">
            <v>92.571315144147817</v>
          </cell>
          <cell r="BG424">
            <v>94.654031066372397</v>
          </cell>
          <cell r="BH424">
            <v>96.783027839510737</v>
          </cell>
          <cell r="BI424">
            <v>98.960435386544106</v>
          </cell>
          <cell r="BJ424">
            <v>101.18766034116457</v>
          </cell>
          <cell r="BK424">
            <v>103.46466328734518</v>
          </cell>
          <cell r="BL424">
            <v>105.79284802981924</v>
          </cell>
          <cell r="BM424">
            <v>108.17217261577272</v>
          </cell>
          <cell r="BN424">
            <v>110.60612002488237</v>
          </cell>
          <cell r="BO424">
            <v>113.09501532637137</v>
          </cell>
          <cell r="BP424">
            <v>115.63979151383032</v>
          </cell>
          <cell r="BQ424">
            <v>118.24198547653423</v>
          </cell>
          <cell r="BR424">
            <v>120.90265861826775</v>
          </cell>
          <cell r="BS424">
            <v>123.62202386052044</v>
          </cell>
          <cell r="BT424">
            <v>126.40368810901246</v>
          </cell>
          <cell r="BU424">
            <v>129.24750992425462</v>
          </cell>
          <cell r="BV424">
            <v>132.15612462233506</v>
          </cell>
          <cell r="BW424">
            <v>135.12951972962787</v>
          </cell>
          <cell r="BX424">
            <v>138.17009569419147</v>
          </cell>
          <cell r="BY424">
            <v>141.27928578113489</v>
          </cell>
          <cell r="BZ424">
            <v>144.45817256979203</v>
          </cell>
          <cell r="CA424">
            <v>147.70807388167552</v>
          </cell>
          <cell r="CB424">
            <v>151.03152982185483</v>
          </cell>
          <cell r="EM424">
            <v>68.349999999999994</v>
          </cell>
          <cell r="EN424">
            <v>30.96</v>
          </cell>
          <cell r="EO424">
            <v>37.020000000000003</v>
          </cell>
          <cell r="EP424">
            <v>33.979999999999997</v>
          </cell>
          <cell r="EQ424">
            <v>30.06</v>
          </cell>
          <cell r="ER424">
            <v>43.773866759303608</v>
          </cell>
          <cell r="ES424">
            <v>46.625057385014514</v>
          </cell>
          <cell r="ET424">
            <v>48.53540492466658</v>
          </cell>
          <cell r="EU424">
            <v>50.263940666024624</v>
          </cell>
          <cell r="EV424">
            <v>52.515859608704098</v>
          </cell>
          <cell r="EW424">
            <v>55.283270060483297</v>
          </cell>
          <cell r="EX424">
            <v>58.468111638276788</v>
          </cell>
          <cell r="EY424">
            <v>61.789694797405623</v>
          </cell>
          <cell r="EZ424">
            <v>65.22539413388624</v>
          </cell>
          <cell r="FA424">
            <v>68.79990598282933</v>
          </cell>
          <cell r="FB424">
            <v>72.501613496894393</v>
          </cell>
          <cell r="FC424">
            <v>76.34431070283965</v>
          </cell>
          <cell r="FD424">
            <v>79.383764062846552</v>
          </cell>
          <cell r="FE424">
            <v>81.169688569004805</v>
          </cell>
          <cell r="FF424">
            <v>82.996656691243871</v>
          </cell>
          <cell r="FG424">
            <v>84.863957140773977</v>
          </cell>
          <cell r="FH424">
            <v>86.77275160914445</v>
          </cell>
          <cell r="FI424">
            <v>88.724949721233997</v>
          </cell>
          <cell r="FJ424">
            <v>90.721812622500579</v>
          </cell>
          <cell r="FK424">
            <v>92.763304973720011</v>
          </cell>
          <cell r="FL424">
            <v>94.850685383990964</v>
          </cell>
          <cell r="FM424">
            <v>96.98391623968223</v>
          </cell>
          <cell r="FN424">
            <v>99.166120275606929</v>
          </cell>
          <cell r="FO424">
            <v>101.39758893905274</v>
          </cell>
          <cell r="FP424">
            <v>103.67915872400933</v>
          </cell>
          <cell r="FQ424">
            <v>106.01220755917237</v>
          </cell>
          <cell r="FR424">
            <v>108.39768706724901</v>
          </cell>
          <cell r="FS424">
            <v>110.83578814724233</v>
          </cell>
          <cell r="FT424">
            <v>113.32974464232831</v>
          </cell>
          <cell r="FU424">
            <v>115.87942974211533</v>
          </cell>
          <cell r="FV424">
            <v>118.48720619173997</v>
          </cell>
          <cell r="FW424">
            <v>121.1530628077244</v>
          </cell>
          <cell r="FX424">
            <v>123.87915175959435</v>
          </cell>
          <cell r="FY424">
            <v>126.66675806973517</v>
          </cell>
          <cell r="FZ424">
            <v>129.51685234621459</v>
          </cell>
          <cell r="GA424">
            <v>132.43061610816184</v>
          </cell>
          <cell r="GB424">
            <v>135.410326737378</v>
          </cell>
          <cell r="ID424" t="str">
            <v>On</v>
          </cell>
        </row>
        <row r="425">
          <cell r="B425">
            <v>1</v>
          </cell>
          <cell r="D425">
            <v>10</v>
          </cell>
          <cell r="AE425">
            <v>40</v>
          </cell>
          <cell r="AF425">
            <v>21.14</v>
          </cell>
          <cell r="AG425">
            <v>54</v>
          </cell>
          <cell r="AH425">
            <v>70.88</v>
          </cell>
          <cell r="AI425">
            <v>62.36</v>
          </cell>
          <cell r="AJ425">
            <v>62.81</v>
          </cell>
          <cell r="AK425">
            <v>70.56</v>
          </cell>
          <cell r="AL425">
            <v>74.040000000000006</v>
          </cell>
          <cell r="AM425">
            <v>116.1</v>
          </cell>
          <cell r="AN425">
            <v>46.06</v>
          </cell>
          <cell r="AO425">
            <v>57.45</v>
          </cell>
          <cell r="AP425">
            <v>37.049999999999997</v>
          </cell>
          <cell r="AQ425">
            <v>35.76</v>
          </cell>
          <cell r="AR425">
            <v>48.928449771658151</v>
          </cell>
          <cell r="AS425">
            <v>52.11587996758837</v>
          </cell>
          <cell r="AT425">
            <v>54.251327548119697</v>
          </cell>
          <cell r="AU425">
            <v>56.183543731585566</v>
          </cell>
          <cell r="AV425">
            <v>58.70086396744977</v>
          </cell>
          <cell r="AW425">
            <v>61.794469705577342</v>
          </cell>
          <cell r="AX425">
            <v>65.354734790240045</v>
          </cell>
          <cell r="AY425">
            <v>69.067864489509518</v>
          </cell>
          <cell r="AZ425">
            <v>72.908564740630894</v>
          </cell>
          <cell r="BA425">
            <v>76.904444538232838</v>
          </cell>
          <cell r="BB425">
            <v>81.042516845176991</v>
          </cell>
          <cell r="BC425">
            <v>85.338202450431567</v>
          </cell>
          <cell r="BD425">
            <v>88.735902956365877</v>
          </cell>
          <cell r="BE425">
            <v>90.732225838931356</v>
          </cell>
          <cell r="BF425">
            <v>92.774427698153005</v>
          </cell>
          <cell r="BG425">
            <v>94.861713314829984</v>
          </cell>
          <cell r="BH425">
            <v>96.995381298612003</v>
          </cell>
          <cell r="BI425">
            <v>99.17756629571403</v>
          </cell>
          <cell r="BJ425">
            <v>101.40967814433145</v>
          </cell>
          <cell r="BK425">
            <v>103.69167712807108</v>
          </cell>
          <cell r="BL425">
            <v>106.02497024219002</v>
          </cell>
          <cell r="BM425">
            <v>108.40951522012054</v>
          </cell>
          <cell r="BN425">
            <v>110.84880298214705</v>
          </cell>
          <cell r="BO425">
            <v>113.34315928239351</v>
          </cell>
          <cell r="BP425">
            <v>115.8935189918394</v>
          </cell>
          <cell r="BQ425">
            <v>118.50142253178646</v>
          </cell>
          <cell r="BR425">
            <v>121.16793352500815</v>
          </cell>
          <cell r="BS425">
            <v>123.89326525023677</v>
          </cell>
          <cell r="BT425">
            <v>126.68103286824302</v>
          </cell>
          <cell r="BU425">
            <v>129.53109431168562</v>
          </cell>
          <cell r="BV425">
            <v>132.44609094786233</v>
          </cell>
          <cell r="BW425">
            <v>135.42601001727721</v>
          </cell>
          <cell r="BX425">
            <v>138.4732573621813</v>
          </cell>
          <cell r="BY425">
            <v>141.58926945270377</v>
          </cell>
          <cell r="BZ425">
            <v>144.77513110066775</v>
          </cell>
          <cell r="CA425">
            <v>148.03216300338156</v>
          </cell>
          <cell r="CB425">
            <v>151.3629110166986</v>
          </cell>
          <cell r="EM425">
            <v>74.12</v>
          </cell>
          <cell r="EN425">
            <v>33.4</v>
          </cell>
          <cell r="EO425">
            <v>42.44</v>
          </cell>
          <cell r="EP425">
            <v>33.26</v>
          </cell>
          <cell r="EQ425">
            <v>27.22</v>
          </cell>
          <cell r="ER425">
            <v>43.923353290292852</v>
          </cell>
          <cell r="ES425">
            <v>46.7847278737379</v>
          </cell>
          <cell r="ET425">
            <v>48.701731558716901</v>
          </cell>
          <cell r="EU425">
            <v>50.436293239204744</v>
          </cell>
          <cell r="EV425">
            <v>52.696106222871236</v>
          </cell>
          <cell r="EW425">
            <v>55.473254046086431</v>
          </cell>
          <cell r="EX425">
            <v>58.669324672695922</v>
          </cell>
          <cell r="EY425">
            <v>62.002622750906518</v>
          </cell>
          <cell r="EZ425">
            <v>65.450441653802528</v>
          </cell>
          <cell r="FA425">
            <v>69.037566136076222</v>
          </cell>
          <cell r="FB425">
            <v>72.752337659125146</v>
          </cell>
          <cell r="FC425">
            <v>76.608599554692418</v>
          </cell>
          <cell r="FD425">
            <v>79.658735015620223</v>
          </cell>
          <cell r="FE425">
            <v>81.450845651898973</v>
          </cell>
          <cell r="FF425">
            <v>83.284142111756239</v>
          </cell>
          <cell r="FG425">
            <v>85.15791052230081</v>
          </cell>
          <cell r="FH425">
            <v>87.073316652951021</v>
          </cell>
          <cell r="FI425">
            <v>89.032276788001312</v>
          </cell>
          <cell r="FJ425">
            <v>91.036056547380952</v>
          </cell>
          <cell r="FK425">
            <v>93.084620277453283</v>
          </cell>
          <cell r="FL425">
            <v>95.179231046025379</v>
          </cell>
          <cell r="FM425">
            <v>97.319850910154088</v>
          </cell>
          <cell r="FN425">
            <v>99.50961368923646</v>
          </cell>
          <cell r="FO425">
            <v>101.74881181463989</v>
          </cell>
          <cell r="FP425">
            <v>104.0382845254677</v>
          </cell>
          <cell r="FQ425">
            <v>106.37941466686148</v>
          </cell>
          <cell r="FR425">
            <v>108.77315705915711</v>
          </cell>
          <cell r="FS425">
            <v>111.21970316391025</v>
          </cell>
          <cell r="FT425">
            <v>113.72229833192343</v>
          </cell>
          <cell r="FU425">
            <v>116.28081502851994</v>
          </cell>
          <cell r="FV425">
            <v>118.89762442445077</v>
          </cell>
          <cell r="FW425">
            <v>121.57271506544237</v>
          </cell>
          <cell r="FX425">
            <v>124.30824669004454</v>
          </cell>
          <cell r="FY425">
            <v>127.105508825828</v>
          </cell>
          <cell r="FZ425">
            <v>129.96547531466152</v>
          </cell>
          <cell r="GA425">
            <v>132.88933175418273</v>
          </cell>
          <cell r="GB425">
            <v>135.87936357396478</v>
          </cell>
          <cell r="ID425" t="str">
            <v>On</v>
          </cell>
        </row>
        <row r="426">
          <cell r="B426">
            <v>1</v>
          </cell>
          <cell r="D426">
            <v>11</v>
          </cell>
          <cell r="AE426">
            <v>39</v>
          </cell>
          <cell r="AF426">
            <v>21</v>
          </cell>
          <cell r="AG426">
            <v>55.72</v>
          </cell>
          <cell r="AH426">
            <v>66.17</v>
          </cell>
          <cell r="AI426">
            <v>60</v>
          </cell>
          <cell r="AJ426">
            <v>62.03</v>
          </cell>
          <cell r="AK426">
            <v>67.45</v>
          </cell>
          <cell r="AL426">
            <v>76.39</v>
          </cell>
          <cell r="AM426">
            <v>106.45</v>
          </cell>
          <cell r="AN426">
            <v>47.48</v>
          </cell>
          <cell r="AO426">
            <v>59.56</v>
          </cell>
          <cell r="AP426">
            <v>35.94</v>
          </cell>
          <cell r="AQ426">
            <v>36.29</v>
          </cell>
          <cell r="AR426">
            <v>47.523645240593858</v>
          </cell>
          <cell r="AS426">
            <v>50.613335263695959</v>
          </cell>
          <cell r="AT426">
            <v>52.685185163188038</v>
          </cell>
          <cell r="AU426">
            <v>54.559977843887026</v>
          </cell>
          <cell r="AV426">
            <v>57.001744991733091</v>
          </cell>
          <cell r="AW426">
            <v>60.001913061493347</v>
          </cell>
          <cell r="AX426">
            <v>63.454273089422742</v>
          </cell>
          <cell r="AY426">
            <v>67.054803847313977</v>
          </cell>
          <cell r="AZ426">
            <v>70.779001016122606</v>
          </cell>
          <cell r="BA426">
            <v>74.653615112709673</v>
          </cell>
          <cell r="BB426">
            <v>78.666064858399665</v>
          </cell>
          <cell r="BC426">
            <v>82.831292599948014</v>
          </cell>
          <cell r="BD426">
            <v>86.126574130010042</v>
          </cell>
          <cell r="BE426">
            <v>88.064194112420537</v>
          </cell>
          <cell r="BF426">
            <v>90.046342850978249</v>
          </cell>
          <cell r="BG426">
            <v>92.072251021231352</v>
          </cell>
          <cell r="BH426">
            <v>94.143178364121155</v>
          </cell>
          <cell r="BI426">
            <v>96.261195490016092</v>
          </cell>
          <cell r="BJ426">
            <v>98.427669595117706</v>
          </cell>
          <cell r="BK426">
            <v>100.6425647222611</v>
          </cell>
          <cell r="BL426">
            <v>102.90724541096591</v>
          </cell>
          <cell r="BM426">
            <v>105.22167333258338</v>
          </cell>
          <cell r="BN426">
            <v>107.58923255771636</v>
          </cell>
          <cell r="BO426">
            <v>110.01024019979296</v>
          </cell>
          <cell r="BP426">
            <v>112.48560520007982</v>
          </cell>
          <cell r="BQ426">
            <v>115.01682121635078</v>
          </cell>
          <cell r="BR426">
            <v>117.60492163230882</v>
          </cell>
          <cell r="BS426">
            <v>120.25011520944963</v>
          </cell>
          <cell r="BT426">
            <v>122.95590631181069</v>
          </cell>
          <cell r="BU426">
            <v>125.72216075245507</v>
          </cell>
          <cell r="BV426">
            <v>128.55143913913713</v>
          </cell>
          <cell r="BW426">
            <v>131.44373227848322</v>
          </cell>
          <cell r="BX426">
            <v>134.40137352210033</v>
          </cell>
          <cell r="BY426">
            <v>137.42575669127427</v>
          </cell>
          <cell r="BZ426">
            <v>140.51793617899295</v>
          </cell>
          <cell r="CA426">
            <v>143.67919417723621</v>
          </cell>
          <cell r="CB426">
            <v>146.91199954275135</v>
          </cell>
          <cell r="EM426">
            <v>73.41</v>
          </cell>
          <cell r="EN426">
            <v>35.28</v>
          </cell>
          <cell r="EO426">
            <v>41.03</v>
          </cell>
          <cell r="EP426">
            <v>32.79</v>
          </cell>
          <cell r="EQ426">
            <v>26.96</v>
          </cell>
          <cell r="ER426">
            <v>43.358384180274697</v>
          </cell>
          <cell r="ES426">
            <v>46.177274994340301</v>
          </cell>
          <cell r="ET426">
            <v>48.067535378434499</v>
          </cell>
          <cell r="EU426">
            <v>49.778009835866875</v>
          </cell>
          <cell r="EV426">
            <v>52.005765672758152</v>
          </cell>
          <cell r="EW426">
            <v>54.742980781479325</v>
          </cell>
          <cell r="EX426">
            <v>57.892754997278011</v>
          </cell>
          <cell r="EY426">
            <v>61.177713359861585</v>
          </cell>
          <cell r="EZ426">
            <v>64.575499257614368</v>
          </cell>
          <cell r="FA426">
            <v>68.110518629542298</v>
          </cell>
          <cell r="FB426">
            <v>71.771292896686845</v>
          </cell>
          <cell r="FC426">
            <v>75.571454767732206</v>
          </cell>
          <cell r="FD426">
            <v>78.577917799750395</v>
          </cell>
          <cell r="FE426">
            <v>80.345712992383682</v>
          </cell>
          <cell r="FF426">
            <v>82.15413417038333</v>
          </cell>
          <cell r="FG426">
            <v>84.002479437567501</v>
          </cell>
          <cell r="FH426">
            <v>85.891898123526232</v>
          </cell>
          <cell r="FI426">
            <v>87.824279357752573</v>
          </cell>
          <cell r="FJ426">
            <v>89.800870507064815</v>
          </cell>
          <cell r="FK426">
            <v>91.82163876580249</v>
          </cell>
          <cell r="FL426">
            <v>93.8878290769497</v>
          </cell>
          <cell r="FM426">
            <v>95.999406471213391</v>
          </cell>
          <cell r="FN426">
            <v>98.159458418684451</v>
          </cell>
          <cell r="FO426">
            <v>100.36827423904316</v>
          </cell>
          <cell r="FP426">
            <v>102.62668320842008</v>
          </cell>
          <cell r="FQ426">
            <v>104.93604807134507</v>
          </cell>
          <cell r="FR426">
            <v>107.29731163949377</v>
          </cell>
          <cell r="FS426">
            <v>109.71066437723577</v>
          </cell>
          <cell r="FT426">
            <v>112.17930350484899</v>
          </cell>
          <cell r="FU426">
            <v>114.70310659635508</v>
          </cell>
          <cell r="FV426">
            <v>117.28440983228455</v>
          </cell>
          <cell r="FW426">
            <v>119.92320482502686</v>
          </cell>
          <cell r="FX426">
            <v>122.62162041707484</v>
          </cell>
          <cell r="FY426">
            <v>125.38092826674689</v>
          </cell>
          <cell r="FZ426">
            <v>128.20209035362211</v>
          </cell>
          <cell r="GA426">
            <v>131.08627649058363</v>
          </cell>
          <cell r="GB426">
            <v>134.03573914877063</v>
          </cell>
          <cell r="ID426" t="str">
            <v>On</v>
          </cell>
        </row>
        <row r="427">
          <cell r="B427">
            <v>1</v>
          </cell>
          <cell r="D427">
            <v>12</v>
          </cell>
          <cell r="AE427">
            <v>38</v>
          </cell>
          <cell r="AF427">
            <v>21.48</v>
          </cell>
          <cell r="AG427">
            <v>54.71</v>
          </cell>
          <cell r="AH427">
            <v>50.55</v>
          </cell>
          <cell r="AI427">
            <v>56.99</v>
          </cell>
          <cell r="AJ427">
            <v>58.93</v>
          </cell>
          <cell r="AK427">
            <v>60.44</v>
          </cell>
          <cell r="AL427">
            <v>68.180000000000007</v>
          </cell>
          <cell r="AM427">
            <v>95</v>
          </cell>
          <cell r="AN427">
            <v>47.54</v>
          </cell>
          <cell r="AO427">
            <v>51.41</v>
          </cell>
          <cell r="AP427">
            <v>34.44</v>
          </cell>
          <cell r="AQ427">
            <v>34.06</v>
          </cell>
          <cell r="AR427">
            <v>41.832881245165268</v>
          </cell>
          <cell r="AS427">
            <v>44.5254227741422</v>
          </cell>
          <cell r="AT427">
            <v>46.340497617413192</v>
          </cell>
          <cell r="AU427">
            <v>47.982979458178292</v>
          </cell>
          <cell r="AV427">
            <v>50.119339555603801</v>
          </cell>
          <cell r="AW427">
            <v>52.74193047541408</v>
          </cell>
          <cell r="AX427">
            <v>55.758332713944533</v>
          </cell>
          <cell r="AY427">
            <v>58.903954326529053</v>
          </cell>
          <cell r="AZ427">
            <v>62.157477858807106</v>
          </cell>
          <cell r="BA427">
            <v>65.5421896559549</v>
          </cell>
          <cell r="BB427">
            <v>69.047144575544735</v>
          </cell>
          <cell r="BC427">
            <v>72.685354782124307</v>
          </cell>
          <cell r="BD427">
            <v>75.566720531900387</v>
          </cell>
          <cell r="BE427">
            <v>77.266771407141476</v>
          </cell>
          <cell r="BF427">
            <v>79.005888190278213</v>
          </cell>
          <cell r="BG427">
            <v>80.783404401874876</v>
          </cell>
          <cell r="BH427">
            <v>82.600422145610153</v>
          </cell>
          <cell r="BI427">
            <v>84.458754508457659</v>
          </cell>
          <cell r="BJ427">
            <v>86.359595027290339</v>
          </cell>
          <cell r="BK427">
            <v>88.302923709217211</v>
          </cell>
          <cell r="BL427">
            <v>90.289932192316471</v>
          </cell>
          <cell r="BM427">
            <v>92.320598838429859</v>
          </cell>
          <cell r="BN427">
            <v>94.397875837191464</v>
          </cell>
          <cell r="BO427">
            <v>96.522043809285151</v>
          </cell>
          <cell r="BP427">
            <v>98.693908707406081</v>
          </cell>
          <cell r="BQ427">
            <v>100.91477309279503</v>
          </cell>
          <cell r="BR427">
            <v>103.18554915986751</v>
          </cell>
          <cell r="BS427">
            <v>105.5064266220536</v>
          </cell>
          <cell r="BT427">
            <v>107.88046123463617</v>
          </cell>
          <cell r="BU427">
            <v>110.30755221030714</v>
          </cell>
          <cell r="BV427">
            <v>112.78993191604999</v>
          </cell>
          <cell r="BW427">
            <v>115.32760633690688</v>
          </cell>
          <cell r="BX427">
            <v>117.92261556438315</v>
          </cell>
          <cell r="BY427">
            <v>120.57617973246468</v>
          </cell>
          <cell r="BZ427">
            <v>123.28923131308652</v>
          </cell>
          <cell r="CA427">
            <v>126.06289633944509</v>
          </cell>
          <cell r="CB427">
            <v>128.89933139556587</v>
          </cell>
          <cell r="EM427">
            <v>62.7</v>
          </cell>
          <cell r="EN427">
            <v>34.81</v>
          </cell>
          <cell r="EO427">
            <v>37.340000000000003</v>
          </cell>
          <cell r="EP427">
            <v>31.69</v>
          </cell>
          <cell r="EQ427">
            <v>28.34</v>
          </cell>
          <cell r="ER427">
            <v>38.492566976169783</v>
          </cell>
          <cell r="ES427">
            <v>40.970111722199952</v>
          </cell>
          <cell r="ET427">
            <v>42.640254631121493</v>
          </cell>
          <cell r="EU427">
            <v>44.151585918399249</v>
          </cell>
          <cell r="EV427">
            <v>46.11735977111163</v>
          </cell>
          <cell r="EW427">
            <v>48.530539395060167</v>
          </cell>
          <cell r="EX427">
            <v>51.30608489270913</v>
          </cell>
          <cell r="EY427">
            <v>54.200531724962424</v>
          </cell>
          <cell r="EZ427">
            <v>57.194264615145102</v>
          </cell>
          <cell r="FA427">
            <v>60.308710516759895</v>
          </cell>
          <cell r="FB427">
            <v>63.533798246196653</v>
          </cell>
          <cell r="FC427">
            <v>66.88150095950985</v>
          </cell>
          <cell r="FD427">
            <v>69.532792498720198</v>
          </cell>
          <cell r="FE427">
            <v>71.097095989904574</v>
          </cell>
          <cell r="FF427">
            <v>72.697346014805944</v>
          </cell>
          <cell r="FG427">
            <v>74.332929311713556</v>
          </cell>
          <cell r="FH427">
            <v>76.004859982415383</v>
          </cell>
          <cell r="FI427">
            <v>77.714806340680127</v>
          </cell>
          <cell r="FJ427">
            <v>79.463866620639692</v>
          </cell>
          <cell r="FK427">
            <v>81.252022425815724</v>
          </cell>
          <cell r="FL427">
            <v>83.080370243162278</v>
          </cell>
          <cell r="FM427">
            <v>84.948890162306697</v>
          </cell>
          <cell r="FN427">
            <v>86.860298643455209</v>
          </cell>
          <cell r="FO427">
            <v>88.814853900007165</v>
          </cell>
          <cell r="FP427">
            <v>90.813297530130626</v>
          </cell>
          <cell r="FQ427">
            <v>92.85682808683724</v>
          </cell>
          <cell r="FR427">
            <v>94.946284926718974</v>
          </cell>
          <cell r="FS427">
            <v>97.081842614775795</v>
          </cell>
          <cell r="FT427">
            <v>99.266312907247979</v>
          </cell>
          <cell r="FU427">
            <v>101.49960306459447</v>
          </cell>
          <cell r="FV427">
            <v>103.78376720149897</v>
          </cell>
          <cell r="FW427">
            <v>106.11881082510392</v>
          </cell>
          <cell r="FX427">
            <v>108.50661112762202</v>
          </cell>
          <cell r="FY427">
            <v>110.94829081654488</v>
          </cell>
          <cell r="FZ427">
            <v>113.44470790684413</v>
          </cell>
          <cell r="GA427">
            <v>115.99689851907709</v>
          </cell>
          <cell r="GB427">
            <v>118.60684703616384</v>
          </cell>
          <cell r="ID427" t="str">
            <v>On</v>
          </cell>
        </row>
        <row r="428">
          <cell r="B428">
            <v>1</v>
          </cell>
          <cell r="D428">
            <v>13</v>
          </cell>
          <cell r="AE428">
            <v>32</v>
          </cell>
          <cell r="AF428">
            <v>19.47</v>
          </cell>
          <cell r="AG428">
            <v>44.77</v>
          </cell>
          <cell r="AH428">
            <v>42.94</v>
          </cell>
          <cell r="AI428">
            <v>50.57</v>
          </cell>
          <cell r="AJ428">
            <v>53.69</v>
          </cell>
          <cell r="AK428">
            <v>54.39</v>
          </cell>
          <cell r="AL428">
            <v>61.21</v>
          </cell>
          <cell r="AM428">
            <v>82.15</v>
          </cell>
          <cell r="AN428">
            <v>46</v>
          </cell>
          <cell r="AO428">
            <v>46.33</v>
          </cell>
          <cell r="AP428">
            <v>33.159999999999997</v>
          </cell>
          <cell r="AQ428">
            <v>32.97</v>
          </cell>
          <cell r="AR428">
            <v>36.177242657152306</v>
          </cell>
          <cell r="AS428">
            <v>38.463773023508161</v>
          </cell>
          <cell r="AT428">
            <v>40.031649462590117</v>
          </cell>
          <cell r="AU428">
            <v>41.446131758047137</v>
          </cell>
          <cell r="AV428">
            <v>43.285077593828781</v>
          </cell>
          <cell r="AW428">
            <v>45.541139163551591</v>
          </cell>
          <cell r="AX428">
            <v>48.135102507290206</v>
          </cell>
          <cell r="AY428">
            <v>50.840042182179872</v>
          </cell>
          <cell r="AZ428">
            <v>53.637692620385806</v>
          </cell>
          <cell r="BA428">
            <v>56.548023249828788</v>
          </cell>
          <cell r="BB428">
            <v>59.561644248876256</v>
          </cell>
          <cell r="BC428">
            <v>62.689723884383731</v>
          </cell>
          <cell r="BD428">
            <v>65.168857499119341</v>
          </cell>
          <cell r="BE428">
            <v>66.634976858470651</v>
          </cell>
          <cell r="BF428">
            <v>68.134796578838433</v>
          </cell>
          <cell r="BG428">
            <v>69.667733195860777</v>
          </cell>
          <cell r="BH428">
            <v>71.234730438984784</v>
          </cell>
          <cell r="BI428">
            <v>72.837363052939722</v>
          </cell>
          <cell r="BJ428">
            <v>74.476643387971151</v>
          </cell>
          <cell r="BK428">
            <v>76.152574198221799</v>
          </cell>
          <cell r="BL428">
            <v>77.86616671991888</v>
          </cell>
          <cell r="BM428">
            <v>79.617422805674522</v>
          </cell>
          <cell r="BN428">
            <v>81.408874402409126</v>
          </cell>
          <cell r="BO428">
            <v>83.240751931621233</v>
          </cell>
          <cell r="BP428">
            <v>85.113778170313225</v>
          </cell>
          <cell r="BQ428">
            <v>87.029050233089279</v>
          </cell>
          <cell r="BR428">
            <v>88.987372095066831</v>
          </cell>
          <cell r="BS428">
            <v>90.988907534891922</v>
          </cell>
          <cell r="BT428">
            <v>93.036268534504146</v>
          </cell>
          <cell r="BU428">
            <v>95.129401308065567</v>
          </cell>
          <cell r="BV428">
            <v>97.270201819556291</v>
          </cell>
          <cell r="BW428">
            <v>99.458697986380827</v>
          </cell>
          <cell r="BX428">
            <v>101.69664213781873</v>
          </cell>
          <cell r="BY428">
            <v>103.98507319133378</v>
          </cell>
          <cell r="BZ428">
            <v>106.32481463910833</v>
          </cell>
          <cell r="CA428">
            <v>108.71683566980076</v>
          </cell>
          <cell r="CB428">
            <v>111.16297920471368</v>
          </cell>
          <cell r="EM428">
            <v>58.56</v>
          </cell>
          <cell r="EN428">
            <v>32.57</v>
          </cell>
          <cell r="EO428">
            <v>36.1</v>
          </cell>
          <cell r="EP428">
            <v>30.65</v>
          </cell>
          <cell r="EQ428">
            <v>26.91</v>
          </cell>
          <cell r="ER428">
            <v>33.438856677977029</v>
          </cell>
          <cell r="ES428">
            <v>35.552311313948287</v>
          </cell>
          <cell r="ET428">
            <v>37.001509530409749</v>
          </cell>
          <cell r="EU428">
            <v>38.308924559232352</v>
          </cell>
          <cell r="EV428">
            <v>40.008673952076364</v>
          </cell>
          <cell r="EW428">
            <v>42.093966084525221</v>
          </cell>
          <cell r="EX428">
            <v>44.491582986985676</v>
          </cell>
          <cell r="EY428">
            <v>46.991776021827903</v>
          </cell>
          <cell r="EZ428">
            <v>49.577662207925968</v>
          </cell>
          <cell r="FA428">
            <v>52.267699415176494</v>
          </cell>
          <cell r="FB428">
            <v>55.053208571413066</v>
          </cell>
          <cell r="FC428">
            <v>57.944512577091722</v>
          </cell>
          <cell r="FD428">
            <v>60.235991626900116</v>
          </cell>
          <cell r="FE428">
            <v>61.591135124008609</v>
          </cell>
          <cell r="FF428">
            <v>62.977428080259294</v>
          </cell>
          <cell r="FG428">
            <v>64.394331195812214</v>
          </cell>
          <cell r="FH428">
            <v>65.842716765828825</v>
          </cell>
          <cell r="FI428">
            <v>67.324040336930111</v>
          </cell>
          <cell r="FJ428">
            <v>68.839237630920266</v>
          </cell>
          <cell r="FK428">
            <v>70.388311193470997</v>
          </cell>
          <cell r="FL428">
            <v>71.972195716692212</v>
          </cell>
          <cell r="FM428">
            <v>73.590892912965145</v>
          </cell>
          <cell r="FN428">
            <v>75.24674307701568</v>
          </cell>
          <cell r="FO428">
            <v>76.939959188908048</v>
          </cell>
          <cell r="FP428">
            <v>78.671209316046458</v>
          </cell>
          <cell r="FQ428">
            <v>80.441507528473664</v>
          </cell>
          <cell r="FR428">
            <v>82.251596945530721</v>
          </cell>
          <cell r="FS428">
            <v>84.101628948867244</v>
          </cell>
          <cell r="FT428">
            <v>85.994017810089034</v>
          </cell>
          <cell r="FU428">
            <v>87.928713814602233</v>
          </cell>
          <cell r="FV428">
            <v>89.907469414034992</v>
          </cell>
          <cell r="FW428">
            <v>91.930310412622816</v>
          </cell>
          <cell r="FX428">
            <v>93.998856499521835</v>
          </cell>
          <cell r="FY428">
            <v>96.114067952785902</v>
          </cell>
          <cell r="FZ428">
            <v>98.276705931503926</v>
          </cell>
          <cell r="GA428">
            <v>100.48766626294913</v>
          </cell>
          <cell r="GB428">
            <v>102.74865237106377</v>
          </cell>
          <cell r="ID428" t="str">
            <v>On</v>
          </cell>
        </row>
        <row r="429">
          <cell r="B429">
            <v>1</v>
          </cell>
          <cell r="D429">
            <v>14</v>
          </cell>
          <cell r="AE429">
            <v>29.99</v>
          </cell>
          <cell r="AF429">
            <v>18.850000000000001</v>
          </cell>
          <cell r="AG429">
            <v>40.35</v>
          </cell>
          <cell r="AH429">
            <v>36.47</v>
          </cell>
          <cell r="AI429">
            <v>44.04</v>
          </cell>
          <cell r="AJ429">
            <v>50.37</v>
          </cell>
          <cell r="AK429">
            <v>51.15</v>
          </cell>
          <cell r="AL429">
            <v>58.75</v>
          </cell>
          <cell r="AM429">
            <v>72.709999999999994</v>
          </cell>
          <cell r="AN429">
            <v>42.37</v>
          </cell>
          <cell r="AO429">
            <v>43.89</v>
          </cell>
          <cell r="AP429">
            <v>32.53</v>
          </cell>
          <cell r="AQ429">
            <v>33.03</v>
          </cell>
          <cell r="AR429">
            <v>33.086749596849238</v>
          </cell>
          <cell r="AS429">
            <v>35.147690271344487</v>
          </cell>
          <cell r="AT429">
            <v>36.583119144757319</v>
          </cell>
          <cell r="AU429">
            <v>37.873960201859113</v>
          </cell>
          <cell r="AV429">
            <v>39.55239764408141</v>
          </cell>
          <cell r="AW429">
            <v>41.611042900379047</v>
          </cell>
          <cell r="AX429">
            <v>43.977733791617418</v>
          </cell>
          <cell r="AY429">
            <v>46.445627002432182</v>
          </cell>
          <cell r="AZ429">
            <v>48.998086666862861</v>
          </cell>
          <cell r="BA429">
            <v>51.653311166580693</v>
          </cell>
          <cell r="BB429">
            <v>54.402737280903487</v>
          </cell>
          <cell r="BC429">
            <v>57.256550188200698</v>
          </cell>
          <cell r="BD429">
            <v>59.518893470235817</v>
          </cell>
          <cell r="BE429">
            <v>60.857897473135552</v>
          </cell>
          <cell r="BF429">
            <v>62.22769080863533</v>
          </cell>
          <cell r="BG429">
            <v>63.627729052192642</v>
          </cell>
          <cell r="BH429">
            <v>65.058868827213473</v>
          </cell>
          <cell r="BI429">
            <v>66.522560432680777</v>
          </cell>
          <cell r="BJ429">
            <v>68.019714377621909</v>
          </cell>
          <cell r="BK429">
            <v>69.550348113028704</v>
          </cell>
          <cell r="BL429">
            <v>71.115371473146183</v>
          </cell>
          <cell r="BM429">
            <v>72.714801421094322</v>
          </cell>
          <cell r="BN429">
            <v>74.350943220196513</v>
          </cell>
          <cell r="BO429">
            <v>76.023995271463662</v>
          </cell>
          <cell r="BP429">
            <v>77.734641218396476</v>
          </cell>
          <cell r="BQ429">
            <v>79.483860794588054</v>
          </cell>
          <cell r="BR429">
            <v>81.272402865500482</v>
          </cell>
          <cell r="BS429">
            <v>83.100414730485298</v>
          </cell>
          <cell r="BT429">
            <v>84.970266554675376</v>
          </cell>
          <cell r="BU429">
            <v>86.881934784599537</v>
          </cell>
          <cell r="BV429">
            <v>88.837128202397793</v>
          </cell>
          <cell r="BW429">
            <v>90.835888966061503</v>
          </cell>
          <cell r="BX429">
            <v>92.879813373596775</v>
          </cell>
          <cell r="BY429">
            <v>94.969838484222933</v>
          </cell>
          <cell r="BZ429">
            <v>97.106732253982173</v>
          </cell>
          <cell r="CA429">
            <v>99.291377621261717</v>
          </cell>
          <cell r="CB429">
            <v>101.52544501522263</v>
          </cell>
          <cell r="EM429">
            <v>55.29</v>
          </cell>
          <cell r="EN429">
            <v>31.06</v>
          </cell>
          <cell r="EO429">
            <v>34.9</v>
          </cell>
          <cell r="EP429">
            <v>30.03</v>
          </cell>
          <cell r="EQ429">
            <v>25.84</v>
          </cell>
          <cell r="ER429">
            <v>30.543962200841765</v>
          </cell>
          <cell r="ES429">
            <v>32.446515181324159</v>
          </cell>
          <cell r="ET429">
            <v>33.771628279036655</v>
          </cell>
          <cell r="EU429">
            <v>34.963265443031943</v>
          </cell>
          <cell r="EV429">
            <v>36.512711381855667</v>
          </cell>
          <cell r="EW429">
            <v>38.413145351933075</v>
          </cell>
          <cell r="EX429">
            <v>40.597950991769785</v>
          </cell>
          <cell r="EY429">
            <v>42.876181336705763</v>
          </cell>
          <cell r="EZ429">
            <v>45.232479022621945</v>
          </cell>
          <cell r="FA429">
            <v>47.683643846677477</v>
          </cell>
          <cell r="FB429">
            <v>50.221770689994827</v>
          </cell>
          <cell r="FC429">
            <v>52.856261978225241</v>
          </cell>
          <cell r="FD429">
            <v>54.944739345563534</v>
          </cell>
          <cell r="FE429">
            <v>56.180838030072572</v>
          </cell>
          <cell r="FF429">
            <v>57.445359821190259</v>
          </cell>
          <cell r="FG429">
            <v>58.737802134563331</v>
          </cell>
          <cell r="FH429">
            <v>60.058955760258861</v>
          </cell>
          <cell r="FI429">
            <v>61.410159538684411</v>
          </cell>
          <cell r="FJ429">
            <v>62.792254004303288</v>
          </cell>
          <cell r="FK429">
            <v>64.205255266961331</v>
          </cell>
          <cell r="FL429">
            <v>65.650003238197968</v>
          </cell>
          <cell r="FM429">
            <v>67.126513577481177</v>
          </cell>
          <cell r="FN429">
            <v>68.636914383722754</v>
          </cell>
          <cell r="FO429">
            <v>70.181388810392065</v>
          </cell>
          <cell r="FP429">
            <v>71.760567961526164</v>
          </cell>
          <cell r="FQ429">
            <v>73.375356276098344</v>
          </cell>
          <cell r="FR429">
            <v>75.026445067659992</v>
          </cell>
          <cell r="FS429">
            <v>76.713970315292769</v>
          </cell>
          <cell r="FT429">
            <v>78.440120031875239</v>
          </cell>
          <cell r="FU429">
            <v>80.204872474070839</v>
          </cell>
          <cell r="FV429">
            <v>82.009805100461293</v>
          </cell>
          <cell r="FW429">
            <v>83.854956829106271</v>
          </cell>
          <cell r="FX429">
            <v>85.741801279099633</v>
          </cell>
          <cell r="FY429">
            <v>87.671203494657689</v>
          </cell>
          <cell r="FZ429">
            <v>89.643872412760061</v>
          </cell>
          <cell r="GA429">
            <v>91.660623116092509</v>
          </cell>
          <cell r="GB429">
            <v>93.722997657766243</v>
          </cell>
          <cell r="ID429" t="str">
            <v>On</v>
          </cell>
        </row>
        <row r="430">
          <cell r="B430">
            <v>1</v>
          </cell>
          <cell r="D430">
            <v>15</v>
          </cell>
          <cell r="AE430">
            <v>26.66</v>
          </cell>
          <cell r="AF430">
            <v>17.079999999999998</v>
          </cell>
          <cell r="AG430">
            <v>36.25</v>
          </cell>
          <cell r="AH430">
            <v>29.66</v>
          </cell>
          <cell r="AI430">
            <v>40.299999999999997</v>
          </cell>
          <cell r="AJ430">
            <v>47.63</v>
          </cell>
          <cell r="AK430">
            <v>46.45</v>
          </cell>
          <cell r="AL430">
            <v>55.93</v>
          </cell>
          <cell r="AM430">
            <v>67.650000000000006</v>
          </cell>
          <cell r="AN430">
            <v>37.68</v>
          </cell>
          <cell r="AO430">
            <v>42.55</v>
          </cell>
          <cell r="AP430">
            <v>31.26</v>
          </cell>
          <cell r="AQ430">
            <v>32.07</v>
          </cell>
          <cell r="AR430">
            <v>31.317988797769996</v>
          </cell>
          <cell r="AS430">
            <v>33.251294481571229</v>
          </cell>
          <cell r="AT430">
            <v>34.609878511195198</v>
          </cell>
          <cell r="AU430">
            <v>35.829581643398825</v>
          </cell>
          <cell r="AV430">
            <v>37.415360036703589</v>
          </cell>
          <cell r="AW430">
            <v>39.359882730417397</v>
          </cell>
          <cell r="AX430">
            <v>41.595088481189748</v>
          </cell>
          <cell r="AY430">
            <v>43.925825554400461</v>
          </cell>
          <cell r="AZ430">
            <v>46.336405835049604</v>
          </cell>
          <cell r="BA430">
            <v>48.843997681678438</v>
          </cell>
          <cell r="BB430">
            <v>51.440520177128811</v>
          </cell>
          <cell r="BC430">
            <v>54.135586158348993</v>
          </cell>
          <cell r="BD430">
            <v>56.272665016089483</v>
          </cell>
          <cell r="BE430">
            <v>57.538634850909482</v>
          </cell>
          <cell r="BF430">
            <v>58.833719678840282</v>
          </cell>
          <cell r="BG430">
            <v>60.157399921561073</v>
          </cell>
          <cell r="BH430">
            <v>61.510482572631425</v>
          </cell>
          <cell r="BI430">
            <v>62.894344414102214</v>
          </cell>
          <cell r="BJ430">
            <v>64.309838790147452</v>
          </cell>
          <cell r="BK430">
            <v>65.756990665863455</v>
          </cell>
          <cell r="BL430">
            <v>67.236652957910692</v>
          </cell>
          <cell r="BM430">
            <v>68.748850377391477</v>
          </cell>
          <cell r="BN430">
            <v>70.295757281437233</v>
          </cell>
          <cell r="BO430">
            <v>71.877555561525014</v>
          </cell>
          <cell r="BP430">
            <v>73.494903963657649</v>
          </cell>
          <cell r="BQ430">
            <v>75.14871706644071</v>
          </cell>
          <cell r="BR430">
            <v>76.839710601198277</v>
          </cell>
          <cell r="BS430">
            <v>78.568023349079297</v>
          </cell>
          <cell r="BT430">
            <v>80.335886808414031</v>
          </cell>
          <cell r="BU430">
            <v>82.143292928010055</v>
          </cell>
          <cell r="BV430">
            <v>83.991844689934368</v>
          </cell>
          <cell r="BW430">
            <v>85.881591509542801</v>
          </cell>
          <cell r="BX430">
            <v>87.814039903684417</v>
          </cell>
          <cell r="BY430">
            <v>89.790069757253889</v>
          </cell>
          <cell r="BZ430">
            <v>91.810415652397822</v>
          </cell>
          <cell r="CA430">
            <v>93.875911379566475</v>
          </cell>
          <cell r="CB430">
            <v>95.988129079229623</v>
          </cell>
          <cell r="EM430">
            <v>50.64</v>
          </cell>
          <cell r="EN430">
            <v>29.79</v>
          </cell>
          <cell r="EO430">
            <v>34.42</v>
          </cell>
          <cell r="EP430">
            <v>28.93</v>
          </cell>
          <cell r="EQ430">
            <v>25.57</v>
          </cell>
          <cell r="ER430">
            <v>28.983666536131988</v>
          </cell>
          <cell r="ES430">
            <v>30.772871060520011</v>
          </cell>
          <cell r="ET430">
            <v>32.0301914692539</v>
          </cell>
          <cell r="EU430">
            <v>33.15898262775201</v>
          </cell>
          <cell r="EV430">
            <v>34.626563207352362</v>
          </cell>
          <cell r="EW430">
            <v>36.426148668937145</v>
          </cell>
          <cell r="EX430">
            <v>38.494750792092752</v>
          </cell>
          <cell r="EY430">
            <v>40.651763700857494</v>
          </cell>
          <cell r="EZ430">
            <v>42.88266861189971</v>
          </cell>
          <cell r="FA430">
            <v>45.203354220440083</v>
          </cell>
          <cell r="FB430">
            <v>47.606341929761243</v>
          </cell>
          <cell r="FC430">
            <v>50.100528072969809</v>
          </cell>
          <cell r="FD430">
            <v>52.078317303757792</v>
          </cell>
          <cell r="FE430">
            <v>53.249926623058577</v>
          </cell>
          <cell r="FF430">
            <v>54.448480816022048</v>
          </cell>
          <cell r="FG430">
            <v>55.673499031694234</v>
          </cell>
          <cell r="FH430">
            <v>56.925728113442965</v>
          </cell>
          <cell r="FI430">
            <v>58.206442223287809</v>
          </cell>
          <cell r="FJ430">
            <v>59.516431100414771</v>
          </cell>
          <cell r="FK430">
            <v>60.85571784911803</v>
          </cell>
          <cell r="FL430">
            <v>62.225091812935261</v>
          </cell>
          <cell r="FM430">
            <v>63.624575861098378</v>
          </cell>
          <cell r="FN430">
            <v>65.056182282532916</v>
          </cell>
          <cell r="FO430">
            <v>66.520079411225794</v>
          </cell>
          <cell r="FP430">
            <v>68.016876892790009</v>
          </cell>
          <cell r="FQ430">
            <v>69.547421136664411</v>
          </cell>
          <cell r="FR430">
            <v>71.112374526316884</v>
          </cell>
          <cell r="FS430">
            <v>72.711865498684062</v>
          </cell>
          <cell r="FT430">
            <v>74.347959224805436</v>
          </cell>
          <cell r="FU430">
            <v>76.020648253593436</v>
          </cell>
          <cell r="FV430">
            <v>77.731416087005798</v>
          </cell>
          <cell r="FW430">
            <v>79.48030845716805</v>
          </cell>
          <cell r="FX430">
            <v>81.268719590965773</v>
          </cell>
          <cell r="FY430">
            <v>83.097463790062534</v>
          </cell>
          <cell r="FZ430">
            <v>84.967220883681023</v>
          </cell>
          <cell r="GA430">
            <v>86.878762514742732</v>
          </cell>
          <cell r="GB430">
            <v>88.833543642422029</v>
          </cell>
          <cell r="ID430" t="str">
            <v>On</v>
          </cell>
        </row>
        <row r="431">
          <cell r="B431">
            <v>1</v>
          </cell>
          <cell r="D431">
            <v>16</v>
          </cell>
          <cell r="AE431">
            <v>22.52</v>
          </cell>
          <cell r="AF431">
            <v>17.09</v>
          </cell>
          <cell r="AG431">
            <v>34.549999999999997</v>
          </cell>
          <cell r="AH431">
            <v>29.42</v>
          </cell>
          <cell r="AI431">
            <v>40.53</v>
          </cell>
          <cell r="AJ431">
            <v>47.14</v>
          </cell>
          <cell r="AK431">
            <v>45.98</v>
          </cell>
          <cell r="AL431">
            <v>51.97</v>
          </cell>
          <cell r="AM431">
            <v>67.540000000000006</v>
          </cell>
          <cell r="AN431">
            <v>37.4</v>
          </cell>
          <cell r="AO431">
            <v>42.64</v>
          </cell>
          <cell r="AP431">
            <v>31.09</v>
          </cell>
          <cell r="AQ431">
            <v>32.39</v>
          </cell>
          <cell r="AR431">
            <v>31.076328330319711</v>
          </cell>
          <cell r="AS431">
            <v>32.992372168568316</v>
          </cell>
          <cell r="AT431">
            <v>34.340332418326199</v>
          </cell>
          <cell r="AU431">
            <v>35.550271292191354</v>
          </cell>
          <cell r="AV431">
            <v>37.123294656117459</v>
          </cell>
          <cell r="AW431">
            <v>39.052089106739054</v>
          </cell>
          <cell r="AX431">
            <v>41.269161482347883</v>
          </cell>
          <cell r="AY431">
            <v>43.580981142103987</v>
          </cell>
          <cell r="AZ431">
            <v>45.971991258585696</v>
          </cell>
          <cell r="BA431">
            <v>48.45921749731064</v>
          </cell>
          <cell r="BB431">
            <v>51.034645940234633</v>
          </cell>
          <cell r="BC431">
            <v>53.707810066567689</v>
          </cell>
          <cell r="BD431">
            <v>55.827631980495653</v>
          </cell>
          <cell r="BE431">
            <v>57.083589497602446</v>
          </cell>
          <cell r="BF431">
            <v>58.368432255732358</v>
          </cell>
          <cell r="BG431">
            <v>59.681644370742539</v>
          </cell>
          <cell r="BH431">
            <v>61.024026082097521</v>
          </cell>
          <cell r="BI431">
            <v>62.396943852958167</v>
          </cell>
          <cell r="BJ431">
            <v>63.801243351414776</v>
          </cell>
          <cell r="BK431">
            <v>65.236950461820157</v>
          </cell>
          <cell r="BL431">
            <v>66.704910458042136</v>
          </cell>
          <cell r="BM431">
            <v>68.205149002050192</v>
          </cell>
          <cell r="BN431">
            <v>69.739822425652733</v>
          </cell>
          <cell r="BO431">
            <v>71.309110582063212</v>
          </cell>
          <cell r="BP431">
            <v>72.913668516381065</v>
          </cell>
          <cell r="BQ431">
            <v>74.554402147599774</v>
          </cell>
          <cell r="BR431">
            <v>76.232022489319178</v>
          </cell>
          <cell r="BS431">
            <v>77.946667268163921</v>
          </cell>
          <cell r="BT431">
            <v>79.700549004592304</v>
          </cell>
          <cell r="BU431">
            <v>81.493661549987138</v>
          </cell>
          <cell r="BV431">
            <v>83.327593590243055</v>
          </cell>
          <cell r="BW431">
            <v>85.202395425420093</v>
          </cell>
          <cell r="BX431">
            <v>87.119561248295327</v>
          </cell>
          <cell r="BY431">
            <v>89.079963266418417</v>
          </cell>
          <cell r="BZ431">
            <v>91.084331311972505</v>
          </cell>
          <cell r="CA431">
            <v>93.133492486213058</v>
          </cell>
          <cell r="CB431">
            <v>95.22900555248593</v>
          </cell>
          <cell r="EM431">
            <v>49.55</v>
          </cell>
          <cell r="EN431">
            <v>30.42</v>
          </cell>
          <cell r="EO431">
            <v>33.4</v>
          </cell>
          <cell r="EP431">
            <v>28.64</v>
          </cell>
          <cell r="EQ431">
            <v>25.09</v>
          </cell>
          <cell r="ER431">
            <v>28.627405705382969</v>
          </cell>
          <cell r="ES431">
            <v>30.392458633251739</v>
          </cell>
          <cell r="ET431">
            <v>31.634194932803549</v>
          </cell>
          <cell r="EU431">
            <v>32.74878642033967</v>
          </cell>
          <cell r="EV431">
            <v>34.197850078842201</v>
          </cell>
          <cell r="EW431">
            <v>35.974648826536075</v>
          </cell>
          <cell r="EX431">
            <v>38.017008197312428</v>
          </cell>
          <cell r="EY431">
            <v>40.146648437113484</v>
          </cell>
          <cell r="EZ431">
            <v>42.349238650559485</v>
          </cell>
          <cell r="FA431">
            <v>44.64046282158175</v>
          </cell>
          <cell r="FB431">
            <v>47.012938556716627</v>
          </cell>
          <cell r="FC431">
            <v>49.475448063895094</v>
          </cell>
          <cell r="FD431">
            <v>51.428220647198309</v>
          </cell>
          <cell r="FE431">
            <v>52.585204349029723</v>
          </cell>
          <cell r="FF431">
            <v>53.768797034550488</v>
          </cell>
          <cell r="FG431">
            <v>54.978523473080294</v>
          </cell>
          <cell r="FH431">
            <v>56.215120842433997</v>
          </cell>
          <cell r="FI431">
            <v>57.479847923728592</v>
          </cell>
          <cell r="FJ431">
            <v>58.773483743471182</v>
          </cell>
          <cell r="FK431">
            <v>60.096052146237675</v>
          </cell>
          <cell r="FL431">
            <v>61.448331795378792</v>
          </cell>
          <cell r="FM431">
            <v>62.83034633061169</v>
          </cell>
          <cell r="FN431">
            <v>64.244082157307631</v>
          </cell>
          <cell r="FO431">
            <v>65.689704955622076</v>
          </cell>
          <cell r="FP431">
            <v>67.167818150825141</v>
          </cell>
          <cell r="FQ431">
            <v>68.679256272346649</v>
          </cell>
          <cell r="FR431">
            <v>70.224674303444871</v>
          </cell>
          <cell r="FS431">
            <v>71.804199117408004</v>
          </cell>
          <cell r="FT431">
            <v>73.419868880396379</v>
          </cell>
          <cell r="FU431">
            <v>75.071677928325229</v>
          </cell>
          <cell r="FV431">
            <v>76.761089753121936</v>
          </cell>
          <cell r="FW431">
            <v>78.488150691027059</v>
          </cell>
          <cell r="FX431">
            <v>80.254237187236356</v>
          </cell>
          <cell r="FY431">
            <v>82.060152716314676</v>
          </cell>
          <cell r="FZ431">
            <v>83.906569597133881</v>
          </cell>
          <cell r="GA431">
            <v>85.794249752497322</v>
          </cell>
          <cell r="GB431">
            <v>87.724629109784402</v>
          </cell>
          <cell r="ID431" t="str">
            <v>On</v>
          </cell>
        </row>
        <row r="432">
          <cell r="B432">
            <v>1</v>
          </cell>
          <cell r="D432">
            <v>17</v>
          </cell>
          <cell r="AE432">
            <v>32.770000000000003</v>
          </cell>
          <cell r="AF432">
            <v>19.87</v>
          </cell>
          <cell r="AG432">
            <v>50.12</v>
          </cell>
          <cell r="AH432">
            <v>43.62</v>
          </cell>
          <cell r="AI432">
            <v>50</v>
          </cell>
          <cell r="AJ432">
            <v>52.93</v>
          </cell>
          <cell r="AK432">
            <v>54.64</v>
          </cell>
          <cell r="AL432">
            <v>68.55</v>
          </cell>
          <cell r="AM432">
            <v>77.989999999999995</v>
          </cell>
          <cell r="AN432">
            <v>45.55</v>
          </cell>
          <cell r="AO432">
            <v>45.22</v>
          </cell>
          <cell r="AP432">
            <v>32.07</v>
          </cell>
          <cell r="AQ432">
            <v>34.39</v>
          </cell>
          <cell r="AR432">
            <v>36.0050859829188</v>
          </cell>
          <cell r="AS432">
            <v>38.278997615016593</v>
          </cell>
          <cell r="AT432">
            <v>39.839532905479849</v>
          </cell>
          <cell r="AU432">
            <v>41.247141012274128</v>
          </cell>
          <cell r="AV432">
            <v>43.077173870807115</v>
          </cell>
          <cell r="AW432">
            <v>45.322278539546829</v>
          </cell>
          <cell r="AX432">
            <v>47.903631578169893</v>
          </cell>
          <cell r="AY432">
            <v>50.59541921278624</v>
          </cell>
          <cell r="AZ432">
            <v>53.379466126450843</v>
          </cell>
          <cell r="BA432">
            <v>56.275643671318974</v>
          </cell>
          <cell r="BB432">
            <v>59.274607745466007</v>
          </cell>
          <cell r="BC432">
            <v>62.387472195723682</v>
          </cell>
          <cell r="BD432">
            <v>64.85457157395571</v>
          </cell>
          <cell r="BE432">
            <v>66.313619959682228</v>
          </cell>
          <cell r="BF432">
            <v>67.806206840256593</v>
          </cell>
          <cell r="BG432">
            <v>69.331750837469343</v>
          </cell>
          <cell r="BH432">
            <v>70.891190820614071</v>
          </cell>
          <cell r="BI432">
            <v>72.486094683310512</v>
          </cell>
          <cell r="BJ432">
            <v>74.117469063035813</v>
          </cell>
          <cell r="BK432">
            <v>75.785317564375958</v>
          </cell>
          <cell r="BL432">
            <v>77.490645735403177</v>
          </cell>
          <cell r="BM432">
            <v>79.233456302317308</v>
          </cell>
          <cell r="BN432">
            <v>81.016268625974533</v>
          </cell>
          <cell r="BO432">
            <v>82.839311279880562</v>
          </cell>
          <cell r="BP432">
            <v>84.703304949583938</v>
          </cell>
          <cell r="BQ432">
            <v>86.609340139294048</v>
          </cell>
          <cell r="BR432">
            <v>88.558217810626076</v>
          </cell>
          <cell r="BS432">
            <v>90.550100791923668</v>
          </cell>
          <cell r="BT432">
            <v>92.587587604196855</v>
          </cell>
          <cell r="BU432">
            <v>94.670626209422039</v>
          </cell>
          <cell r="BV432">
            <v>96.801102097558299</v>
          </cell>
          <cell r="BW432">
            <v>98.979044010881879</v>
          </cell>
          <cell r="BX432">
            <v>101.20619560392809</v>
          </cell>
          <cell r="BY432">
            <v>103.48359008043414</v>
          </cell>
          <cell r="BZ432">
            <v>105.81204789516956</v>
          </cell>
          <cell r="CA432">
            <v>108.19253342458843</v>
          </cell>
          <cell r="CB432">
            <v>110.62687996596888</v>
          </cell>
          <cell r="EM432">
            <v>54.84</v>
          </cell>
          <cell r="EN432">
            <v>30.72</v>
          </cell>
          <cell r="EO432">
            <v>33.159999999999997</v>
          </cell>
          <cell r="EP432">
            <v>29.28</v>
          </cell>
          <cell r="EQ432">
            <v>26.8</v>
          </cell>
          <cell r="ER432">
            <v>32.87274454567703</v>
          </cell>
          <cell r="ES432">
            <v>34.948832247199434</v>
          </cell>
          <cell r="ET432">
            <v>36.373605346817897</v>
          </cell>
          <cell r="EU432">
            <v>37.65875549857769</v>
          </cell>
          <cell r="EV432">
            <v>39.329580634151306</v>
          </cell>
          <cell r="EW432">
            <v>41.379367497285038</v>
          </cell>
          <cell r="EX432">
            <v>43.736150065756611</v>
          </cell>
          <cell r="EY432">
            <v>46.193759730289401</v>
          </cell>
          <cell r="EZ432">
            <v>48.735602375506105</v>
          </cell>
          <cell r="FA432">
            <v>51.37982060169066</v>
          </cell>
          <cell r="FB432">
            <v>54.117883217562976</v>
          </cell>
          <cell r="FC432">
            <v>56.959937196469888</v>
          </cell>
          <cell r="FD432">
            <v>59.212405852367418</v>
          </cell>
          <cell r="FE432">
            <v>60.544521123152343</v>
          </cell>
          <cell r="FF432">
            <v>61.907257133854472</v>
          </cell>
          <cell r="FG432">
            <v>63.300083084537022</v>
          </cell>
          <cell r="FH432">
            <v>64.723856165499839</v>
          </cell>
          <cell r="FI432">
            <v>66.180007868017825</v>
          </cell>
          <cell r="FJ432">
            <v>67.669457254932595</v>
          </cell>
          <cell r="FK432">
            <v>69.19220761724128</v>
          </cell>
          <cell r="FL432">
            <v>70.749177023155752</v>
          </cell>
          <cell r="FM432">
            <v>72.340367961704104</v>
          </cell>
          <cell r="FN432">
            <v>73.968080616418277</v>
          </cell>
          <cell r="FO432">
            <v>75.632523675550445</v>
          </cell>
          <cell r="FP432">
            <v>77.334355127028928</v>
          </cell>
          <cell r="FQ432">
            <v>79.074570604257232</v>
          </cell>
          <cell r="FR432">
            <v>80.853901387437844</v>
          </cell>
          <cell r="FS432">
            <v>82.672496139305423</v>
          </cell>
          <cell r="FT432">
            <v>84.532727316834539</v>
          </cell>
          <cell r="FU432">
            <v>86.434547409163613</v>
          </cell>
          <cell r="FV432">
            <v>88.379677873916648</v>
          </cell>
          <cell r="FW432">
            <v>90.368144952872512</v>
          </cell>
          <cell r="FX432">
            <v>92.401540607515258</v>
          </cell>
          <cell r="FY432">
            <v>94.48080815575652</v>
          </cell>
          <cell r="FZ432">
            <v>96.60669667510335</v>
          </cell>
          <cell r="GA432">
            <v>98.780086643964736</v>
          </cell>
          <cell r="GB432">
            <v>101.0026518679005</v>
          </cell>
          <cell r="ID432" t="str">
            <v>On</v>
          </cell>
        </row>
        <row r="433">
          <cell r="B433">
            <v>1</v>
          </cell>
          <cell r="D433">
            <v>18</v>
          </cell>
          <cell r="AE433">
            <v>54.97</v>
          </cell>
          <cell r="AF433">
            <v>31.09</v>
          </cell>
          <cell r="AG433">
            <v>79.11</v>
          </cell>
          <cell r="AH433">
            <v>74.900000000000006</v>
          </cell>
          <cell r="AI433">
            <v>82.9</v>
          </cell>
          <cell r="AJ433">
            <v>70.52</v>
          </cell>
          <cell r="AK433">
            <v>82.8</v>
          </cell>
          <cell r="AL433">
            <v>107.56</v>
          </cell>
          <cell r="AM433">
            <v>120</v>
          </cell>
          <cell r="AN433">
            <v>62.09</v>
          </cell>
          <cell r="AO433">
            <v>66.28</v>
          </cell>
          <cell r="AP433">
            <v>41.95</v>
          </cell>
          <cell r="AQ433">
            <v>42.52</v>
          </cell>
          <cell r="AR433">
            <v>64.008497393339582</v>
          </cell>
          <cell r="AS433">
            <v>68.247087714129151</v>
          </cell>
          <cell r="AT433">
            <v>71.063850689455435</v>
          </cell>
          <cell r="AU433">
            <v>73.611989053958411</v>
          </cell>
          <cell r="AV433">
            <v>76.939287223768545</v>
          </cell>
          <cell r="AW433">
            <v>81.034403943098596</v>
          </cell>
          <cell r="AX433">
            <v>85.751117029449233</v>
          </cell>
          <cell r="AY433">
            <v>90.670979572847642</v>
          </cell>
          <cell r="AZ433">
            <v>95.760239845749666</v>
          </cell>
          <cell r="BA433">
            <v>101.05570051518197</v>
          </cell>
          <cell r="BB433">
            <v>106.54003110651774</v>
          </cell>
          <cell r="BC433">
            <v>112.23377544710877</v>
          </cell>
          <cell r="BD433">
            <v>116.72932673163638</v>
          </cell>
          <cell r="BE433">
            <v>119.35542773834948</v>
          </cell>
          <cell r="BF433">
            <v>122.04189083705197</v>
          </cell>
          <cell r="BG433">
            <v>124.78764615697659</v>
          </cell>
          <cell r="BH433">
            <v>127.5944098443709</v>
          </cell>
          <cell r="BI433">
            <v>130.46500090458107</v>
          </cell>
          <cell r="BJ433">
            <v>133.40128840833435</v>
          </cell>
          <cell r="BK433">
            <v>136.40319109557186</v>
          </cell>
          <cell r="BL433">
            <v>139.47257318923337</v>
          </cell>
          <cell r="BM433">
            <v>142.60934895710324</v>
          </cell>
          <cell r="BN433">
            <v>145.81815475922127</v>
          </cell>
          <cell r="BO433">
            <v>149.09941151309678</v>
          </cell>
          <cell r="BP433">
            <v>152.45432911970232</v>
          </cell>
          <cell r="BQ433">
            <v>155.88495267425009</v>
          </cell>
          <cell r="BR433">
            <v>159.39266829138717</v>
          </cell>
          <cell r="BS433">
            <v>162.97773895171133</v>
          </cell>
          <cell r="BT433">
            <v>166.64496881991636</v>
          </cell>
          <cell r="BU433">
            <v>170.39412884810531</v>
          </cell>
          <cell r="BV433">
            <v>174.22872908839588</v>
          </cell>
          <cell r="BW433">
            <v>178.14871731636558</v>
          </cell>
          <cell r="BX433">
            <v>182.15727689642134</v>
          </cell>
          <cell r="BY433">
            <v>186.25630360511406</v>
          </cell>
          <cell r="BZ433">
            <v>190.4472066815886</v>
          </cell>
          <cell r="CA433">
            <v>194.73172044857233</v>
          </cell>
          <cell r="CB433">
            <v>199.11321789190879</v>
          </cell>
          <cell r="EM433">
            <v>73.12</v>
          </cell>
          <cell r="EN433">
            <v>42.94</v>
          </cell>
          <cell r="EO433">
            <v>36.76</v>
          </cell>
          <cell r="EP433">
            <v>33.619999999999997</v>
          </cell>
          <cell r="EQ433">
            <v>29.11</v>
          </cell>
          <cell r="ER433">
            <v>51.298347612969643</v>
          </cell>
          <cell r="ES433">
            <v>54.695282215709696</v>
          </cell>
          <cell r="ET433">
            <v>56.952721339201226</v>
          </cell>
          <cell r="EU433">
            <v>58.99487656720099</v>
          </cell>
          <cell r="EV433">
            <v>61.661474051563722</v>
          </cell>
          <cell r="EW433">
            <v>64.94342456655481</v>
          </cell>
          <cell r="EX433">
            <v>68.723541228369086</v>
          </cell>
          <cell r="EY433">
            <v>72.666468015235694</v>
          </cell>
          <cell r="EZ433">
            <v>76.74515527089639</v>
          </cell>
          <cell r="FA433">
            <v>80.989097766875261</v>
          </cell>
          <cell r="FB433">
            <v>85.384406336141268</v>
          </cell>
          <cell r="FC433">
            <v>89.947545423880726</v>
          </cell>
          <cell r="FD433">
            <v>93.550416322231584</v>
          </cell>
          <cell r="FE433">
            <v>95.655053171950158</v>
          </cell>
          <cell r="FF433">
            <v>97.808066029599203</v>
          </cell>
          <cell r="FG433">
            <v>100.00859746835644</v>
          </cell>
          <cell r="FH433">
            <v>102.25802285977949</v>
          </cell>
          <cell r="FI433">
            <v>104.55860144009571</v>
          </cell>
          <cell r="FJ433">
            <v>106.91183113917046</v>
          </cell>
          <cell r="FK433">
            <v>109.31764683273244</v>
          </cell>
          <cell r="FL433">
            <v>111.77754256548333</v>
          </cell>
          <cell r="FM433">
            <v>114.29144962903004</v>
          </cell>
          <cell r="FN433">
            <v>116.8630837426703</v>
          </cell>
          <cell r="FO433">
            <v>119.49278224243893</v>
          </cell>
          <cell r="FP433">
            <v>122.18151477960409</v>
          </cell>
          <cell r="FQ433">
            <v>124.9309203553823</v>
          </cell>
          <cell r="FR433">
            <v>127.74210984401516</v>
          </cell>
          <cell r="FS433">
            <v>130.61529400611525</v>
          </cell>
          <cell r="FT433">
            <v>133.55432304471006</v>
          </cell>
          <cell r="FU433">
            <v>136.5590133938808</v>
          </cell>
          <cell r="FV433">
            <v>139.63217811565838</v>
          </cell>
          <cell r="FW433">
            <v>142.77377535580953</v>
          </cell>
          <cell r="FX433">
            <v>145.98635635894362</v>
          </cell>
          <cell r="FY433">
            <v>149.27144045778149</v>
          </cell>
          <cell r="FZ433">
            <v>152.63015705923738</v>
          </cell>
          <cell r="GA433">
            <v>156.06389610205008</v>
          </cell>
          <cell r="GB433">
            <v>159.57536079918887</v>
          </cell>
          <cell r="ID433" t="str">
            <v>On</v>
          </cell>
        </row>
        <row r="434">
          <cell r="B434">
            <v>1</v>
          </cell>
          <cell r="D434">
            <v>19</v>
          </cell>
          <cell r="AE434">
            <v>44.01</v>
          </cell>
          <cell r="AF434">
            <v>26.77</v>
          </cell>
          <cell r="AG434">
            <v>79.7</v>
          </cell>
          <cell r="AH434">
            <v>66.510000000000005</v>
          </cell>
          <cell r="AI434">
            <v>89.1</v>
          </cell>
          <cell r="AJ434">
            <v>71.150000000000006</v>
          </cell>
          <cell r="AK434">
            <v>96.72</v>
          </cell>
          <cell r="AL434">
            <v>111.35</v>
          </cell>
          <cell r="AM434">
            <v>125</v>
          </cell>
          <cell r="AN434">
            <v>60</v>
          </cell>
          <cell r="AO434">
            <v>63.47</v>
          </cell>
          <cell r="AP434">
            <v>39.03</v>
          </cell>
          <cell r="AQ434">
            <v>44.99</v>
          </cell>
          <cell r="AR434">
            <v>65.007008293994005</v>
          </cell>
          <cell r="AS434">
            <v>69.316042990245208</v>
          </cell>
          <cell r="AT434">
            <v>72.177323281859699</v>
          </cell>
          <cell r="AU434">
            <v>74.766029997690296</v>
          </cell>
          <cell r="AV434">
            <v>78.146505098205282</v>
          </cell>
          <cell r="AW434">
            <v>82.307286531899479</v>
          </cell>
          <cell r="AX434">
            <v>87.099766102791534</v>
          </cell>
          <cell r="AY434">
            <v>92.098680642762048</v>
          </cell>
          <cell r="AZ434">
            <v>97.269726997722557</v>
          </cell>
          <cell r="BA434">
            <v>102.65030720829044</v>
          </cell>
          <cell r="BB434">
            <v>108.22280847118755</v>
          </cell>
          <cell r="BC434">
            <v>114.00810829073751</v>
          </cell>
          <cell r="BD434">
            <v>118.57567267932403</v>
          </cell>
          <cell r="BE434">
            <v>121.24331209932262</v>
          </cell>
          <cell r="BF434">
            <v>123.97226786043865</v>
          </cell>
          <cell r="BG434">
            <v>126.76145333601994</v>
          </cell>
          <cell r="BH434">
            <v>129.61261244647997</v>
          </cell>
          <cell r="BI434">
            <v>132.52860820089487</v>
          </cell>
          <cell r="BJ434">
            <v>135.51134071821355</v>
          </cell>
          <cell r="BK434">
            <v>138.56072547499423</v>
          </cell>
          <cell r="BL434">
            <v>141.67865760729759</v>
          </cell>
          <cell r="BM434">
            <v>144.86504799062388</v>
          </cell>
          <cell r="BN434">
            <v>148.12460816081705</v>
          </cell>
          <cell r="BO434">
            <v>151.45776637435281</v>
          </cell>
          <cell r="BP434">
            <v>154.86574931448303</v>
          </cell>
          <cell r="BQ434">
            <v>158.35063664976795</v>
          </cell>
          <cell r="BR434">
            <v>161.91383493789351</v>
          </cell>
          <cell r="BS434">
            <v>165.5556109721897</v>
          </cell>
          <cell r="BT434">
            <v>169.28084749217015</v>
          </cell>
          <cell r="BU434">
            <v>173.08930866200402</v>
          </cell>
          <cell r="BV434">
            <v>176.9845628118957</v>
          </cell>
          <cell r="BW434">
            <v>180.9665545941892</v>
          </cell>
          <cell r="BX434">
            <v>185.03851858146257</v>
          </cell>
          <cell r="BY434">
            <v>189.20238160353708</v>
          </cell>
          <cell r="BZ434">
            <v>193.4595734732236</v>
          </cell>
          <cell r="CA434">
            <v>197.81185602394561</v>
          </cell>
          <cell r="CB434">
            <v>202.26265725629392</v>
          </cell>
          <cell r="EM434">
            <v>70.92</v>
          </cell>
          <cell r="EN434">
            <v>50.09</v>
          </cell>
          <cell r="EO434">
            <v>42.78</v>
          </cell>
          <cell r="EP434">
            <v>34.340000000000003</v>
          </cell>
          <cell r="EQ434">
            <v>34.89</v>
          </cell>
          <cell r="ER434">
            <v>57.195507681674464</v>
          </cell>
          <cell r="ES434">
            <v>60.98675163425623</v>
          </cell>
          <cell r="ET434">
            <v>63.504209108354139</v>
          </cell>
          <cell r="EU434">
            <v>65.781846531403659</v>
          </cell>
          <cell r="EV434">
            <v>68.756110301623607</v>
          </cell>
          <cell r="EW434">
            <v>72.416915693195705</v>
          </cell>
          <cell r="EX434">
            <v>76.633511861897546</v>
          </cell>
          <cell r="EY434">
            <v>81.031736952919516</v>
          </cell>
          <cell r="EZ434">
            <v>85.581409815572457</v>
          </cell>
          <cell r="FA434">
            <v>90.315438112546602</v>
          </cell>
          <cell r="FB434">
            <v>95.218325465041772</v>
          </cell>
          <cell r="FC434">
            <v>100.30844065344418</v>
          </cell>
          <cell r="FD434">
            <v>104.32714834250544</v>
          </cell>
          <cell r="FE434">
            <v>106.67423360211988</v>
          </cell>
          <cell r="FF434">
            <v>109.07526718748305</v>
          </cell>
          <cell r="FG434">
            <v>111.52929304532219</v>
          </cell>
          <cell r="FH434">
            <v>114.03784553963931</v>
          </cell>
          <cell r="FI434">
            <v>116.60344364895542</v>
          </cell>
          <cell r="FJ434">
            <v>119.22775916637083</v>
          </cell>
          <cell r="FK434">
            <v>121.91071772511663</v>
          </cell>
          <cell r="FL434">
            <v>124.65398673416858</v>
          </cell>
          <cell r="FM434">
            <v>127.4574877785812</v>
          </cell>
          <cell r="FN434">
            <v>130.32536623731636</v>
          </cell>
          <cell r="FO434">
            <v>133.25799890584872</v>
          </cell>
          <cell r="FP434">
            <v>136.25646506429277</v>
          </cell>
          <cell r="FQ434">
            <v>139.32259447996495</v>
          </cell>
          <cell r="FR434">
            <v>142.45762469298651</v>
          </cell>
          <cell r="FS434">
            <v>145.66179043774005</v>
          </cell>
          <cell r="FT434">
            <v>148.93938772434342</v>
          </cell>
          <cell r="FU434">
            <v>152.29020905593691</v>
          </cell>
          <cell r="FV434">
            <v>155.71739397797845</v>
          </cell>
          <cell r="FW434">
            <v>159.22089379360639</v>
          </cell>
          <cell r="FX434">
            <v>162.80355439629579</v>
          </cell>
          <cell r="FY434">
            <v>166.4670710803347</v>
          </cell>
          <cell r="FZ434">
            <v>170.21270184654108</v>
          </cell>
          <cell r="GA434">
            <v>174.04199681942845</v>
          </cell>
          <cell r="GB434">
            <v>177.95797207740543</v>
          </cell>
          <cell r="ID434" t="str">
            <v>On</v>
          </cell>
        </row>
        <row r="435">
          <cell r="B435">
            <v>1</v>
          </cell>
          <cell r="D435">
            <v>20</v>
          </cell>
          <cell r="AE435">
            <v>45.01</v>
          </cell>
          <cell r="AF435">
            <v>21.54</v>
          </cell>
          <cell r="AG435">
            <v>68.75</v>
          </cell>
          <cell r="AH435">
            <v>62.49</v>
          </cell>
          <cell r="AI435">
            <v>79.290000000000006</v>
          </cell>
          <cell r="AJ435">
            <v>64.72</v>
          </cell>
          <cell r="AK435">
            <v>83.92</v>
          </cell>
          <cell r="AL435">
            <v>80.42</v>
          </cell>
          <cell r="AM435">
            <v>106.5</v>
          </cell>
          <cell r="AN435">
            <v>56.03</v>
          </cell>
          <cell r="AO435">
            <v>55.47</v>
          </cell>
          <cell r="AP435">
            <v>35.950000000000003</v>
          </cell>
          <cell r="AQ435">
            <v>39.17</v>
          </cell>
          <cell r="AR435">
            <v>55.351572995821094</v>
          </cell>
          <cell r="AS435">
            <v>58.986603193530819</v>
          </cell>
          <cell r="AT435">
            <v>61.412336063888411</v>
          </cell>
          <cell r="AU435">
            <v>63.606927260923911</v>
          </cell>
          <cell r="AV435">
            <v>66.469313692717463</v>
          </cell>
          <cell r="AW435">
            <v>69.98959538096743</v>
          </cell>
          <cell r="AX435">
            <v>74.042553074050247</v>
          </cell>
          <cell r="AY435">
            <v>78.269800057581648</v>
          </cell>
          <cell r="AZ435">
            <v>82.642438566384371</v>
          </cell>
          <cell r="BA435">
            <v>87.191994906815921</v>
          </cell>
          <cell r="BB435">
            <v>91.903631230585688</v>
          </cell>
          <cell r="BC435">
            <v>96.794951238012118</v>
          </cell>
          <cell r="BD435">
            <v>100.66036679283734</v>
          </cell>
          <cell r="BE435">
            <v>102.92495855220096</v>
          </cell>
          <cell r="BF435">
            <v>105.24159886565374</v>
          </cell>
          <cell r="BG435">
            <v>107.60937531627532</v>
          </cell>
          <cell r="BH435">
            <v>110.02976433819406</v>
          </cell>
          <cell r="BI435">
            <v>112.5051922663487</v>
          </cell>
          <cell r="BJ435">
            <v>115.03726444639294</v>
          </cell>
          <cell r="BK435">
            <v>117.625923543722</v>
          </cell>
          <cell r="BL435">
            <v>120.27277120746731</v>
          </cell>
          <cell r="BM435">
            <v>122.97774673445495</v>
          </cell>
          <cell r="BN435">
            <v>125.74482902809704</v>
          </cell>
          <cell r="BO435">
            <v>128.57438422067264</v>
          </cell>
          <cell r="BP435">
            <v>131.46746454186587</v>
          </cell>
          <cell r="BQ435">
            <v>134.42582519827391</v>
          </cell>
          <cell r="BR435">
            <v>137.45066730953849</v>
          </cell>
          <cell r="BS435">
            <v>140.54222524609713</v>
          </cell>
          <cell r="BT435">
            <v>143.70462063038647</v>
          </cell>
          <cell r="BU435">
            <v>146.93767450088683</v>
          </cell>
          <cell r="BV435">
            <v>150.24439811478834</v>
          </cell>
          <cell r="BW435">
            <v>153.62476197941635</v>
          </cell>
          <cell r="BX435">
            <v>157.08150315218694</v>
          </cell>
          <cell r="BY435">
            <v>160.61625364213663</v>
          </cell>
          <cell r="BZ435">
            <v>164.230236581962</v>
          </cell>
          <cell r="CA435">
            <v>167.92494882821399</v>
          </cell>
          <cell r="CB435">
            <v>171.70328850355452</v>
          </cell>
          <cell r="EM435">
            <v>67.73</v>
          </cell>
          <cell r="EN435">
            <v>45.76</v>
          </cell>
          <cell r="EO435">
            <v>35.770000000000003</v>
          </cell>
          <cell r="EP435">
            <v>32.979999999999997</v>
          </cell>
          <cell r="EQ435">
            <v>30.91</v>
          </cell>
          <cell r="ER435">
            <v>50.778717034831132</v>
          </cell>
          <cell r="ES435">
            <v>54.11344014805691</v>
          </cell>
          <cell r="ET435">
            <v>56.338771721475368</v>
          </cell>
          <cell r="EU435">
            <v>58.352057331440058</v>
          </cell>
          <cell r="EV435">
            <v>60.977968444668193</v>
          </cell>
          <cell r="EW435">
            <v>64.207422967018232</v>
          </cell>
          <cell r="EX435">
            <v>67.925546603120353</v>
          </cell>
          <cell r="EY435">
            <v>71.803560664785593</v>
          </cell>
          <cell r="EZ435">
            <v>75.814954768271377</v>
          </cell>
          <cell r="FA435">
            <v>79.98865068224724</v>
          </cell>
          <cell r="FB435">
            <v>84.311036383441319</v>
          </cell>
          <cell r="FC435">
            <v>88.798261246999687</v>
          </cell>
          <cell r="FD435">
            <v>92.344336490341433</v>
          </cell>
          <cell r="FE435">
            <v>94.421839584188788</v>
          </cell>
          <cell r="FF435">
            <v>96.547091254221414</v>
          </cell>
          <cell r="FG435">
            <v>98.719254462608049</v>
          </cell>
          <cell r="FH435">
            <v>100.93968366825143</v>
          </cell>
          <cell r="FI435">
            <v>103.21060475505367</v>
          </cell>
          <cell r="FJ435">
            <v>105.5334904434503</v>
          </cell>
          <cell r="FK435">
            <v>107.90828813552018</v>
          </cell>
          <cell r="FL435">
            <v>110.33646716056387</v>
          </cell>
          <cell r="FM435">
            <v>112.81797183038452</v>
          </cell>
          <cell r="FN435">
            <v>115.35645233231264</v>
          </cell>
          <cell r="FO435">
            <v>117.95224455070327</v>
          </cell>
          <cell r="FP435">
            <v>120.60631378555593</v>
          </cell>
          <cell r="FQ435">
            <v>123.32027023752636</v>
          </cell>
          <cell r="FR435">
            <v>126.09521579606616</v>
          </cell>
          <cell r="FS435">
            <v>128.93136546915946</v>
          </cell>
          <cell r="FT435">
            <v>131.83250037246577</v>
          </cell>
          <cell r="FU435">
            <v>134.79845632932535</v>
          </cell>
          <cell r="FV435">
            <v>137.83199582269035</v>
          </cell>
          <cell r="FW435">
            <v>140.93309179641585</v>
          </cell>
          <cell r="FX435">
            <v>144.10425518662376</v>
          </cell>
          <cell r="FY435">
            <v>147.34698317434393</v>
          </cell>
          <cell r="FZ435">
            <v>150.66239784347999</v>
          </cell>
          <cell r="GA435">
            <v>154.05187238816401</v>
          </cell>
          <cell r="GB435">
            <v>157.5180655033999</v>
          </cell>
          <cell r="ID435" t="str">
            <v>On</v>
          </cell>
        </row>
        <row r="436">
          <cell r="B436">
            <v>1</v>
          </cell>
          <cell r="D436">
            <v>21</v>
          </cell>
          <cell r="AE436">
            <v>43</v>
          </cell>
          <cell r="AF436">
            <v>21.33</v>
          </cell>
          <cell r="AG436">
            <v>65</v>
          </cell>
          <cell r="AH436">
            <v>55.68</v>
          </cell>
          <cell r="AI436">
            <v>73.64</v>
          </cell>
          <cell r="AJ436">
            <v>60.1</v>
          </cell>
          <cell r="AK436">
            <v>77.23</v>
          </cell>
          <cell r="AL436">
            <v>72.099999999999994</v>
          </cell>
          <cell r="AM436">
            <v>95.17</v>
          </cell>
          <cell r="AN436">
            <v>53</v>
          </cell>
          <cell r="AO436">
            <v>52.41</v>
          </cell>
          <cell r="AP436">
            <v>34.14</v>
          </cell>
          <cell r="AQ436">
            <v>37.729999999999997</v>
          </cell>
          <cell r="AR436">
            <v>49.807048153622539</v>
          </cell>
          <cell r="AS436">
            <v>53.05610047733601</v>
          </cell>
          <cell r="AT436">
            <v>55.230975275972767</v>
          </cell>
          <cell r="AU436">
            <v>57.198980091069231</v>
          </cell>
          <cell r="AV436">
            <v>59.763286852330353</v>
          </cell>
          <cell r="AW436">
            <v>62.914950831774469</v>
          </cell>
          <cell r="AX436">
            <v>66.542230418695368</v>
          </cell>
          <cell r="AY436">
            <v>70.325284516491806</v>
          </cell>
          <cell r="AZ436">
            <v>74.238330163095554</v>
          </cell>
          <cell r="BA436">
            <v>78.309507779948333</v>
          </cell>
          <cell r="BB436">
            <v>82.525579640809056</v>
          </cell>
          <cell r="BC436">
            <v>86.902262522653544</v>
          </cell>
          <cell r="BD436">
            <v>90.363620458533717</v>
          </cell>
          <cell r="BE436">
            <v>92.396562914116387</v>
          </cell>
          <cell r="BF436">
            <v>94.476226035537948</v>
          </cell>
          <cell r="BG436">
            <v>96.601799244959082</v>
          </cell>
          <cell r="BH436">
            <v>98.774605535973265</v>
          </cell>
          <cell r="BI436">
            <v>100.99681883767356</v>
          </cell>
          <cell r="BJ436">
            <v>103.26987603234625</v>
          </cell>
          <cell r="BK436">
            <v>105.59373475258812</v>
          </cell>
          <cell r="BL436">
            <v>107.96982891988232</v>
          </cell>
          <cell r="BM436">
            <v>110.39811350393465</v>
          </cell>
          <cell r="BN436">
            <v>112.88214586033969</v>
          </cell>
          <cell r="BO436">
            <v>115.42225775448634</v>
          </cell>
          <cell r="BP436">
            <v>118.01939943864203</v>
          </cell>
          <cell r="BQ436">
            <v>120.67514125794568</v>
          </cell>
          <cell r="BR436">
            <v>123.39056521475507</v>
          </cell>
          <cell r="BS436">
            <v>126.16588771824931</v>
          </cell>
          <cell r="BT436">
            <v>129.00479313406939</v>
          </cell>
          <cell r="BU436">
            <v>131.90713386450429</v>
          </cell>
          <cell r="BV436">
            <v>134.87560222982495</v>
          </cell>
          <cell r="BW436">
            <v>137.9101829417655</v>
          </cell>
          <cell r="BX436">
            <v>141.01332701924173</v>
          </cell>
          <cell r="BY436">
            <v>144.18649798084888</v>
          </cell>
          <cell r="BZ436">
            <v>147.43079913187086</v>
          </cell>
          <cell r="CA436">
            <v>150.7475753236634</v>
          </cell>
          <cell r="CB436">
            <v>154.13942071374461</v>
          </cell>
          <cell r="EM436">
            <v>63.02</v>
          </cell>
          <cell r="EN436">
            <v>45.64</v>
          </cell>
          <cell r="EO436">
            <v>32.94</v>
          </cell>
          <cell r="EP436">
            <v>31.71</v>
          </cell>
          <cell r="EQ436">
            <v>32.81</v>
          </cell>
          <cell r="ER436">
            <v>46.261906764832183</v>
          </cell>
          <cell r="ES436">
            <v>49.279699652499268</v>
          </cell>
          <cell r="ET436">
            <v>51.299772290600366</v>
          </cell>
          <cell r="EU436">
            <v>53.127699434323532</v>
          </cell>
          <cell r="EV436">
            <v>55.509485239818261</v>
          </cell>
          <cell r="EW436">
            <v>58.436821642518112</v>
          </cell>
          <cell r="EX436">
            <v>61.805920520703872</v>
          </cell>
          <cell r="EY436">
            <v>65.319706268832903</v>
          </cell>
          <cell r="EZ436">
            <v>68.954231091732865</v>
          </cell>
          <cell r="FA436">
            <v>72.735632445874685</v>
          </cell>
          <cell r="FB436">
            <v>76.651614833334946</v>
          </cell>
          <cell r="FC436">
            <v>80.716776350127233</v>
          </cell>
          <cell r="FD436">
            <v>83.93176346631823</v>
          </cell>
          <cell r="FE436">
            <v>85.820006151336571</v>
          </cell>
          <cell r="FF436">
            <v>87.751644041795799</v>
          </cell>
          <cell r="FG436">
            <v>89.72592425476428</v>
          </cell>
          <cell r="FH436">
            <v>91.744075616453202</v>
          </cell>
          <cell r="FI436">
            <v>93.808117321108043</v>
          </cell>
          <cell r="FJ436">
            <v>95.919383977319839</v>
          </cell>
          <cell r="FK436">
            <v>98.077836233291421</v>
          </cell>
          <cell r="FL436">
            <v>100.28480594755327</v>
          </cell>
          <cell r="FM436">
            <v>102.54025129495513</v>
          </cell>
          <cell r="FN436">
            <v>104.84747642739812</v>
          </cell>
          <cell r="FO436">
            <v>107.20678949603872</v>
          </cell>
          <cell r="FP436">
            <v>109.61907311655942</v>
          </cell>
          <cell r="FQ436">
            <v>112.08578586085113</v>
          </cell>
          <cell r="FR436">
            <v>114.60793271704404</v>
          </cell>
          <cell r="FS436">
            <v>117.18571469085195</v>
          </cell>
          <cell r="FT436">
            <v>119.82255390396428</v>
          </cell>
          <cell r="FU436">
            <v>122.51831326430671</v>
          </cell>
          <cell r="FV436">
            <v>125.27549345951228</v>
          </cell>
          <cell r="FW436">
            <v>128.09408028949574</v>
          </cell>
          <cell r="FX436">
            <v>130.9763503157632</v>
          </cell>
          <cell r="FY436">
            <v>133.92366288730867</v>
          </cell>
          <cell r="FZ436">
            <v>136.93704277889938</v>
          </cell>
          <cell r="GA436">
            <v>140.01773911872777</v>
          </cell>
          <cell r="GB436">
            <v>143.16816141865382</v>
          </cell>
          <cell r="ID436" t="str">
            <v>On</v>
          </cell>
        </row>
        <row r="437">
          <cell r="B437">
            <v>1</v>
          </cell>
          <cell r="D437">
            <v>22</v>
          </cell>
          <cell r="AE437">
            <v>35</v>
          </cell>
          <cell r="AF437">
            <v>19.07</v>
          </cell>
          <cell r="AG437">
            <v>50</v>
          </cell>
          <cell r="AH437">
            <v>48.45</v>
          </cell>
          <cell r="AI437">
            <v>59.71</v>
          </cell>
          <cell r="AJ437">
            <v>50.98</v>
          </cell>
          <cell r="AK437">
            <v>69.11</v>
          </cell>
          <cell r="AL437">
            <v>62.21</v>
          </cell>
          <cell r="AM437">
            <v>90.3</v>
          </cell>
          <cell r="AN437">
            <v>43.01</v>
          </cell>
          <cell r="AO437">
            <v>45.95</v>
          </cell>
          <cell r="AP437">
            <v>32.01</v>
          </cell>
          <cell r="AQ437">
            <v>34</v>
          </cell>
          <cell r="AR437">
            <v>40.086579945877041</v>
          </cell>
          <cell r="AS437">
            <v>42.657040142858868</v>
          </cell>
          <cell r="AT437">
            <v>44.393467824958357</v>
          </cell>
          <cell r="AU437">
            <v>45.964714805425629</v>
          </cell>
          <cell r="AV437">
            <v>48.007469270611452</v>
          </cell>
          <cell r="AW437">
            <v>50.514356455456159</v>
          </cell>
          <cell r="AX437">
            <v>53.397179112341234</v>
          </cell>
          <cell r="AY437">
            <v>56.403416595171471</v>
          </cell>
          <cell r="AZ437">
            <v>59.512727249285895</v>
          </cell>
          <cell r="BA437">
            <v>62.747336720204565</v>
          </cell>
          <cell r="BB437">
            <v>66.09680062725036</v>
          </cell>
          <cell r="BC437">
            <v>69.573540208375576</v>
          </cell>
          <cell r="BD437">
            <v>72.328058776600159</v>
          </cell>
          <cell r="BE437">
            <v>73.955248101055446</v>
          </cell>
          <cell r="BF437">
            <v>75.619828151891568</v>
          </cell>
          <cell r="BG437">
            <v>77.321163652999871</v>
          </cell>
          <cell r="BH437">
            <v>79.06030830282161</v>
          </cell>
          <cell r="BI437">
            <v>80.838996489722049</v>
          </cell>
          <cell r="BJ437">
            <v>82.658368300833899</v>
          </cell>
          <cell r="BK437">
            <v>84.518408769887401</v>
          </cell>
          <cell r="BL437">
            <v>86.420256318376076</v>
          </cell>
          <cell r="BM437">
            <v>88.363894558022565</v>
          </cell>
          <cell r="BN437">
            <v>90.352143315475061</v>
          </cell>
          <cell r="BO437">
            <v>92.385271754440225</v>
          </cell>
          <cell r="BP437">
            <v>94.464054579900676</v>
          </cell>
          <cell r="BQ437">
            <v>96.589735423831627</v>
          </cell>
          <cell r="BR437">
            <v>98.763189518654713</v>
          </cell>
          <cell r="BS437">
            <v>100.98460060258529</v>
          </cell>
          <cell r="BT437">
            <v>103.25688680654335</v>
          </cell>
          <cell r="BU437">
            <v>105.57995784873046</v>
          </cell>
          <cell r="BV437">
            <v>107.95594518112357</v>
          </cell>
          <cell r="BW437">
            <v>110.38485957360801</v>
          </cell>
          <cell r="BX437">
            <v>112.86865119462237</v>
          </cell>
          <cell r="BY437">
            <v>115.40848671978995</v>
          </cell>
          <cell r="BZ437">
            <v>118.00526143388164</v>
          </cell>
          <cell r="CA437">
            <v>120.66005341967136</v>
          </cell>
          <cell r="CB437">
            <v>123.37492337376256</v>
          </cell>
          <cell r="EM437">
            <v>58.62</v>
          </cell>
          <cell r="EN437">
            <v>34.69</v>
          </cell>
          <cell r="EO437">
            <v>33</v>
          </cell>
          <cell r="EP437">
            <v>30</v>
          </cell>
          <cell r="EQ437">
            <v>30.29</v>
          </cell>
          <cell r="ER437">
            <v>37.569428252930685</v>
          </cell>
          <cell r="ES437">
            <v>39.978481858349454</v>
          </cell>
          <cell r="ET437">
            <v>41.605874250195271</v>
          </cell>
          <cell r="EU437">
            <v>43.078458111926551</v>
          </cell>
          <cell r="EV437">
            <v>44.992942146777366</v>
          </cell>
          <cell r="EW437">
            <v>47.34241467240502</v>
          </cell>
          <cell r="EX437">
            <v>50.044216600132366</v>
          </cell>
          <cell r="EY437">
            <v>52.861683781791442</v>
          </cell>
          <cell r="EZ437">
            <v>55.77575187374498</v>
          </cell>
          <cell r="FA437">
            <v>58.807250909282629</v>
          </cell>
          <cell r="FB437">
            <v>61.946392340440823</v>
          </cell>
          <cell r="FC437">
            <v>65.204817439902129</v>
          </cell>
          <cell r="FD437">
            <v>67.786371861855827</v>
          </cell>
          <cell r="FE437">
            <v>69.31138528683735</v>
          </cell>
          <cell r="FF437">
            <v>70.871441566908686</v>
          </cell>
          <cell r="FG437">
            <v>72.465945316775887</v>
          </cell>
          <cell r="FH437">
            <v>74.095884070123347</v>
          </cell>
          <cell r="FI437">
            <v>75.762883308080646</v>
          </cell>
          <cell r="FJ437">
            <v>77.468011528429145</v>
          </cell>
          <cell r="FK437">
            <v>79.211254704674232</v>
          </cell>
          <cell r="FL437">
            <v>80.993679773548337</v>
          </cell>
          <cell r="FM437">
            <v>82.815271375841206</v>
          </cell>
          <cell r="FN437">
            <v>84.678672273172509</v>
          </cell>
          <cell r="FO437">
            <v>86.58413472768531</v>
          </cell>
          <cell r="FP437">
            <v>88.532384798407378</v>
          </cell>
          <cell r="FQ437">
            <v>90.524588026084004</v>
          </cell>
          <cell r="FR437">
            <v>92.561564684774808</v>
          </cell>
          <cell r="FS437">
            <v>94.643486975243945</v>
          </cell>
          <cell r="FT437">
            <v>96.773089790574829</v>
          </cell>
          <cell r="FU437">
            <v>98.95028851802293</v>
          </cell>
          <cell r="FV437">
            <v>101.17708076956286</v>
          </cell>
          <cell r="FW437">
            <v>103.45347663880789</v>
          </cell>
          <cell r="FX437">
            <v>105.78130383750926</v>
          </cell>
          <cell r="FY437">
            <v>108.16165578237108</v>
          </cell>
          <cell r="FZ437">
            <v>110.59537154065758</v>
          </cell>
          <cell r="GA437">
            <v>113.08346149922339</v>
          </cell>
          <cell r="GB437">
            <v>115.62785695760314</v>
          </cell>
          <cell r="ID437" t="str">
            <v>On</v>
          </cell>
        </row>
        <row r="438">
          <cell r="B438">
            <v>1</v>
          </cell>
          <cell r="D438">
            <v>23</v>
          </cell>
          <cell r="AE438">
            <v>30.71</v>
          </cell>
          <cell r="AF438">
            <v>16.82</v>
          </cell>
          <cell r="AG438">
            <v>35.31</v>
          </cell>
          <cell r="AH438">
            <v>38.99</v>
          </cell>
          <cell r="AI438">
            <v>45.96</v>
          </cell>
          <cell r="AJ438">
            <v>43.36</v>
          </cell>
          <cell r="AK438">
            <v>57.22</v>
          </cell>
          <cell r="AL438">
            <v>48.21</v>
          </cell>
          <cell r="AM438">
            <v>79.81</v>
          </cell>
          <cell r="AN438">
            <v>37.58</v>
          </cell>
          <cell r="AO438">
            <v>41.84</v>
          </cell>
          <cell r="AP438">
            <v>29.66</v>
          </cell>
          <cell r="AQ438">
            <v>31.9</v>
          </cell>
          <cell r="AR438">
            <v>31.821372989961631</v>
          </cell>
          <cell r="AS438">
            <v>33.791023925112775</v>
          </cell>
          <cell r="AT438">
            <v>35.171463150420408</v>
          </cell>
          <cell r="AU438">
            <v>36.411406664400602</v>
          </cell>
          <cell r="AV438">
            <v>38.023544377851636</v>
          </cell>
          <cell r="AW438">
            <v>40.000530070270287</v>
          </cell>
          <cell r="AX438">
            <v>42.273136296627968</v>
          </cell>
          <cell r="AY438">
            <v>44.642886712679633</v>
          </cell>
          <cell r="AZ438">
            <v>47.093823687250634</v>
          </cell>
          <cell r="BA438">
            <v>49.643408490145688</v>
          </cell>
          <cell r="BB438">
            <v>52.283423071425815</v>
          </cell>
          <cell r="BC438">
            <v>55.023643018657879</v>
          </cell>
          <cell r="BD438">
            <v>57.196355063535492</v>
          </cell>
          <cell r="BE438">
            <v>58.483106237626622</v>
          </cell>
          <cell r="BF438">
            <v>59.79944880064113</v>
          </cell>
          <cell r="BG438">
            <v>61.144856138220426</v>
          </cell>
          <cell r="BH438">
            <v>62.52014937156337</v>
          </cell>
          <cell r="BI438">
            <v>63.92672617323592</v>
          </cell>
          <cell r="BJ438">
            <v>65.365456172098959</v>
          </cell>
          <cell r="BK438">
            <v>66.836362182164549</v>
          </cell>
          <cell r="BL438">
            <v>68.340313334350284</v>
          </cell>
          <cell r="BM438">
            <v>69.877332122073</v>
          </cell>
          <cell r="BN438">
            <v>71.449630141567965</v>
          </cell>
          <cell r="BO438">
            <v>73.057394008370878</v>
          </cell>
          <cell r="BP438">
            <v>74.701289519148389</v>
          </cell>
          <cell r="BQ438">
            <v>76.382249823843765</v>
          </cell>
          <cell r="BR438">
            <v>78.101000061295935</v>
          </cell>
          <cell r="BS438">
            <v>79.857681449726613</v>
          </cell>
          <cell r="BT438">
            <v>81.654564947854468</v>
          </cell>
          <cell r="BU438">
            <v>83.491638067316558</v>
          </cell>
          <cell r="BV438">
            <v>85.370533919216967</v>
          </cell>
          <cell r="BW438">
            <v>87.291299840956313</v>
          </cell>
          <cell r="BX438">
            <v>89.255467894092334</v>
          </cell>
          <cell r="BY438">
            <v>91.263934250905962</v>
          </cell>
          <cell r="BZ438">
            <v>93.317442969353678</v>
          </cell>
          <cell r="CA438">
            <v>95.416841830264659</v>
          </cell>
          <cell r="CB438">
            <v>97.563730952855607</v>
          </cell>
          <cell r="EM438">
            <v>51.82</v>
          </cell>
          <cell r="EN438">
            <v>29.16</v>
          </cell>
          <cell r="EO438">
            <v>32.68</v>
          </cell>
          <cell r="EP438">
            <v>28</v>
          </cell>
          <cell r="EQ438">
            <v>29.85</v>
          </cell>
          <cell r="ER438">
            <v>30.040406059302956</v>
          </cell>
          <cell r="ES438">
            <v>31.899820293430803</v>
          </cell>
          <cell r="ET438">
            <v>33.202999602554669</v>
          </cell>
          <cell r="EU438">
            <v>34.373546412785466</v>
          </cell>
          <cell r="EV438">
            <v>35.895456594060882</v>
          </cell>
          <cell r="EW438">
            <v>37.76179507645206</v>
          </cell>
          <cell r="EX438">
            <v>39.907208911179467</v>
          </cell>
          <cell r="EY438">
            <v>42.144330005226898</v>
          </cell>
          <cell r="EZ438">
            <v>44.458093838267622</v>
          </cell>
          <cell r="FA438">
            <v>46.86498441416316</v>
          </cell>
          <cell r="FB438">
            <v>49.357243627778921</v>
          </cell>
          <cell r="FC438">
            <v>51.94409995018276</v>
          </cell>
          <cell r="FD438">
            <v>53.995210444335598</v>
          </cell>
          <cell r="FE438">
            <v>55.209945200726409</v>
          </cell>
          <cell r="FF438">
            <v>56.452615186040177</v>
          </cell>
          <cell r="FG438">
            <v>57.722723259277544</v>
          </cell>
          <cell r="FH438">
            <v>59.021044585427319</v>
          </cell>
          <cell r="FI438">
            <v>60.348898612629995</v>
          </cell>
          <cell r="FJ438">
            <v>61.707106298677374</v>
          </cell>
          <cell r="FK438">
            <v>63.095689180735242</v>
          </cell>
          <cell r="FL438">
            <v>64.515467746520827</v>
          </cell>
          <cell r="FM438">
            <v>65.966463230547674</v>
          </cell>
          <cell r="FN438">
            <v>67.4507634512442</v>
          </cell>
          <cell r="FO438">
            <v>68.968544579716266</v>
          </cell>
          <cell r="FP438">
            <v>70.520435149566921</v>
          </cell>
          <cell r="FQ438">
            <v>72.107316084545701</v>
          </cell>
          <cell r="FR438">
            <v>73.729871939186992</v>
          </cell>
          <cell r="FS438">
            <v>75.388236028062877</v>
          </cell>
          <cell r="FT438">
            <v>77.084552209707525</v>
          </cell>
          <cell r="FU438">
            <v>78.818808694702071</v>
          </cell>
          <cell r="FV438">
            <v>80.592547192787421</v>
          </cell>
          <cell r="FW438">
            <v>82.405812392001906</v>
          </cell>
          <cell r="FX438">
            <v>84.260050608044011</v>
          </cell>
          <cell r="FY438">
            <v>86.156107856553163</v>
          </cell>
          <cell r="FZ438">
            <v>88.094686552323097</v>
          </cell>
          <cell r="GA438">
            <v>90.076587027896508</v>
          </cell>
          <cell r="GB438">
            <v>92.103319847604752</v>
          </cell>
          <cell r="ID438" t="str">
            <v>On</v>
          </cell>
        </row>
        <row r="439">
          <cell r="B439">
            <v>1</v>
          </cell>
          <cell r="D439">
            <v>24</v>
          </cell>
          <cell r="AE439">
            <v>25.24</v>
          </cell>
          <cell r="AF439">
            <v>16</v>
          </cell>
          <cell r="AG439">
            <v>35</v>
          </cell>
          <cell r="AH439">
            <v>31.13</v>
          </cell>
          <cell r="AI439">
            <v>44.31</v>
          </cell>
          <cell r="AJ439">
            <v>40.29</v>
          </cell>
          <cell r="AK439">
            <v>48.02</v>
          </cell>
          <cell r="AL439">
            <v>49.18</v>
          </cell>
          <cell r="AM439">
            <v>75.84</v>
          </cell>
          <cell r="AN439">
            <v>35.840000000000003</v>
          </cell>
          <cell r="AO439">
            <v>39.92</v>
          </cell>
          <cell r="AP439">
            <v>28.93</v>
          </cell>
          <cell r="AQ439">
            <v>29.19</v>
          </cell>
          <cell r="AR439">
            <v>30.213293663915902</v>
          </cell>
          <cell r="AS439">
            <v>32.067824879508066</v>
          </cell>
          <cell r="AT439">
            <v>33.377750038895861</v>
          </cell>
          <cell r="AU439">
            <v>34.55278401487535</v>
          </cell>
          <cell r="AV439">
            <v>36.080183349396371</v>
          </cell>
          <cell r="AW439">
            <v>37.952704697650027</v>
          </cell>
          <cell r="AX439">
            <v>40.104889581829092</v>
          </cell>
          <cell r="AY439">
            <v>42.349014730227189</v>
          </cell>
          <cell r="AZ439">
            <v>44.669993545245617</v>
          </cell>
          <cell r="BA439">
            <v>47.084340605459545</v>
          </cell>
          <cell r="BB439">
            <v>49.584282102771674</v>
          </cell>
          <cell r="BC439">
            <v>52.179067227162463</v>
          </cell>
          <cell r="BD439">
            <v>54.237151759183249</v>
          </cell>
          <cell r="BE439">
            <v>55.457326860098604</v>
          </cell>
          <cell r="BF439">
            <v>56.705565941895465</v>
          </cell>
          <cell r="BG439">
            <v>57.981366540814868</v>
          </cell>
          <cell r="BH439">
            <v>59.28550479589186</v>
          </cell>
          <cell r="BI439">
            <v>60.619310110274213</v>
          </cell>
          <cell r="BJ439">
            <v>61.983600840595884</v>
          </cell>
          <cell r="BK439">
            <v>63.378406072573263</v>
          </cell>
          <cell r="BL439">
            <v>64.804543887134969</v>
          </cell>
          <cell r="BM439">
            <v>66.262043260243601</v>
          </cell>
          <cell r="BN439">
            <v>67.752996044088235</v>
          </cell>
          <cell r="BO439">
            <v>69.277574977796434</v>
          </cell>
          <cell r="BP439">
            <v>70.836421662277431</v>
          </cell>
          <cell r="BQ439">
            <v>72.430411274755329</v>
          </cell>
          <cell r="BR439">
            <v>74.060237835724266</v>
          </cell>
          <cell r="BS439">
            <v>75.726035388825323</v>
          </cell>
          <cell r="BT439">
            <v>77.429948654931422</v>
          </cell>
          <cell r="BU439">
            <v>79.171978116398066</v>
          </cell>
          <cell r="BV439">
            <v>80.953661524374496</v>
          </cell>
          <cell r="BW439">
            <v>82.775052257287427</v>
          </cell>
          <cell r="BX439">
            <v>84.63760045162806</v>
          </cell>
          <cell r="BY439">
            <v>86.542150999010175</v>
          </cell>
          <cell r="BZ439">
            <v>88.489416623769642</v>
          </cell>
          <cell r="CA439">
            <v>90.480200557793964</v>
          </cell>
          <cell r="CB439">
            <v>92.51601383042842</v>
          </cell>
          <cell r="EM439">
            <v>44.53</v>
          </cell>
          <cell r="EN439">
            <v>27.76</v>
          </cell>
          <cell r="EO439">
            <v>30.66</v>
          </cell>
          <cell r="EP439">
            <v>27.44</v>
          </cell>
          <cell r="EQ439">
            <v>27.8</v>
          </cell>
          <cell r="ER439">
            <v>28.657199382573538</v>
          </cell>
          <cell r="ES439">
            <v>30.416215509633648</v>
          </cell>
          <cell r="ET439">
            <v>31.65867476900458</v>
          </cell>
          <cell r="EU439">
            <v>32.773190230493597</v>
          </cell>
          <cell r="EV439">
            <v>34.221922955666663</v>
          </cell>
          <cell r="EW439">
            <v>35.998002658261903</v>
          </cell>
          <cell r="EX439">
            <v>38.039342209657462</v>
          </cell>
          <cell r="EY439">
            <v>40.167886767972142</v>
          </cell>
          <cell r="EZ439">
            <v>42.369326750139642</v>
          </cell>
          <cell r="FA439">
            <v>44.659326173999652</v>
          </cell>
          <cell r="FB439">
            <v>47.030511610786547</v>
          </cell>
          <cell r="FC439">
            <v>49.49165588362731</v>
          </cell>
          <cell r="FD439">
            <v>51.4437415925333</v>
          </cell>
          <cell r="FE439">
            <v>52.601073247186513</v>
          </cell>
          <cell r="FF439">
            <v>53.785023485849003</v>
          </cell>
          <cell r="FG439">
            <v>54.99511572346907</v>
          </cell>
          <cell r="FH439">
            <v>56.232086125104487</v>
          </cell>
          <cell r="FI439">
            <v>57.497195624815916</v>
          </cell>
          <cell r="FJ439">
            <v>58.791220430900488</v>
          </cell>
          <cell r="FK439">
            <v>60.114188131054632</v>
          </cell>
          <cell r="FL439">
            <v>61.466874672069949</v>
          </cell>
          <cell r="FM439">
            <v>62.849307537541812</v>
          </cell>
          <cell r="FN439">
            <v>64.263470841679265</v>
          </cell>
          <cell r="FO439">
            <v>65.709528426917885</v>
          </cell>
          <cell r="FP439">
            <v>67.188088849391391</v>
          </cell>
          <cell r="FQ439">
            <v>68.699982211520435</v>
          </cell>
          <cell r="FR439">
            <v>70.24586678922482</v>
          </cell>
          <cell r="FS439">
            <v>71.825869722411582</v>
          </cell>
          <cell r="FT439">
            <v>73.442025271044528</v>
          </cell>
          <cell r="FU439">
            <v>75.094333892636129</v>
          </cell>
          <cell r="FV439">
            <v>76.784254138570219</v>
          </cell>
          <cell r="FW439">
            <v>78.511836638090813</v>
          </cell>
          <cell r="FX439">
            <v>80.278456840396615</v>
          </cell>
          <cell r="FY439">
            <v>82.084916122116809</v>
          </cell>
          <cell r="FZ439">
            <v>83.931890499697175</v>
          </cell>
          <cell r="GA439">
            <v>85.820141835667698</v>
          </cell>
          <cell r="GB439">
            <v>87.751103335878184</v>
          </cell>
          <cell r="ID439" t="str">
            <v>Off</v>
          </cell>
        </row>
        <row r="440">
          <cell r="B440">
            <v>1</v>
          </cell>
          <cell r="D440">
            <v>1</v>
          </cell>
          <cell r="AE440">
            <v>19.010000000000002</v>
          </cell>
          <cell r="AF440">
            <v>16</v>
          </cell>
          <cell r="AG440">
            <v>45.35</v>
          </cell>
          <cell r="AH440">
            <v>36.03</v>
          </cell>
          <cell r="AI440">
            <v>48.53</v>
          </cell>
          <cell r="AJ440">
            <v>37.6</v>
          </cell>
          <cell r="AK440">
            <v>40.130000000000003</v>
          </cell>
          <cell r="AL440">
            <v>48.74</v>
          </cell>
          <cell r="AM440">
            <v>66.14</v>
          </cell>
          <cell r="AN440">
            <v>33.549999999999997</v>
          </cell>
          <cell r="AO440">
            <v>38.049999999999997</v>
          </cell>
          <cell r="AP440">
            <v>27.57</v>
          </cell>
          <cell r="AQ440">
            <v>28.18</v>
          </cell>
          <cell r="AR440">
            <v>35.365443451388124</v>
          </cell>
          <cell r="AS440">
            <v>38.678953234600584</v>
          </cell>
          <cell r="AT440">
            <v>39.444766579785586</v>
          </cell>
          <cell r="AU440">
            <v>40.550518527808961</v>
          </cell>
          <cell r="AV440">
            <v>41.760913168183734</v>
          </cell>
          <cell r="AW440">
            <v>43.128190621900302</v>
          </cell>
          <cell r="AX440">
            <v>44.622878381876276</v>
          </cell>
          <cell r="AY440">
            <v>46.16920178648067</v>
          </cell>
          <cell r="AZ440">
            <v>47.760393824626149</v>
          </cell>
          <cell r="BA440">
            <v>49.403873949266753</v>
          </cell>
          <cell r="BB440">
            <v>51.097258837148246</v>
          </cell>
          <cell r="BC440">
            <v>52.844318327319534</v>
          </cell>
          <cell r="BD440">
            <v>54.390066551021917</v>
          </cell>
          <cell r="BE440">
            <v>55.614339996152047</v>
          </cell>
          <cell r="BF440">
            <v>56.865444686395769</v>
          </cell>
          <cell r="BG440">
            <v>58.144650301635281</v>
          </cell>
          <cell r="BH440">
            <v>59.45304186082101</v>
          </cell>
          <cell r="BI440">
            <v>60.790472481344281</v>
          </cell>
          <cell r="BJ440">
            <v>62.158753353589852</v>
          </cell>
          <cell r="BK440">
            <v>63.55723043202326</v>
          </cell>
          <cell r="BL440">
            <v>64.987710877662821</v>
          </cell>
          <cell r="BM440">
            <v>66.449537739697689</v>
          </cell>
          <cell r="BN440">
            <v>67.944321984823688</v>
          </cell>
          <cell r="BO440">
            <v>69.473623178261946</v>
          </cell>
          <cell r="BP440">
            <v>71.036312651459838</v>
          </cell>
          <cell r="BQ440">
            <v>72.634947654925924</v>
          </cell>
          <cell r="BR440">
            <v>74.269144280095645</v>
          </cell>
          <cell r="BS440">
            <v>75.939734445397448</v>
          </cell>
          <cell r="BT440">
            <v>77.649068218331337</v>
          </cell>
          <cell r="BU440">
            <v>79.395774075032506</v>
          </cell>
          <cell r="BV440">
            <v>81.182676965790051</v>
          </cell>
          <cell r="BW440">
            <v>83.009151120451151</v>
          </cell>
          <cell r="BX440">
            <v>84.876553826747255</v>
          </cell>
          <cell r="BY440">
            <v>86.786723039053001</v>
          </cell>
          <cell r="BZ440">
            <v>88.739297441860771</v>
          </cell>
          <cell r="CA440">
            <v>90.735381944998053</v>
          </cell>
          <cell r="CB440">
            <v>92.777092663055015</v>
          </cell>
          <cell r="EM440">
            <v>42.57</v>
          </cell>
          <cell r="EN440">
            <v>29.43</v>
          </cell>
          <cell r="EO440">
            <v>33.33</v>
          </cell>
          <cell r="EP440">
            <v>26.06</v>
          </cell>
          <cell r="EQ440">
            <v>27.06</v>
          </cell>
          <cell r="ER440">
            <v>33.428489530038973</v>
          </cell>
          <cell r="ES440">
            <v>36.560519452074402</v>
          </cell>
          <cell r="ET440">
            <v>37.284389447559391</v>
          </cell>
          <cell r="EU440">
            <v>38.329579718342458</v>
          </cell>
          <cell r="EV440">
            <v>39.473681434997026</v>
          </cell>
          <cell r="EW440">
            <v>40.766073543950739</v>
          </cell>
          <cell r="EX440">
            <v>42.178897737819938</v>
          </cell>
          <cell r="EY440">
            <v>43.640529508730005</v>
          </cell>
          <cell r="EZ440">
            <v>45.144572472606363</v>
          </cell>
          <cell r="FA440">
            <v>46.698039721359869</v>
          </cell>
          <cell r="FB440">
            <v>48.298678465581546</v>
          </cell>
          <cell r="FC440">
            <v>49.950052071452561</v>
          </cell>
          <cell r="FD440">
            <v>51.411140163932942</v>
          </cell>
          <cell r="FE440">
            <v>52.568360547686702</v>
          </cell>
          <cell r="FF440">
            <v>53.750942637920701</v>
          </cell>
          <cell r="FG440">
            <v>54.96008657455986</v>
          </cell>
          <cell r="FH440">
            <v>56.196817950416957</v>
          </cell>
          <cell r="FI440">
            <v>57.460997927596367</v>
          </cell>
          <cell r="FJ440">
            <v>58.754338498170164</v>
          </cell>
          <cell r="FK440">
            <v>60.076221438466668</v>
          </cell>
          <cell r="FL440">
            <v>61.428354931878602</v>
          </cell>
          <cell r="FM440">
            <v>62.810118008578954</v>
          </cell>
          <cell r="FN440">
            <v>64.223033403137663</v>
          </cell>
          <cell r="FO440">
            <v>65.668575263892137</v>
          </cell>
          <cell r="FP440">
            <v>67.145676739102043</v>
          </cell>
          <cell r="FQ440">
            <v>68.656755019491101</v>
          </cell>
          <cell r="FR440">
            <v>70.201447223042891</v>
          </cell>
          <cell r="FS440">
            <v>71.780539704282091</v>
          </cell>
          <cell r="FT440">
            <v>73.396253818270381</v>
          </cell>
          <cell r="FU440">
            <v>75.047293159062278</v>
          </cell>
          <cell r="FV440">
            <v>76.736327955331475</v>
          </cell>
          <cell r="FW440">
            <v>78.462766710154398</v>
          </cell>
          <cell r="FX440">
            <v>80.227892373051631</v>
          </cell>
          <cell r="FY440">
            <v>82.033442234229994</v>
          </cell>
          <cell r="FZ440">
            <v>83.879074767315615</v>
          </cell>
          <cell r="GA440">
            <v>85.765834366581402</v>
          </cell>
          <cell r="GB440">
            <v>87.695721247704526</v>
          </cell>
          <cell r="ID440" t="str">
            <v>Off</v>
          </cell>
        </row>
        <row r="441">
          <cell r="B441">
            <v>1</v>
          </cell>
          <cell r="D441">
            <v>2</v>
          </cell>
          <cell r="AE441">
            <v>18.510000000000002</v>
          </cell>
          <cell r="AF441">
            <v>15.01</v>
          </cell>
          <cell r="AG441">
            <v>34.44</v>
          </cell>
          <cell r="AH441">
            <v>30.95</v>
          </cell>
          <cell r="AI441">
            <v>46.8</v>
          </cell>
          <cell r="AJ441">
            <v>35.159999999999997</v>
          </cell>
          <cell r="AK441">
            <v>38.71</v>
          </cell>
          <cell r="AL441">
            <v>43.88</v>
          </cell>
          <cell r="AM441">
            <v>63.57</v>
          </cell>
          <cell r="AN441">
            <v>33.270000000000003</v>
          </cell>
          <cell r="AO441">
            <v>36.909999999999997</v>
          </cell>
          <cell r="AP441">
            <v>26.51</v>
          </cell>
          <cell r="AQ441">
            <v>26.79</v>
          </cell>
          <cell r="AR441">
            <v>33.932191883858664</v>
          </cell>
          <cell r="AS441">
            <v>37.095322097733622</v>
          </cell>
          <cell r="AT441">
            <v>37.832034161138012</v>
          </cell>
          <cell r="AU441">
            <v>38.892083736549239</v>
          </cell>
          <cell r="AV441">
            <v>40.052743534294684</v>
          </cell>
          <cell r="AW441">
            <v>41.363724065113303</v>
          </cell>
          <cell r="AX441">
            <v>42.796805746469701</v>
          </cell>
          <cell r="AY441">
            <v>44.27938194457122</v>
          </cell>
          <cell r="AZ441">
            <v>45.804975076657229</v>
          </cell>
          <cell r="BA441">
            <v>47.38069234618218</v>
          </cell>
          <cell r="BB441">
            <v>49.004247760511738</v>
          </cell>
          <cell r="BC441">
            <v>50.679256034305709</v>
          </cell>
          <cell r="BD441">
            <v>52.161386936949555</v>
          </cell>
          <cell r="BE441">
            <v>53.335490770542165</v>
          </cell>
          <cell r="BF441">
            <v>54.535332988290094</v>
          </cell>
          <cell r="BG441">
            <v>55.762123740038987</v>
          </cell>
          <cell r="BH441">
            <v>57.01690073233496</v>
          </cell>
          <cell r="BI441">
            <v>58.299530519150984</v>
          </cell>
          <cell r="BJ441">
            <v>59.611742281241192</v>
          </cell>
          <cell r="BK441">
            <v>60.952916620462666</v>
          </cell>
          <cell r="BL441">
            <v>62.324779019578784</v>
          </cell>
          <cell r="BM441">
            <v>63.72670745599833</v>
          </cell>
          <cell r="BN441">
            <v>65.160244058914031</v>
          </cell>
          <cell r="BO441">
            <v>66.626877196656906</v>
          </cell>
          <cell r="BP441">
            <v>68.125537614667479</v>
          </cell>
          <cell r="BQ441">
            <v>69.658665316773238</v>
          </cell>
          <cell r="BR441">
            <v>71.225900268692271</v>
          </cell>
          <cell r="BS441">
            <v>72.828038417384533</v>
          </cell>
          <cell r="BT441">
            <v>74.467326042795435</v>
          </cell>
          <cell r="BU441">
            <v>76.142461488415393</v>
          </cell>
          <cell r="BV441">
            <v>77.856141690201426</v>
          </cell>
          <cell r="BW441">
            <v>79.607775177642708</v>
          </cell>
          <cell r="BX441">
            <v>81.39866179245108</v>
          </cell>
          <cell r="BY441">
            <v>83.230557462996615</v>
          </cell>
          <cell r="BZ441">
            <v>85.103124415965794</v>
          </cell>
          <cell r="CA441">
            <v>87.017420889701214</v>
          </cell>
          <cell r="CB441">
            <v>88.975469586050025</v>
          </cell>
          <cell r="EM441">
            <v>41.61</v>
          </cell>
          <cell r="EN441">
            <v>29.34</v>
          </cell>
          <cell r="EO441">
            <v>33.39</v>
          </cell>
          <cell r="EP441">
            <v>25.11</v>
          </cell>
          <cell r="EQ441">
            <v>25.82</v>
          </cell>
          <cell r="ER441">
            <v>32.140223998630361</v>
          </cell>
          <cell r="ES441">
            <v>35.136308482613771</v>
          </cell>
          <cell r="ET441">
            <v>35.834114590198993</v>
          </cell>
          <cell r="EU441">
            <v>36.838182671623962</v>
          </cell>
          <cell r="EV441">
            <v>37.937547723354939</v>
          </cell>
          <cell r="EW441">
            <v>39.179295031120141</v>
          </cell>
          <cell r="EX441">
            <v>40.536695295882843</v>
          </cell>
          <cell r="EY441">
            <v>41.940976259078958</v>
          </cell>
          <cell r="EZ441">
            <v>43.386002420779441</v>
          </cell>
          <cell r="FA441">
            <v>44.878505651174443</v>
          </cell>
          <cell r="FB441">
            <v>46.416320681495648</v>
          </cell>
          <cell r="FC441">
            <v>48.002871332380849</v>
          </cell>
          <cell r="FD441">
            <v>49.406730516288313</v>
          </cell>
          <cell r="FE441">
            <v>50.518829620834161</v>
          </cell>
          <cell r="FF441">
            <v>51.655307858768921</v>
          </cell>
          <cell r="FG441">
            <v>52.817311471609912</v>
          </cell>
          <cell r="FH441">
            <v>54.005823364350462</v>
          </cell>
          <cell r="FI441">
            <v>55.22071713828295</v>
          </cell>
          <cell r="FJ441">
            <v>56.463630655675829</v>
          </cell>
          <cell r="FK441">
            <v>57.733977228963312</v>
          </cell>
          <cell r="FL441">
            <v>59.033391217714943</v>
          </cell>
          <cell r="FM441">
            <v>60.361283448514442</v>
          </cell>
          <cell r="FN441">
            <v>61.719114610310491</v>
          </cell>
          <cell r="FO441">
            <v>63.108294470315151</v>
          </cell>
          <cell r="FP441">
            <v>64.527810241580539</v>
          </cell>
          <cell r="FQ441">
            <v>65.979973070696943</v>
          </cell>
          <cell r="FR441">
            <v>67.464441936886558</v>
          </cell>
          <cell r="FS441">
            <v>68.981970752943241</v>
          </cell>
          <cell r="FT441">
            <v>70.534687172183823</v>
          </cell>
          <cell r="FU441">
            <v>72.121358278917782</v>
          </cell>
          <cell r="FV441">
            <v>73.744538583212289</v>
          </cell>
          <cell r="FW441">
            <v>75.403667850268135</v>
          </cell>
          <cell r="FX441">
            <v>77.099977276818052</v>
          </cell>
          <cell r="FY441">
            <v>78.835130060197841</v>
          </cell>
          <cell r="FZ441">
            <v>80.608806264990605</v>
          </cell>
          <cell r="GA441">
            <v>82.422008243696609</v>
          </cell>
          <cell r="GB441">
            <v>84.27665187875202</v>
          </cell>
          <cell r="ID441" t="str">
            <v>Off</v>
          </cell>
        </row>
        <row r="442">
          <cell r="B442">
            <v>1</v>
          </cell>
          <cell r="D442">
            <v>3</v>
          </cell>
          <cell r="AE442">
            <v>16.510000000000002</v>
          </cell>
          <cell r="AF442">
            <v>14.46</v>
          </cell>
          <cell r="AG442">
            <v>32.69</v>
          </cell>
          <cell r="AH442">
            <v>27.47</v>
          </cell>
          <cell r="AI442">
            <v>46.17</v>
          </cell>
          <cell r="AJ442">
            <v>34.130000000000003</v>
          </cell>
          <cell r="AK442">
            <v>37.869999999999997</v>
          </cell>
          <cell r="AL442">
            <v>42.64</v>
          </cell>
          <cell r="AM442">
            <v>62.38</v>
          </cell>
          <cell r="AN442">
            <v>33.32</v>
          </cell>
          <cell r="AO442">
            <v>36.549999999999997</v>
          </cell>
          <cell r="AP442">
            <v>26.18</v>
          </cell>
          <cell r="AQ442">
            <v>26.84</v>
          </cell>
          <cell r="AR442">
            <v>33.327263381879838</v>
          </cell>
          <cell r="AS442">
            <v>36.427328042037274</v>
          </cell>
          <cell r="AT442">
            <v>37.151471522000691</v>
          </cell>
          <cell r="AU442">
            <v>38.192128692104959</v>
          </cell>
          <cell r="AV442">
            <v>39.331578553895071</v>
          </cell>
          <cell r="AW442">
            <v>40.618486159058101</v>
          </cell>
          <cell r="AX442">
            <v>42.025178586968771</v>
          </cell>
          <cell r="AY442">
            <v>43.480440677953396</v>
          </cell>
          <cell r="AZ442">
            <v>44.977921132329001</v>
          </cell>
          <cell r="BA442">
            <v>46.524590860477844</v>
          </cell>
          <cell r="BB442">
            <v>48.118207479555437</v>
          </cell>
          <cell r="BC442">
            <v>49.762317570859004</v>
          </cell>
          <cell r="BD442">
            <v>51.217271125483151</v>
          </cell>
          <cell r="BE442">
            <v>52.370122339892106</v>
          </cell>
          <cell r="BF442">
            <v>53.548248403144939</v>
          </cell>
          <cell r="BG442">
            <v>54.752835026072837</v>
          </cell>
          <cell r="BH442">
            <v>55.984900007376964</v>
          </cell>
          <cell r="BI442">
            <v>57.244314942870844</v>
          </cell>
          <cell r="BJ442">
            <v>58.532774707348139</v>
          </cell>
          <cell r="BK442">
            <v>59.849674280031451</v>
          </cell>
          <cell r="BL442">
            <v>61.196704976457227</v>
          </cell>
          <cell r="BM442">
            <v>62.573259269141012</v>
          </cell>
          <cell r="BN442">
            <v>63.980849912250285</v>
          </cell>
          <cell r="BO442">
            <v>65.42093572261696</v>
          </cell>
          <cell r="BP442">
            <v>66.892471836360016</v>
          </cell>
          <cell r="BQ442">
            <v>68.397849326862968</v>
          </cell>
          <cell r="BR442">
            <v>69.936717799183143</v>
          </cell>
          <cell r="BS442">
            <v>71.509858268465322</v>
          </cell>
          <cell r="BT442">
            <v>73.119473135408313</v>
          </cell>
          <cell r="BU442">
            <v>74.764289738273263</v>
          </cell>
          <cell r="BV442">
            <v>76.446951346825685</v>
          </cell>
          <cell r="BW442">
            <v>78.166880722350683</v>
          </cell>
          <cell r="BX442">
            <v>79.925353328556938</v>
          </cell>
          <cell r="BY442">
            <v>81.724090781018091</v>
          </cell>
          <cell r="BZ442">
            <v>83.562764806784017</v>
          </cell>
          <cell r="CA442">
            <v>85.442414004704915</v>
          </cell>
          <cell r="CB442">
            <v>87.365021768845907</v>
          </cell>
          <cell r="EM442">
            <v>41.13</v>
          </cell>
          <cell r="EN442">
            <v>29.57</v>
          </cell>
          <cell r="EO442">
            <v>33.369999999999997</v>
          </cell>
          <cell r="EP442">
            <v>24.85</v>
          </cell>
          <cell r="EQ442">
            <v>25.69</v>
          </cell>
          <cell r="ER442">
            <v>31.634167113816424</v>
          </cell>
          <cell r="ES442">
            <v>34.576741858083508</v>
          </cell>
          <cell r="ET442">
            <v>35.264097300294772</v>
          </cell>
          <cell r="EU442">
            <v>36.2518868601531</v>
          </cell>
          <cell r="EV442">
            <v>37.333450231638373</v>
          </cell>
          <cell r="EW442">
            <v>38.554980177715578</v>
          </cell>
          <cell r="EX442">
            <v>39.890209621320622</v>
          </cell>
          <cell r="EY442">
            <v>41.271541285223144</v>
          </cell>
          <cell r="EZ442">
            <v>42.692946529349719</v>
          </cell>
          <cell r="FA442">
            <v>44.161042126924158</v>
          </cell>
          <cell r="FB442">
            <v>45.673699612947004</v>
          </cell>
          <cell r="FC442">
            <v>47.234285394799322</v>
          </cell>
          <cell r="FD442">
            <v>48.615324196648444</v>
          </cell>
          <cell r="FE442">
            <v>49.709608103373526</v>
          </cell>
          <cell r="FF442">
            <v>50.827882842557365</v>
          </cell>
          <cell r="FG442">
            <v>51.971273888384644</v>
          </cell>
          <cell r="FH442">
            <v>53.140747333205411</v>
          </cell>
          <cell r="FI442">
            <v>54.336181296040508</v>
          </cell>
          <cell r="FJ442">
            <v>55.559184548418692</v>
          </cell>
          <cell r="FK442">
            <v>56.809182805912208</v>
          </cell>
          <cell r="FL442">
            <v>58.087781461610469</v>
          </cell>
          <cell r="FM442">
            <v>59.394403851724761</v>
          </cell>
          <cell r="FN442">
            <v>60.730485879275001</v>
          </cell>
          <cell r="FO442">
            <v>62.097412250077596</v>
          </cell>
          <cell r="FP442">
            <v>63.494191181571672</v>
          </cell>
          <cell r="FQ442">
            <v>64.923092275498277</v>
          </cell>
          <cell r="FR442">
            <v>66.383782937727318</v>
          </cell>
          <cell r="FS442">
            <v>67.877004506163615</v>
          </cell>
          <cell r="FT442">
            <v>69.404847494839444</v>
          </cell>
          <cell r="FU442">
            <v>70.966103895954575</v>
          </cell>
          <cell r="FV442">
            <v>72.563282695516364</v>
          </cell>
          <cell r="FW442">
            <v>74.195835979771374</v>
          </cell>
          <cell r="FX442">
            <v>75.864974416143625</v>
          </cell>
          <cell r="FY442">
            <v>77.572332158453008</v>
          </cell>
          <cell r="FZ442">
            <v>79.317597610717456</v>
          </cell>
          <cell r="GA442">
            <v>81.101756608743969</v>
          </cell>
          <cell r="GB442">
            <v>82.926691785936626</v>
          </cell>
          <cell r="ID442" t="str">
            <v>Off</v>
          </cell>
        </row>
        <row r="443">
          <cell r="B443">
            <v>1</v>
          </cell>
          <cell r="D443">
            <v>4</v>
          </cell>
          <cell r="AE443">
            <v>16.510000000000002</v>
          </cell>
          <cell r="AF443">
            <v>14.8</v>
          </cell>
          <cell r="AG443">
            <v>32.44</v>
          </cell>
          <cell r="AH443">
            <v>24.66</v>
          </cell>
          <cell r="AI443">
            <v>46.57</v>
          </cell>
          <cell r="AJ443">
            <v>34.090000000000003</v>
          </cell>
          <cell r="AK443">
            <v>37.950000000000003</v>
          </cell>
          <cell r="AL443">
            <v>43.03</v>
          </cell>
          <cell r="AM443">
            <v>58.7</v>
          </cell>
          <cell r="AN443">
            <v>33.270000000000003</v>
          </cell>
          <cell r="AO443">
            <v>36.58</v>
          </cell>
          <cell r="AP443">
            <v>26.86</v>
          </cell>
          <cell r="AQ443">
            <v>27.12</v>
          </cell>
          <cell r="AR443">
            <v>33.458251148343088</v>
          </cell>
          <cell r="AS443">
            <v>36.572074095936841</v>
          </cell>
          <cell r="AT443">
            <v>37.298866751370859</v>
          </cell>
          <cell r="AU443">
            <v>38.34369699160905</v>
          </cell>
          <cell r="AV443">
            <v>39.487684235314809</v>
          </cell>
          <cell r="AW443">
            <v>40.779725532072987</v>
          </cell>
          <cell r="AX443">
            <v>42.192034106157536</v>
          </cell>
          <cell r="AY443">
            <v>43.653107252124727</v>
          </cell>
          <cell r="AZ443">
            <v>45.156567369621591</v>
          </cell>
          <cell r="BA443">
            <v>46.709413741559779</v>
          </cell>
          <cell r="BB443">
            <v>48.309395182318241</v>
          </cell>
          <cell r="BC443">
            <v>49.960072353082566</v>
          </cell>
          <cell r="BD443">
            <v>51.42082808720469</v>
          </cell>
          <cell r="BE443">
            <v>52.578261565113678</v>
          </cell>
          <cell r="BF443">
            <v>53.761069687507039</v>
          </cell>
          <cell r="BG443">
            <v>54.970443630885441</v>
          </cell>
          <cell r="BH443">
            <v>56.207405520162453</v>
          </cell>
          <cell r="BI443">
            <v>57.471825700153104</v>
          </cell>
          <cell r="BJ443">
            <v>58.765406551921416</v>
          </cell>
          <cell r="BK443">
            <v>60.087539879196903</v>
          </cell>
          <cell r="BL443">
            <v>61.43992447346001</v>
          </cell>
          <cell r="BM443">
            <v>62.821949606038991</v>
          </cell>
          <cell r="BN443">
            <v>64.235134310568213</v>
          </cell>
          <cell r="BO443">
            <v>65.680943928924165</v>
          </cell>
          <cell r="BP443">
            <v>67.158328142185269</v>
          </cell>
          <cell r="BQ443">
            <v>68.669688759452811</v>
          </cell>
          <cell r="BR443">
            <v>70.214673187884117</v>
          </cell>
          <cell r="BS443">
            <v>71.794065739287817</v>
          </cell>
          <cell r="BT443">
            <v>73.410078297015843</v>
          </cell>
          <cell r="BU443">
            <v>75.061431795955357</v>
          </cell>
          <cell r="BV443">
            <v>76.750781218682874</v>
          </cell>
          <cell r="BW443">
            <v>78.477546182816042</v>
          </cell>
          <cell r="BX443">
            <v>80.243007397349757</v>
          </cell>
          <cell r="BY443">
            <v>82.048893985627217</v>
          </cell>
          <cell r="BZ443">
            <v>83.89487550719187</v>
          </cell>
          <cell r="CA443">
            <v>85.781994828452611</v>
          </cell>
          <cell r="CB443">
            <v>87.712243884992205</v>
          </cell>
          <cell r="EM443">
            <v>40.89</v>
          </cell>
          <cell r="EN443">
            <v>29.58</v>
          </cell>
          <cell r="EO443">
            <v>32.96</v>
          </cell>
          <cell r="EP443">
            <v>25.5</v>
          </cell>
          <cell r="EQ443">
            <v>25.97</v>
          </cell>
          <cell r="ER443">
            <v>31.764162482604199</v>
          </cell>
          <cell r="ES443">
            <v>34.720323508800803</v>
          </cell>
          <cell r="ET443">
            <v>35.41031653611158</v>
          </cell>
          <cell r="EU443">
            <v>36.402243979375683</v>
          </cell>
          <cell r="EV443">
            <v>37.48830781833685</v>
          </cell>
          <cell r="EW443">
            <v>38.714929302600943</v>
          </cell>
          <cell r="EX443">
            <v>40.05572858179513</v>
          </cell>
          <cell r="EY443">
            <v>41.442823340624741</v>
          </cell>
          <cell r="EZ443">
            <v>42.870158895210373</v>
          </cell>
          <cell r="FA443">
            <v>44.344380134392196</v>
          </cell>
          <cell r="FB443">
            <v>45.863349856631245</v>
          </cell>
          <cell r="FC443">
            <v>47.43044843647079</v>
          </cell>
          <cell r="FD443">
            <v>48.817241854941166</v>
          </cell>
          <cell r="FE443">
            <v>49.916071106120583</v>
          </cell>
          <cell r="FF443">
            <v>51.038990209658586</v>
          </cell>
          <cell r="FG443">
            <v>52.187130029321622</v>
          </cell>
          <cell r="FH443">
            <v>53.361460936863089</v>
          </cell>
          <cell r="FI443">
            <v>54.56185984191751</v>
          </cell>
          <cell r="FJ443">
            <v>55.78994292903932</v>
          </cell>
          <cell r="FK443">
            <v>57.045132796705921</v>
          </cell>
          <cell r="FL443">
            <v>58.329042221639256</v>
          </cell>
          <cell r="FM443">
            <v>59.641091398138286</v>
          </cell>
          <cell r="FN443">
            <v>60.982722446741981</v>
          </cell>
          <cell r="FO443">
            <v>62.355326514801426</v>
          </cell>
          <cell r="FP443">
            <v>63.757906464099946</v>
          </cell>
          <cell r="FQ443">
            <v>65.192742493151414</v>
          </cell>
          <cell r="FR443">
            <v>66.659499861915307</v>
          </cell>
          <cell r="FS443">
            <v>68.15892317020996</v>
          </cell>
          <cell r="FT443">
            <v>69.693112307293532</v>
          </cell>
          <cell r="FU443">
            <v>71.2608529708437</v>
          </cell>
          <cell r="FV443">
            <v>72.864665713939445</v>
          </cell>
          <cell r="FW443">
            <v>74.503999540648152</v>
          </cell>
          <cell r="FX443">
            <v>76.180070313939652</v>
          </cell>
          <cell r="FY443">
            <v>77.894519606608128</v>
          </cell>
          <cell r="FZ443">
            <v>79.647033709359377</v>
          </cell>
          <cell r="GA443">
            <v>81.438602685239829</v>
          </cell>
          <cell r="GB443">
            <v>83.271117612334379</v>
          </cell>
          <cell r="ID443" t="str">
            <v>Off</v>
          </cell>
        </row>
        <row r="444">
          <cell r="B444">
            <v>1</v>
          </cell>
          <cell r="D444">
            <v>5</v>
          </cell>
          <cell r="AE444">
            <v>17.48</v>
          </cell>
          <cell r="AF444">
            <v>15.26</v>
          </cell>
          <cell r="AG444">
            <v>35.94</v>
          </cell>
          <cell r="AH444">
            <v>25.61</v>
          </cell>
          <cell r="AI444">
            <v>48.9</v>
          </cell>
          <cell r="AJ444">
            <v>35.200000000000003</v>
          </cell>
          <cell r="AK444">
            <v>39.29</v>
          </cell>
          <cell r="AL444">
            <v>44.53</v>
          </cell>
          <cell r="AM444">
            <v>60.77</v>
          </cell>
          <cell r="AN444">
            <v>33.89</v>
          </cell>
          <cell r="AO444">
            <v>36.47</v>
          </cell>
          <cell r="AP444">
            <v>27.84</v>
          </cell>
          <cell r="AQ444">
            <v>28.03</v>
          </cell>
          <cell r="AR444">
            <v>35.164614177841102</v>
          </cell>
          <cell r="AS444">
            <v>38.456970813376309</v>
          </cell>
          <cell r="AT444">
            <v>39.21876418693585</v>
          </cell>
          <cell r="AU444">
            <v>40.318133042387302</v>
          </cell>
          <cell r="AV444">
            <v>41.521602894350849</v>
          </cell>
          <cell r="AW444">
            <v>42.881054926027581</v>
          </cell>
          <cell r="AX444">
            <v>44.36718858798077</v>
          </cell>
          <cell r="AY444">
            <v>45.90466214917366</v>
          </cell>
          <cell r="AZ444">
            <v>47.48674832051271</v>
          </cell>
          <cell r="BA444">
            <v>49.120823711554046</v>
          </cell>
          <cell r="BB444">
            <v>50.804518126208848</v>
          </cell>
          <cell r="BC444">
            <v>52.541580204616054</v>
          </cell>
          <cell r="BD444">
            <v>54.078480235077642</v>
          </cell>
          <cell r="BE444">
            <v>55.29573952954982</v>
          </cell>
          <cell r="BF444">
            <v>56.539677395281785</v>
          </cell>
          <cell r="BG444">
            <v>57.811555032032715</v>
          </cell>
          <cell r="BH444">
            <v>59.112450816916009</v>
          </cell>
          <cell r="BI444">
            <v>60.442219877178999</v>
          </cell>
          <cell r="BJ444">
            <v>61.802661849768164</v>
          </cell>
          <cell r="BK444">
            <v>63.193127593710088</v>
          </cell>
          <cell r="BL444">
            <v>64.615412763245757</v>
          </cell>
          <cell r="BM444">
            <v>66.068865351634372</v>
          </cell>
          <cell r="BN444">
            <v>67.555086744789989</v>
          </cell>
          <cell r="BO444">
            <v>69.075626431063853</v>
          </cell>
          <cell r="BP444">
            <v>70.629364205636534</v>
          </cell>
          <cell r="BQ444">
            <v>72.218840778038327</v>
          </cell>
          <cell r="BR444">
            <v>73.843675673309562</v>
          </cell>
          <cell r="BS444">
            <v>75.504695718897423</v>
          </cell>
          <cell r="BT444">
            <v>77.204236454370715</v>
          </cell>
          <cell r="BU444">
            <v>78.940936245544464</v>
          </cell>
          <cell r="BV444">
            <v>80.717602031543151</v>
          </cell>
          <cell r="BW444">
            <v>82.53361289780463</v>
          </cell>
          <cell r="BX444">
            <v>84.390318109286213</v>
          </cell>
          <cell r="BY444">
            <v>86.289544064614773</v>
          </cell>
          <cell r="BZ444">
            <v>88.230932835114942</v>
          </cell>
          <cell r="CA444">
            <v>90.215582779019684</v>
          </cell>
          <cell r="CB444">
            <v>92.245596897821841</v>
          </cell>
          <cell r="EM444">
            <v>40.89</v>
          </cell>
          <cell r="EN444">
            <v>30.39</v>
          </cell>
          <cell r="EO444">
            <v>33.01</v>
          </cell>
          <cell r="EP444">
            <v>26.39</v>
          </cell>
          <cell r="EQ444">
            <v>26.95</v>
          </cell>
          <cell r="ER444">
            <v>33.333123856078551</v>
          </cell>
          <cell r="ES444">
            <v>36.454003583512964</v>
          </cell>
          <cell r="ET444">
            <v>37.176120218866281</v>
          </cell>
          <cell r="EU444">
            <v>38.218230279762963</v>
          </cell>
          <cell r="EV444">
            <v>39.359019410270079</v>
          </cell>
          <cell r="EW444">
            <v>40.647666648630313</v>
          </cell>
          <cell r="EX444">
            <v>42.056397515690108</v>
          </cell>
          <cell r="EY444">
            <v>43.513794328904204</v>
          </cell>
          <cell r="EZ444">
            <v>45.013480178819343</v>
          </cell>
          <cell r="FA444">
            <v>46.562447476577276</v>
          </cell>
          <cell r="FB444">
            <v>48.158449473802143</v>
          </cell>
          <cell r="FC444">
            <v>49.805039568958975</v>
          </cell>
          <cell r="FD444">
            <v>51.26189272283402</v>
          </cell>
          <cell r="FE444">
            <v>52.415753095719104</v>
          </cell>
          <cell r="FF444">
            <v>53.594902530944196</v>
          </cell>
          <cell r="FG444">
            <v>54.800536540781017</v>
          </cell>
          <cell r="FH444">
            <v>56.033677336868308</v>
          </cell>
          <cell r="FI444">
            <v>57.294187591909264</v>
          </cell>
          <cell r="FJ444">
            <v>58.583773211759407</v>
          </cell>
          <cell r="FK444">
            <v>59.901818864871025</v>
          </cell>
          <cell r="FL444">
            <v>61.250026681826711</v>
          </cell>
          <cell r="FM444">
            <v>62.62777861457009</v>
          </cell>
          <cell r="FN444">
            <v>64.036592643498849</v>
          </cell>
          <cell r="FO444">
            <v>65.477937554445944</v>
          </cell>
          <cell r="FP444">
            <v>66.950751486592964</v>
          </cell>
          <cell r="FQ444">
            <v>68.45744282084884</v>
          </cell>
          <cell r="FR444">
            <v>69.997650898658023</v>
          </cell>
          <cell r="FS444">
            <v>71.572159483538186</v>
          </cell>
          <cell r="FT444">
            <v>73.183182472372252</v>
          </cell>
          <cell r="FU444">
            <v>74.829429149422367</v>
          </cell>
          <cell r="FV444">
            <v>76.513560259066949</v>
          </cell>
          <cell r="FW444">
            <v>78.234987226043984</v>
          </cell>
          <cell r="FX444">
            <v>79.994989041094229</v>
          </cell>
          <cell r="FY444">
            <v>81.795296977916095</v>
          </cell>
          <cell r="FZ444">
            <v>83.635571749952717</v>
          </cell>
          <cell r="GA444">
            <v>85.516854509279085</v>
          </cell>
          <cell r="GB444">
            <v>87.441138726060288</v>
          </cell>
          <cell r="ID444" t="str">
            <v>Off</v>
          </cell>
        </row>
        <row r="445">
          <cell r="B445">
            <v>1</v>
          </cell>
          <cell r="D445">
            <v>6</v>
          </cell>
          <cell r="AE445">
            <v>28.99</v>
          </cell>
          <cell r="AF445">
            <v>18.010000000000002</v>
          </cell>
          <cell r="AG445">
            <v>45.79</v>
          </cell>
          <cell r="AH445">
            <v>29.39</v>
          </cell>
          <cell r="AI445">
            <v>59</v>
          </cell>
          <cell r="AJ445">
            <v>38.32</v>
          </cell>
          <cell r="AK445">
            <v>47.27</v>
          </cell>
          <cell r="AL445">
            <v>55.05</v>
          </cell>
          <cell r="AM445">
            <v>63.17</v>
          </cell>
          <cell r="AN445">
            <v>35.9</v>
          </cell>
          <cell r="AO445">
            <v>38.56</v>
          </cell>
          <cell r="AP445">
            <v>29.21</v>
          </cell>
          <cell r="AQ445">
            <v>31.53</v>
          </cell>
          <cell r="AR445">
            <v>32.878428324865418</v>
          </cell>
          <cell r="AS445">
            <v>34.92433062342073</v>
          </cell>
          <cell r="AT445">
            <v>36.350712933639066</v>
          </cell>
          <cell r="AU445">
            <v>37.633176969184582</v>
          </cell>
          <cell r="AV445">
            <v>39.300704320426696</v>
          </cell>
          <cell r="AW445">
            <v>41.345912884959596</v>
          </cell>
          <cell r="AX445">
            <v>43.6971232296453</v>
          </cell>
          <cell r="AY445">
            <v>46.14886827627452</v>
          </cell>
          <cell r="AZ445">
            <v>48.684623724378319</v>
          </cell>
          <cell r="BA445">
            <v>51.322466705665398</v>
          </cell>
          <cell r="BB445">
            <v>54.053890768176039</v>
          </cell>
          <cell r="BC445">
            <v>56.889013718929114</v>
          </cell>
          <cell r="BD445">
            <v>59.136608251882159</v>
          </cell>
          <cell r="BE445">
            <v>60.467011537172638</v>
          </cell>
          <cell r="BF445">
            <v>61.828006986980796</v>
          </cell>
          <cell r="BG445">
            <v>63.219053093314983</v>
          </cell>
          <cell r="BH445">
            <v>64.641000633400466</v>
          </cell>
          <cell r="BI445">
            <v>66.095291256508133</v>
          </cell>
          <cell r="BJ445">
            <v>67.582828734512319</v>
          </cell>
          <cell r="BK445">
            <v>69.103631406911305</v>
          </cell>
          <cell r="BL445">
            <v>70.65860239993593</v>
          </cell>
          <cell r="BM445">
            <v>72.247759592769611</v>
          </cell>
          <cell r="BN445">
            <v>73.873392835430309</v>
          </cell>
          <cell r="BO445">
            <v>75.535698577362183</v>
          </cell>
          <cell r="BP445">
            <v>77.235357539466719</v>
          </cell>
          <cell r="BQ445">
            <v>78.973341773586668</v>
          </cell>
          <cell r="BR445">
            <v>80.750396248941911</v>
          </cell>
          <cell r="BS445">
            <v>82.566667258054039</v>
          </cell>
          <cell r="BT445">
            <v>84.424508635198379</v>
          </cell>
          <cell r="BU445">
            <v>86.323898659774869</v>
          </cell>
          <cell r="BV445">
            <v>88.266533647796635</v>
          </cell>
          <cell r="BW445">
            <v>90.252456615505992</v>
          </cell>
          <cell r="BX445">
            <v>92.283253288536386</v>
          </cell>
          <cell r="BY445">
            <v>94.359853987837624</v>
          </cell>
          <cell r="BZ445">
            <v>96.483022744954511</v>
          </cell>
          <cell r="CA445">
            <v>98.653636708882715</v>
          </cell>
          <cell r="CB445">
            <v>100.87335473083688</v>
          </cell>
          <cell r="EM445">
            <v>39.36</v>
          </cell>
          <cell r="EN445">
            <v>32.22</v>
          </cell>
          <cell r="EO445">
            <v>33.909999999999997</v>
          </cell>
          <cell r="EP445">
            <v>27.23</v>
          </cell>
          <cell r="EQ445">
            <v>29.5</v>
          </cell>
          <cell r="ER445">
            <v>30.649763892026201</v>
          </cell>
          <cell r="ES445">
            <v>32.556984692767763</v>
          </cell>
          <cell r="ET445">
            <v>33.886679670763158</v>
          </cell>
          <cell r="EU445">
            <v>35.082211875073476</v>
          </cell>
          <cell r="EV445">
            <v>36.636705876248506</v>
          </cell>
          <cell r="EW445">
            <v>38.543279967731934</v>
          </cell>
          <cell r="EX445">
            <v>40.735113507129114</v>
          </cell>
          <cell r="EY445">
            <v>43.020667003182304</v>
          </cell>
          <cell r="EZ445">
            <v>45.384536255214705</v>
          </cell>
          <cell r="FA445">
            <v>47.843573036469316</v>
          </cell>
          <cell r="FB445">
            <v>50.389847504876194</v>
          </cell>
          <cell r="FC445">
            <v>53.032791631853463</v>
          </cell>
          <cell r="FD445">
            <v>55.128032957848376</v>
          </cell>
          <cell r="FE445">
            <v>56.368254849613521</v>
          </cell>
          <cell r="FF445">
            <v>57.636995215867408</v>
          </cell>
          <cell r="FG445">
            <v>58.933749254740398</v>
          </cell>
          <cell r="FH445">
            <v>60.25931007351916</v>
          </cell>
          <cell r="FI445">
            <v>61.615021599271358</v>
          </cell>
          <cell r="FJ445">
            <v>63.001726341690187</v>
          </cell>
          <cell r="FK445">
            <v>64.419441397130939</v>
          </cell>
          <cell r="FL445">
            <v>65.86900867340826</v>
          </cell>
          <cell r="FM445">
            <v>67.350444837765025</v>
          </cell>
          <cell r="FN445">
            <v>68.865884522723974</v>
          </cell>
          <cell r="FO445">
            <v>70.41551086140268</v>
          </cell>
          <cell r="FP445">
            <v>71.999958432032827</v>
          </cell>
          <cell r="FQ445">
            <v>73.620133395918003</v>
          </cell>
          <cell r="FR445">
            <v>75.276730224535711</v>
          </cell>
          <cell r="FS445">
            <v>76.969885293968218</v>
          </cell>
          <cell r="FT445">
            <v>78.701792883822378</v>
          </cell>
          <cell r="FU445">
            <v>80.472432745829153</v>
          </cell>
          <cell r="FV445">
            <v>82.28338621121199</v>
          </cell>
          <cell r="FW445">
            <v>84.134693380357007</v>
          </cell>
          <cell r="FX445">
            <v>86.027832490477437</v>
          </cell>
          <cell r="FY445">
            <v>87.96367080071272</v>
          </cell>
          <cell r="FZ445">
            <v>89.942920552725482</v>
          </cell>
          <cell r="GA445">
            <v>91.96639943796221</v>
          </cell>
          <cell r="GB445">
            <v>94.035653862399457</v>
          </cell>
          <cell r="ID445" t="str">
            <v>Off</v>
          </cell>
        </row>
        <row r="446">
          <cell r="B446">
            <v>1</v>
          </cell>
          <cell r="D446">
            <v>7</v>
          </cell>
          <cell r="AE446">
            <v>37.659999999999997</v>
          </cell>
          <cell r="AF446">
            <v>24.23</v>
          </cell>
          <cell r="AG446">
            <v>52.97</v>
          </cell>
          <cell r="AH446">
            <v>31.28</v>
          </cell>
          <cell r="AI446">
            <v>85.11</v>
          </cell>
          <cell r="AJ446">
            <v>47.03</v>
          </cell>
          <cell r="AK446">
            <v>78.08</v>
          </cell>
          <cell r="AL446">
            <v>89.13</v>
          </cell>
          <cell r="AM446">
            <v>65.900000000000006</v>
          </cell>
          <cell r="AN446">
            <v>51.01</v>
          </cell>
          <cell r="AO446">
            <v>50.07</v>
          </cell>
          <cell r="AP446">
            <v>37.409999999999997</v>
          </cell>
          <cell r="AQ446">
            <v>43.52</v>
          </cell>
          <cell r="AR446">
            <v>49.090200475644892</v>
          </cell>
          <cell r="AS446">
            <v>52.288886616461703</v>
          </cell>
          <cell r="AT446">
            <v>54.431655463997018</v>
          </cell>
          <cell r="AU446">
            <v>56.370482933430466</v>
          </cell>
          <cell r="AV446">
            <v>58.896501333802433</v>
          </cell>
          <cell r="AW446">
            <v>62.000864016576408</v>
          </cell>
          <cell r="AX446">
            <v>65.573551456640615</v>
          </cell>
          <cell r="AY446">
            <v>69.299643863806097</v>
          </cell>
          <cell r="AZ446">
            <v>73.153756264131459</v>
          </cell>
          <cell r="BA446">
            <v>77.163596475643615</v>
          </cell>
          <cell r="BB446">
            <v>81.316130754466414</v>
          </cell>
          <cell r="BC446">
            <v>85.626834964533415</v>
          </cell>
          <cell r="BD446">
            <v>89.036326458444563</v>
          </cell>
          <cell r="BE446">
            <v>91.039408065263686</v>
          </cell>
          <cell r="BF446">
            <v>93.088524103136294</v>
          </cell>
          <cell r="BG446">
            <v>95.182876374767062</v>
          </cell>
          <cell r="BH446">
            <v>97.32376796549832</v>
          </cell>
          <cell r="BI446">
            <v>99.513340891535123</v>
          </cell>
          <cell r="BJ446">
            <v>101.75300990246555</v>
          </cell>
          <cell r="BK446">
            <v>104.04273484781628</v>
          </cell>
          <cell r="BL446">
            <v>106.38392761278573</v>
          </cell>
          <cell r="BM446">
            <v>108.77654547614745</v>
          </cell>
          <cell r="BN446">
            <v>111.22409165935818</v>
          </cell>
          <cell r="BO446">
            <v>113.72689291394835</v>
          </cell>
          <cell r="BP446">
            <v>116.28588709302093</v>
          </cell>
          <cell r="BQ446">
            <v>118.90262000507553</v>
          </cell>
          <cell r="BR446">
            <v>121.57815875244502</v>
          </cell>
          <cell r="BS446">
            <v>124.31271713524174</v>
          </cell>
          <cell r="BT446">
            <v>127.10992307111952</v>
          </cell>
          <cell r="BU446">
            <v>129.96963358289366</v>
          </cell>
          <cell r="BV446">
            <v>132.89449933843628</v>
          </cell>
          <cell r="BW446">
            <v>135.88450716641179</v>
          </cell>
          <cell r="BX446">
            <v>138.94207125505821</v>
          </cell>
          <cell r="BY446">
            <v>142.06863298668648</v>
          </cell>
          <cell r="BZ446">
            <v>145.26528067338327</v>
          </cell>
          <cell r="CA446">
            <v>148.53333944629895</v>
          </cell>
          <cell r="CB446">
            <v>151.87536402764363</v>
          </cell>
          <cell r="EM446">
            <v>38.4</v>
          </cell>
          <cell r="EN446">
            <v>41.84</v>
          </cell>
          <cell r="EO446">
            <v>38</v>
          </cell>
          <cell r="EP446">
            <v>33.17</v>
          </cell>
          <cell r="EQ446">
            <v>30.15</v>
          </cell>
          <cell r="ER446">
            <v>43.526381977469697</v>
          </cell>
          <cell r="ES446">
            <v>46.362533254959502</v>
          </cell>
          <cell r="ET446">
            <v>48.262443510846865</v>
          </cell>
          <cell r="EU446">
            <v>49.981526835121329</v>
          </cell>
          <cell r="EV446">
            <v>52.22124964560885</v>
          </cell>
          <cell r="EW446">
            <v>54.973767961236028</v>
          </cell>
          <cell r="EX446">
            <v>58.141531724586194</v>
          </cell>
          <cell r="EY446">
            <v>61.445313738638028</v>
          </cell>
          <cell r="EZ446">
            <v>64.862606128875726</v>
          </cell>
          <cell r="FA446">
            <v>68.41797634581927</v>
          </cell>
          <cell r="FB446">
            <v>72.099867872912355</v>
          </cell>
          <cell r="FC446">
            <v>75.922002560106222</v>
          </cell>
          <cell r="FD446">
            <v>78.945066790339652</v>
          </cell>
          <cell r="FE446">
            <v>80.721121772916248</v>
          </cell>
          <cell r="FF446">
            <v>82.537993704919302</v>
          </cell>
          <cell r="FG446">
            <v>84.394974855680942</v>
          </cell>
          <cell r="FH446">
            <v>86.293220620571489</v>
          </cell>
          <cell r="FI446">
            <v>88.23463024250789</v>
          </cell>
          <cell r="FJ446">
            <v>90.220458125228092</v>
          </cell>
          <cell r="FK446">
            <v>92.250668668860371</v>
          </cell>
          <cell r="FL446">
            <v>94.326513737399168</v>
          </cell>
          <cell r="FM446">
            <v>96.447955451585443</v>
          </cell>
          <cell r="FN446">
            <v>98.61809998238202</v>
          </cell>
          <cell r="FO446">
            <v>100.83723704773234</v>
          </cell>
          <cell r="FP446">
            <v>103.10619820570716</v>
          </cell>
          <cell r="FQ446">
            <v>105.42635406491195</v>
          </cell>
          <cell r="FR446">
            <v>107.79865078371029</v>
          </cell>
          <cell r="FS446">
            <v>110.22327793039211</v>
          </cell>
          <cell r="FT446">
            <v>112.70345223921505</v>
          </cell>
          <cell r="FU446">
            <v>115.2390469378397</v>
          </cell>
          <cell r="FV446">
            <v>117.83241227094177</v>
          </cell>
          <cell r="FW446">
            <v>120.48353656000748</v>
          </cell>
          <cell r="FX446">
            <v>123.19456037236786</v>
          </cell>
          <cell r="FY446">
            <v>125.96676172596608</v>
          </cell>
          <cell r="FZ446">
            <v>128.80110558503404</v>
          </cell>
          <cell r="GA446">
            <v>131.69876689210739</v>
          </cell>
          <cell r="GB446">
            <v>134.6620108205544</v>
          </cell>
          <cell r="ID446" t="str">
            <v>Off</v>
          </cell>
        </row>
        <row r="447">
          <cell r="B447">
            <v>1</v>
          </cell>
          <cell r="D447">
            <v>8</v>
          </cell>
          <cell r="AE447">
            <v>45.01</v>
          </cell>
          <cell r="AF447">
            <v>27.45</v>
          </cell>
          <cell r="AG447">
            <v>49.7</v>
          </cell>
          <cell r="AH447">
            <v>34.409999999999997</v>
          </cell>
          <cell r="AI447">
            <v>100</v>
          </cell>
          <cell r="AJ447">
            <v>60.05</v>
          </cell>
          <cell r="AK447">
            <v>78.25</v>
          </cell>
          <cell r="AL447">
            <v>86.8</v>
          </cell>
          <cell r="AM447">
            <v>70.55</v>
          </cell>
          <cell r="AN447">
            <v>57.21</v>
          </cell>
          <cell r="AO447">
            <v>54.65</v>
          </cell>
          <cell r="AP447">
            <v>43.87</v>
          </cell>
          <cell r="AQ447">
            <v>46.47</v>
          </cell>
          <cell r="AR447">
            <v>54.234632275281406</v>
          </cell>
          <cell r="AS447">
            <v>57.791726838023038</v>
          </cell>
          <cell r="AT447">
            <v>60.167052131041274</v>
          </cell>
          <cell r="AU447">
            <v>62.316043602062237</v>
          </cell>
          <cell r="AV447">
            <v>65.118479614352907</v>
          </cell>
          <cell r="AW447">
            <v>68.564642711986039</v>
          </cell>
          <cell r="AX447">
            <v>72.532020740164171</v>
          </cell>
          <cell r="AY447">
            <v>76.669967711413292</v>
          </cell>
          <cell r="AZ447">
            <v>80.950211494317216</v>
          </cell>
          <cell r="BA447">
            <v>85.403598320920267</v>
          </cell>
          <cell r="BB447">
            <v>90.015611557245606</v>
          </cell>
          <cell r="BC447">
            <v>94.803475971721781</v>
          </cell>
          <cell r="BD447">
            <v>98.587640161846451</v>
          </cell>
          <cell r="BE447">
            <v>100.80560099741106</v>
          </cell>
          <cell r="BF447">
            <v>103.07453810289974</v>
          </cell>
          <cell r="BG447">
            <v>105.39355927030488</v>
          </cell>
          <cell r="BH447">
            <v>107.76410999596058</v>
          </cell>
          <cell r="BI447">
            <v>110.18856604871711</v>
          </cell>
          <cell r="BJ447">
            <v>112.66849870009032</v>
          </cell>
          <cell r="BK447">
            <v>115.2038537404856</v>
          </cell>
          <cell r="BL447">
            <v>117.79619889361072</v>
          </cell>
          <cell r="BM447">
            <v>120.44547672381148</v>
          </cell>
          <cell r="BN447">
            <v>123.15558135725163</v>
          </cell>
          <cell r="BO447">
            <v>125.92687178056829</v>
          </cell>
          <cell r="BP447">
            <v>128.76037998637861</v>
          </cell>
          <cell r="BQ447">
            <v>131.65782369309548</v>
          </cell>
          <cell r="BR447">
            <v>134.62038021942092</v>
          </cell>
          <cell r="BS447">
            <v>137.64828020566762</v>
          </cell>
          <cell r="BT447">
            <v>140.74555722218724</v>
          </cell>
          <cell r="BU447">
            <v>143.91203884615811</v>
          </cell>
          <cell r="BV447">
            <v>147.15067192246531</v>
          </cell>
          <cell r="BW447">
            <v>150.46142992924283</v>
          </cell>
          <cell r="BX447">
            <v>153.84699236053208</v>
          </cell>
          <cell r="BY447">
            <v>157.30895714574422</v>
          </cell>
          <cell r="BZ447">
            <v>160.84852347305102</v>
          </cell>
          <cell r="CA447">
            <v>164.46715755132075</v>
          </cell>
          <cell r="CB447">
            <v>168.1676962166741</v>
          </cell>
          <cell r="EM447">
            <v>48.01</v>
          </cell>
          <cell r="EN447">
            <v>52.41</v>
          </cell>
          <cell r="EO447">
            <v>44.24</v>
          </cell>
          <cell r="EP447">
            <v>39.28</v>
          </cell>
          <cell r="EQ447">
            <v>30.41</v>
          </cell>
          <cell r="ER447">
            <v>48.560208702371867</v>
          </cell>
          <cell r="ES447">
            <v>51.745134036871328</v>
          </cell>
          <cell r="ET447">
            <v>53.871935438962879</v>
          </cell>
          <cell r="EU447">
            <v>55.796083717551966</v>
          </cell>
          <cell r="EV447">
            <v>58.305308394159617</v>
          </cell>
          <cell r="EW447">
            <v>61.390908724112421</v>
          </cell>
          <cell r="EX447">
            <v>64.943190669561176</v>
          </cell>
          <cell r="EY447">
            <v>68.648195388746629</v>
          </cell>
          <cell r="EZ447">
            <v>72.480608787252805</v>
          </cell>
          <cell r="FA447">
            <v>76.468049738904682</v>
          </cell>
          <cell r="FB447">
            <v>80.597520446058979</v>
          </cell>
          <cell r="FC447">
            <v>84.884443495993423</v>
          </cell>
          <cell r="FD447">
            <v>88.272680774044417</v>
          </cell>
          <cell r="FE447">
            <v>90.258582338233566</v>
          </cell>
          <cell r="FF447">
            <v>92.290126662455023</v>
          </cell>
          <cell r="FG447">
            <v>94.366514888023161</v>
          </cell>
          <cell r="FH447">
            <v>96.489041272881963</v>
          </cell>
          <cell r="FI447">
            <v>98.659833015582592</v>
          </cell>
          <cell r="FJ447">
            <v>100.88029698973212</v>
          </cell>
          <cell r="FK447">
            <v>103.15038465753989</v>
          </cell>
          <cell r="FL447">
            <v>105.4714997160025</v>
          </cell>
          <cell r="FM447">
            <v>107.84359073880363</v>
          </cell>
          <cell r="FN447">
            <v>110.2701444201697</v>
          </cell>
          <cell r="FO447">
            <v>112.75148218693236</v>
          </cell>
          <cell r="FP447">
            <v>115.28852805709943</v>
          </cell>
          <cell r="FQ447">
            <v>117.88282002883042</v>
          </cell>
          <cell r="FR447">
            <v>120.53541224114096</v>
          </cell>
          <cell r="FS447">
            <v>123.24651120306871</v>
          </cell>
          <cell r="FT447">
            <v>126.01972846335799</v>
          </cell>
          <cell r="FU447">
            <v>128.85490963932278</v>
          </cell>
          <cell r="FV447">
            <v>131.75469325540089</v>
          </cell>
          <cell r="FW447">
            <v>134.71905556463776</v>
          </cell>
          <cell r="FX447">
            <v>137.75039571282656</v>
          </cell>
          <cell r="FY447">
            <v>140.85014444232581</v>
          </cell>
          <cell r="FZ447">
            <v>144.0193754734772</v>
          </cell>
          <cell r="GA447">
            <v>147.25940160966218</v>
          </cell>
          <cell r="GB447">
            <v>150.57276287647502</v>
          </cell>
          <cell r="ID447" t="str">
            <v>On</v>
          </cell>
        </row>
        <row r="448">
          <cell r="B448">
            <v>1</v>
          </cell>
          <cell r="D448">
            <v>9</v>
          </cell>
          <cell r="AE448">
            <v>36.92</v>
          </cell>
          <cell r="AF448">
            <v>25</v>
          </cell>
          <cell r="AG448">
            <v>56.96</v>
          </cell>
          <cell r="AH448">
            <v>36.04</v>
          </cell>
          <cell r="AI448">
            <v>92.54</v>
          </cell>
          <cell r="AJ448">
            <v>65.900000000000006</v>
          </cell>
          <cell r="AK448">
            <v>64.87</v>
          </cell>
          <cell r="AL448">
            <v>76.53</v>
          </cell>
          <cell r="AM448">
            <v>79.790000000000006</v>
          </cell>
          <cell r="AN448">
            <v>56.18</v>
          </cell>
          <cell r="AO448">
            <v>51.81</v>
          </cell>
          <cell r="AP448">
            <v>37.729999999999997</v>
          </cell>
          <cell r="AQ448">
            <v>39</v>
          </cell>
          <cell r="AR448">
            <v>45.147190856142501</v>
          </cell>
          <cell r="AS448">
            <v>48.071280030937075</v>
          </cell>
          <cell r="AT448">
            <v>50.035726051427346</v>
          </cell>
          <cell r="AU448">
            <v>51.813443068716424</v>
          </cell>
          <cell r="AV448">
            <v>54.127538948149251</v>
          </cell>
          <cell r="AW448">
            <v>56.969840480805786</v>
          </cell>
          <cell r="AX448">
            <v>60.239908083461707</v>
          </cell>
          <cell r="AY448">
            <v>63.650219409336415</v>
          </cell>
          <cell r="AZ448">
            <v>67.177603494279623</v>
          </cell>
          <cell r="BA448">
            <v>70.847361465928316</v>
          </cell>
          <cell r="BB448">
            <v>74.647596842194005</v>
          </cell>
          <cell r="BC448">
            <v>78.592444300080629</v>
          </cell>
          <cell r="BD448">
            <v>81.714675324020547</v>
          </cell>
          <cell r="BE448">
            <v>83.553039262368188</v>
          </cell>
          <cell r="BF448">
            <v>85.433649287387382</v>
          </cell>
          <cell r="BG448">
            <v>87.355779442891148</v>
          </cell>
          <cell r="BH448">
            <v>89.320623678185214</v>
          </cell>
          <cell r="BI448">
            <v>91.330144677032095</v>
          </cell>
          <cell r="BJ448">
            <v>93.385637304070301</v>
          </cell>
          <cell r="BK448">
            <v>95.487072118102091</v>
          </cell>
          <cell r="BL448">
            <v>97.63574164288525</v>
          </cell>
          <cell r="BM448">
            <v>99.831614368523418</v>
          </cell>
          <cell r="BN448">
            <v>102.07789381630016</v>
          </cell>
          <cell r="BO448">
            <v>104.37488216541051</v>
          </cell>
          <cell r="BP448">
            <v>106.7234449293008</v>
          </cell>
          <cell r="BQ448">
            <v>109.12499630419703</v>
          </cell>
          <cell r="BR448">
            <v>111.58051879769884</v>
          </cell>
          <cell r="BS448">
            <v>114.09021337024133</v>
          </cell>
          <cell r="BT448">
            <v>116.65739700227708</v>
          </cell>
          <cell r="BU448">
            <v>119.28194915213055</v>
          </cell>
          <cell r="BV448">
            <v>121.9662935778159</v>
          </cell>
          <cell r="BW448">
            <v>124.71042727449083</v>
          </cell>
          <cell r="BX448">
            <v>127.51656104803384</v>
          </cell>
          <cell r="BY448">
            <v>130.38601637653278</v>
          </cell>
          <cell r="BZ448">
            <v>133.31979647201527</v>
          </cell>
          <cell r="CA448">
            <v>136.31911835091495</v>
          </cell>
          <cell r="CB448">
            <v>139.38632053801268</v>
          </cell>
          <cell r="EM448">
            <v>48.71</v>
          </cell>
          <cell r="EN448">
            <v>51.84</v>
          </cell>
          <cell r="EO448">
            <v>41.85</v>
          </cell>
          <cell r="EP448">
            <v>33.5</v>
          </cell>
          <cell r="EQ448">
            <v>31.92</v>
          </cell>
          <cell r="ER448">
            <v>40.085631955493611</v>
          </cell>
          <cell r="ES448">
            <v>42.681894541118268</v>
          </cell>
          <cell r="ET448">
            <v>44.426101847941062</v>
          </cell>
          <cell r="EU448">
            <v>46.004514784044538</v>
          </cell>
          <cell r="EV448">
            <v>48.059171872859793</v>
          </cell>
          <cell r="EW448">
            <v>50.582816223349958</v>
          </cell>
          <cell r="EX448">
            <v>53.486268772752915</v>
          </cell>
          <cell r="EY448">
            <v>56.514241988146573</v>
          </cell>
          <cell r="EZ448">
            <v>59.646162657258614</v>
          </cell>
          <cell r="FA448">
            <v>62.904495338155286</v>
          </cell>
          <cell r="FB448">
            <v>66.278677291637933</v>
          </cell>
          <cell r="FC448">
            <v>69.781258522467567</v>
          </cell>
          <cell r="FD448">
            <v>72.55344880346378</v>
          </cell>
          <cell r="FE448">
            <v>74.185709390122838</v>
          </cell>
          <cell r="FF448">
            <v>75.855479754240065</v>
          </cell>
          <cell r="FG448">
            <v>77.562115328302511</v>
          </cell>
          <cell r="FH448">
            <v>79.306676205120723</v>
          </cell>
          <cell r="FI448">
            <v>81.090905027314491</v>
          </cell>
          <cell r="FJ448">
            <v>82.915951489169245</v>
          </cell>
          <cell r="FK448">
            <v>84.781789450209928</v>
          </cell>
          <cell r="FL448">
            <v>86.68956652628296</v>
          </cell>
          <cell r="FM448">
            <v>88.639254740141396</v>
          </cell>
          <cell r="FN448">
            <v>90.633698458681579</v>
          </cell>
          <cell r="FO448">
            <v>92.673165983070561</v>
          </cell>
          <cell r="FP448">
            <v>94.75842579198455</v>
          </cell>
          <cell r="FQ448">
            <v>96.890733532748499</v>
          </cell>
          <cell r="FR448">
            <v>99.070961561699221</v>
          </cell>
          <cell r="FS448">
            <v>101.29928830911966</v>
          </cell>
          <cell r="FT448">
            <v>103.57865888089803</v>
          </cell>
          <cell r="FU448">
            <v>105.90896624957259</v>
          </cell>
          <cell r="FV448">
            <v>108.29236243988426</v>
          </cell>
          <cell r="FW448">
            <v>110.72884478387074</v>
          </cell>
          <cell r="FX448">
            <v>113.22037622870749</v>
          </cell>
          <cell r="FY448">
            <v>115.76813009843224</v>
          </cell>
          <cell r="FZ448">
            <v>118.37299713258712</v>
          </cell>
          <cell r="GA448">
            <v>121.03605790500004</v>
          </cell>
          <cell r="GB448">
            <v>123.75938876287901</v>
          </cell>
          <cell r="ID448" t="str">
            <v>On</v>
          </cell>
        </row>
        <row r="449">
          <cell r="B449">
            <v>1</v>
          </cell>
          <cell r="D449">
            <v>10</v>
          </cell>
          <cell r="AE449">
            <v>34.53</v>
          </cell>
          <cell r="AF449">
            <v>23.69</v>
          </cell>
          <cell r="AG449">
            <v>57.82</v>
          </cell>
          <cell r="AH449">
            <v>41.62</v>
          </cell>
          <cell r="AI449">
            <v>91.52</v>
          </cell>
          <cell r="AJ449">
            <v>66.25</v>
          </cell>
          <cell r="AK449">
            <v>60.34</v>
          </cell>
          <cell r="AL449">
            <v>60</v>
          </cell>
          <cell r="AM449">
            <v>80.34</v>
          </cell>
          <cell r="AN449">
            <v>57.33</v>
          </cell>
          <cell r="AO449">
            <v>53.87</v>
          </cell>
          <cell r="AP449">
            <v>36.81</v>
          </cell>
          <cell r="AQ449">
            <v>37.270000000000003</v>
          </cell>
          <cell r="AR449">
            <v>43.5772962782696</v>
          </cell>
          <cell r="AS449">
            <v>46.391769269419036</v>
          </cell>
          <cell r="AT449">
            <v>48.285419040285149</v>
          </cell>
          <cell r="AU449">
            <v>49.999063375793419</v>
          </cell>
          <cell r="AV449">
            <v>52.22893771646973</v>
          </cell>
          <cell r="AW449">
            <v>54.967121265532384</v>
          </cell>
          <cell r="AX449">
            <v>58.116976030202828</v>
          </cell>
          <cell r="AY449">
            <v>61.401849388242418</v>
          </cell>
          <cell r="AZ449">
            <v>64.799448956113721</v>
          </cell>
          <cell r="BA449">
            <v>68.334120833233143</v>
          </cell>
          <cell r="BB449">
            <v>71.994419543789888</v>
          </cell>
          <cell r="BC449">
            <v>75.793947658982788</v>
          </cell>
          <cell r="BD449">
            <v>78.80203810290277</v>
          </cell>
          <cell r="BE449">
            <v>80.574875282609511</v>
          </cell>
          <cell r="BF449">
            <v>82.388451843458455</v>
          </cell>
          <cell r="BG449">
            <v>84.24207010584621</v>
          </cell>
          <cell r="BH449">
            <v>86.136880523682976</v>
          </cell>
          <cell r="BI449">
            <v>88.074774825537673</v>
          </cell>
          <cell r="BJ449">
            <v>90.056999926606125</v>
          </cell>
          <cell r="BK449">
            <v>92.083530823755595</v>
          </cell>
          <cell r="BL449">
            <v>94.155612300533562</v>
          </cell>
          <cell r="BM449">
            <v>96.273217485556827</v>
          </cell>
          <cell r="BN449">
            <v>98.43943080275119</v>
          </cell>
          <cell r="BO449">
            <v>100.65454429523336</v>
          </cell>
          <cell r="BP449">
            <v>102.91939516017507</v>
          </cell>
          <cell r="BQ449">
            <v>105.23534479971836</v>
          </cell>
          <cell r="BR449">
            <v>107.60334234979672</v>
          </cell>
          <cell r="BS449">
            <v>110.02358348145492</v>
          </cell>
          <cell r="BT449">
            <v>112.49926142897228</v>
          </cell>
          <cell r="BU449">
            <v>115.0302649328508</v>
          </cell>
          <cell r="BV449">
            <v>117.61892714986504</v>
          </cell>
          <cell r="BW449">
            <v>120.26524929627867</v>
          </cell>
          <cell r="BX449">
            <v>122.97136129540185</v>
          </cell>
          <cell r="BY449">
            <v>125.73853666815296</v>
          </cell>
          <cell r="BZ449">
            <v>128.56774505285912</v>
          </cell>
          <cell r="CA449">
            <v>131.46016037872081</v>
          </cell>
          <cell r="CB449">
            <v>134.41803500833367</v>
          </cell>
          <cell r="EM449">
            <v>55.97</v>
          </cell>
          <cell r="EN449">
            <v>52.04</v>
          </cell>
          <cell r="EO449">
            <v>42.97</v>
          </cell>
          <cell r="EP449">
            <v>33.04</v>
          </cell>
          <cell r="EQ449">
            <v>28.03</v>
          </cell>
          <cell r="ER449">
            <v>39.114204537735056</v>
          </cell>
          <cell r="ES449">
            <v>41.640425337180247</v>
          </cell>
          <cell r="ET449">
            <v>43.340131624314623</v>
          </cell>
          <cell r="EU449">
            <v>44.878268240592625</v>
          </cell>
          <cell r="EV449">
            <v>46.879763709648458</v>
          </cell>
          <cell r="EW449">
            <v>49.337508465449332</v>
          </cell>
          <cell r="EX449">
            <v>52.164761967886477</v>
          </cell>
          <cell r="EY449">
            <v>55.113205753532448</v>
          </cell>
          <cell r="EZ449">
            <v>58.162830576202047</v>
          </cell>
          <cell r="FA449">
            <v>61.335489060853654</v>
          </cell>
          <cell r="FB449">
            <v>64.620907952372121</v>
          </cell>
          <cell r="FC449">
            <v>68.031296676250776</v>
          </cell>
          <cell r="FD449">
            <v>70.731305050798895</v>
          </cell>
          <cell r="FE449">
            <v>72.322572109139315</v>
          </cell>
          <cell r="FF449">
            <v>73.950406109966508</v>
          </cell>
          <cell r="FG449">
            <v>75.614180828502001</v>
          </cell>
          <cell r="FH449">
            <v>77.314928891673063</v>
          </cell>
          <cell r="FI449">
            <v>79.054348281330192</v>
          </cell>
          <cell r="FJ449">
            <v>80.833558206331602</v>
          </cell>
          <cell r="FK449">
            <v>82.652536224310907</v>
          </cell>
          <cell r="FL449">
            <v>84.512399630796764</v>
          </cell>
          <cell r="FM449">
            <v>86.413124306514462</v>
          </cell>
          <cell r="FN449">
            <v>88.35747877541155</v>
          </cell>
          <cell r="FO449">
            <v>90.345725170185005</v>
          </cell>
          <cell r="FP449">
            <v>92.378614944096284</v>
          </cell>
          <cell r="FQ449">
            <v>94.457370067446192</v>
          </cell>
          <cell r="FR449">
            <v>96.582842467733855</v>
          </cell>
          <cell r="FS449">
            <v>98.755207775801964</v>
          </cell>
          <cell r="FT449">
            <v>100.97733218183221</v>
          </cell>
          <cell r="FU449">
            <v>103.24911582128199</v>
          </cell>
          <cell r="FV449">
            <v>105.57265289409239</v>
          </cell>
          <cell r="FW449">
            <v>107.94794449195999</v>
          </cell>
          <cell r="FX449">
            <v>110.3769023960901</v>
          </cell>
          <cell r="FY449">
            <v>112.86066969616337</v>
          </cell>
          <cell r="FZ449">
            <v>115.40011672226203</v>
          </cell>
          <cell r="GA449">
            <v>117.99629717231555</v>
          </cell>
          <cell r="GB449">
            <v>120.65123272684988</v>
          </cell>
          <cell r="ID449" t="str">
            <v>On</v>
          </cell>
        </row>
        <row r="450">
          <cell r="B450">
            <v>1</v>
          </cell>
          <cell r="D450">
            <v>11</v>
          </cell>
          <cell r="AE450">
            <v>37.11</v>
          </cell>
          <cell r="AF450">
            <v>24</v>
          </cell>
          <cell r="AG450">
            <v>57.3</v>
          </cell>
          <cell r="AH450">
            <v>41.36</v>
          </cell>
          <cell r="AI450">
            <v>86.33</v>
          </cell>
          <cell r="AJ450">
            <v>66.989999999999995</v>
          </cell>
          <cell r="AK450">
            <v>59.86</v>
          </cell>
          <cell r="AL450">
            <v>63.69</v>
          </cell>
          <cell r="AM450">
            <v>75.900000000000006</v>
          </cell>
          <cell r="AN450">
            <v>57.16</v>
          </cell>
          <cell r="AO450">
            <v>53.66</v>
          </cell>
          <cell r="AP450">
            <v>37.380000000000003</v>
          </cell>
          <cell r="AQ450">
            <v>36.119999999999997</v>
          </cell>
          <cell r="AR450">
            <v>42.853146373429837</v>
          </cell>
          <cell r="AS450">
            <v>45.616989376105721</v>
          </cell>
          <cell r="AT450">
            <v>47.478030083614101</v>
          </cell>
          <cell r="AU450">
            <v>49.162136465642092</v>
          </cell>
          <cell r="AV450">
            <v>51.353197861891026</v>
          </cell>
          <cell r="AW450">
            <v>54.043406229939556</v>
          </cell>
          <cell r="AX450">
            <v>57.13787419366016</v>
          </cell>
          <cell r="AY450">
            <v>60.364954041925252</v>
          </cell>
          <cell r="AZ450">
            <v>63.702757973752064</v>
          </cell>
          <cell r="BA450">
            <v>67.175192305358465</v>
          </cell>
          <cell r="BB450">
            <v>70.771019179106347</v>
          </cell>
          <cell r="BC450">
            <v>74.503596160645202</v>
          </cell>
          <cell r="BD450">
            <v>77.459090708354594</v>
          </cell>
          <cell r="BE450">
            <v>79.20171502598275</v>
          </cell>
          <cell r="BF450">
            <v>80.984384098820115</v>
          </cell>
          <cell r="BG450">
            <v>82.806413176801868</v>
          </cell>
          <cell r="BH450">
            <v>84.668932640461506</v>
          </cell>
          <cell r="BI450">
            <v>86.573801592843836</v>
          </cell>
          <cell r="BJ450">
            <v>88.522244780434534</v>
          </cell>
          <cell r="BK450">
            <v>90.514239288015233</v>
          </cell>
          <cell r="BL450">
            <v>92.5510078271233</v>
          </cell>
          <cell r="BM450">
            <v>94.632525706881523</v>
          </cell>
          <cell r="BN450">
            <v>96.761822467966439</v>
          </cell>
          <cell r="BO450">
            <v>98.939185395484586</v>
          </cell>
          <cell r="BP450">
            <v>101.16543873865439</v>
          </cell>
          <cell r="BQ450">
            <v>103.44191945515988</v>
          </cell>
          <cell r="BR450">
            <v>105.76956135987291</v>
          </cell>
          <cell r="BS450">
            <v>108.14855764250224</v>
          </cell>
          <cell r="BT450">
            <v>110.58204446880323</v>
          </cell>
          <cell r="BU450">
            <v>113.06991494267415</v>
          </cell>
          <cell r="BV450">
            <v>115.61446036864776</v>
          </cell>
          <cell r="BW450">
            <v>118.21568395062533</v>
          </cell>
          <cell r="BX450">
            <v>120.87567832481703</v>
          </cell>
          <cell r="BY450">
            <v>123.59569483985457</v>
          </cell>
          <cell r="BZ450">
            <v>126.37668771961381</v>
          </cell>
          <cell r="CA450">
            <v>129.2198110085501</v>
          </cell>
          <cell r="CB450">
            <v>132.1272773053258</v>
          </cell>
          <cell r="EM450">
            <v>58.27</v>
          </cell>
          <cell r="EN450">
            <v>51.48</v>
          </cell>
          <cell r="EO450">
            <v>40.450000000000003</v>
          </cell>
          <cell r="EP450">
            <v>33.619999999999997</v>
          </cell>
          <cell r="EQ450">
            <v>27.09</v>
          </cell>
          <cell r="ER450">
            <v>38.542610515642345</v>
          </cell>
          <cell r="ES450">
            <v>41.028442558177481</v>
          </cell>
          <cell r="ET450">
            <v>42.702283879376829</v>
          </cell>
          <cell r="EU450">
            <v>44.216988442345823</v>
          </cell>
          <cell r="EV450">
            <v>46.187654149726484</v>
          </cell>
          <cell r="EW450">
            <v>48.607258358763183</v>
          </cell>
          <cell r="EX450">
            <v>51.390458276908895</v>
          </cell>
          <cell r="EY450">
            <v>54.292930842416446</v>
          </cell>
          <cell r="EZ450">
            <v>57.294989916467209</v>
          </cell>
          <cell r="FA450">
            <v>60.418137113594206</v>
          </cell>
          <cell r="FB450">
            <v>63.652264975964556</v>
          </cell>
          <cell r="FC450">
            <v>67.009387451067184</v>
          </cell>
          <cell r="FD450">
            <v>69.667593087610513</v>
          </cell>
          <cell r="FE450">
            <v>71.234929351887104</v>
          </cell>
          <cell r="FF450">
            <v>72.838282327510214</v>
          </cell>
          <cell r="FG450">
            <v>74.477036142431203</v>
          </cell>
          <cell r="FH450">
            <v>76.152207473844712</v>
          </cell>
          <cell r="FI450">
            <v>77.865468420315935</v>
          </cell>
          <cell r="FJ450">
            <v>79.617920532857369</v>
          </cell>
          <cell r="FK450">
            <v>81.409543201259282</v>
          </cell>
          <cell r="FL450">
            <v>83.24143614627836</v>
          </cell>
          <cell r="FM450">
            <v>85.113577160656945</v>
          </cell>
          <cell r="FN450">
            <v>87.028691047967669</v>
          </cell>
          <cell r="FO450">
            <v>88.987036195724755</v>
          </cell>
          <cell r="FP450">
            <v>90.989353943112903</v>
          </cell>
          <cell r="FQ450">
            <v>93.036846765181238</v>
          </cell>
          <cell r="FR450">
            <v>95.13035454571768</v>
          </cell>
          <cell r="FS450">
            <v>97.270051041758293</v>
          </cell>
          <cell r="FT450">
            <v>99.458756956692469</v>
          </cell>
          <cell r="FU450">
            <v>101.69637614694233</v>
          </cell>
          <cell r="FV450">
            <v>103.98496943804005</v>
          </cell>
          <cell r="FW450">
            <v>106.32453971161111</v>
          </cell>
          <cell r="FX450">
            <v>108.71696910862354</v>
          </cell>
          <cell r="FY450">
            <v>111.16338310636463</v>
          </cell>
          <cell r="FZ450">
            <v>113.66463994471418</v>
          </cell>
          <cell r="GA450">
            <v>116.22177758446907</v>
          </cell>
          <cell r="GB450">
            <v>118.83678606220046</v>
          </cell>
          <cell r="ID450" t="str">
            <v>On</v>
          </cell>
        </row>
        <row r="451">
          <cell r="B451">
            <v>1</v>
          </cell>
          <cell r="D451">
            <v>12</v>
          </cell>
          <cell r="AE451">
            <v>36.65</v>
          </cell>
          <cell r="AF451">
            <v>23.31</v>
          </cell>
          <cell r="AG451">
            <v>48</v>
          </cell>
          <cell r="AH451">
            <v>35.51</v>
          </cell>
          <cell r="AI451">
            <v>76.13</v>
          </cell>
          <cell r="AJ451">
            <v>61.8</v>
          </cell>
          <cell r="AK451">
            <v>56.45</v>
          </cell>
          <cell r="AL451">
            <v>55.9</v>
          </cell>
          <cell r="AM451">
            <v>69.59</v>
          </cell>
          <cell r="AN451">
            <v>54.62</v>
          </cell>
          <cell r="AO451">
            <v>51.25</v>
          </cell>
          <cell r="AP451">
            <v>36.130000000000003</v>
          </cell>
          <cell r="AQ451">
            <v>33.479999999999997</v>
          </cell>
          <cell r="AR451">
            <v>39.036482372673113</v>
          </cell>
          <cell r="AS451">
            <v>41.53337689494829</v>
          </cell>
          <cell r="AT451">
            <v>43.222621363576451</v>
          </cell>
          <cell r="AU451">
            <v>44.751072318915149</v>
          </cell>
          <cell r="AV451">
            <v>46.737622846475773</v>
          </cell>
          <cell r="AW451">
            <v>49.175053644909148</v>
          </cell>
          <cell r="AX451">
            <v>51.977699592201638</v>
          </cell>
          <cell r="AY451">
            <v>54.900278032393516</v>
          </cell>
          <cell r="AZ451">
            <v>57.9230325064254</v>
          </cell>
          <cell r="BA451">
            <v>61.06755255625761</v>
          </cell>
          <cell r="BB451">
            <v>64.323693954361786</v>
          </cell>
          <cell r="BC451">
            <v>67.703523617046343</v>
          </cell>
          <cell r="BD451">
            <v>70.381890582019821</v>
          </cell>
          <cell r="BE451">
            <v>71.965296040183446</v>
          </cell>
          <cell r="BF451">
            <v>73.585085763956641</v>
          </cell>
          <cell r="BG451">
            <v>75.240642977803262</v>
          </cell>
          <cell r="BH451">
            <v>76.932992249390679</v>
          </cell>
          <cell r="BI451">
            <v>78.663820884376051</v>
          </cell>
          <cell r="BJ451">
            <v>80.434236711396522</v>
          </cell>
          <cell r="BK451">
            <v>82.244227881042832</v>
          </cell>
          <cell r="BL451">
            <v>84.09490069694786</v>
          </cell>
          <cell r="BM451">
            <v>85.986242022247893</v>
          </cell>
          <cell r="BN451">
            <v>87.920992213047839</v>
          </cell>
          <cell r="BO451">
            <v>89.899413352914962</v>
          </cell>
          <cell r="BP451">
            <v>91.922261619323422</v>
          </cell>
          <cell r="BQ451">
            <v>93.990744995876227</v>
          </cell>
          <cell r="BR451">
            <v>96.105716656105457</v>
          </cell>
          <cell r="BS451">
            <v>98.267356649267342</v>
          </cell>
          <cell r="BT451">
            <v>100.47850037737361</v>
          </cell>
          <cell r="BU451">
            <v>102.73906406492881</v>
          </cell>
          <cell r="BV451">
            <v>105.05111834152542</v>
          </cell>
          <cell r="BW451">
            <v>107.41467694806087</v>
          </cell>
          <cell r="BX451">
            <v>109.83163603032699</v>
          </cell>
          <cell r="BY451">
            <v>112.30313000023799</v>
          </cell>
          <cell r="BZ451">
            <v>114.83003194781966</v>
          </cell>
          <cell r="CA451">
            <v>117.41339109939049</v>
          </cell>
          <cell r="CB451">
            <v>120.05521044646548</v>
          </cell>
          <cell r="EM451">
            <v>54.39</v>
          </cell>
          <cell r="EN451">
            <v>49.3</v>
          </cell>
          <cell r="EO451">
            <v>39.36</v>
          </cell>
          <cell r="EP451">
            <v>32.89</v>
          </cell>
          <cell r="EQ451">
            <v>26.24</v>
          </cell>
          <cell r="ER451">
            <v>35.535840167097113</v>
          </cell>
          <cell r="ES451">
            <v>37.808822753247973</v>
          </cell>
          <cell r="ET451">
            <v>39.346582248769153</v>
          </cell>
          <cell r="EU451">
            <v>40.737967577335155</v>
          </cell>
          <cell r="EV451">
            <v>42.546371863287796</v>
          </cell>
          <cell r="EW451">
            <v>44.765223204568549</v>
          </cell>
          <cell r="EX451">
            <v>47.316538599156154</v>
          </cell>
          <cell r="EY451">
            <v>49.977031400094731</v>
          </cell>
          <cell r="EZ451">
            <v>52.728716831894033</v>
          </cell>
          <cell r="FA451">
            <v>55.591248369092519</v>
          </cell>
          <cell r="FB451">
            <v>58.555391479627986</v>
          </cell>
          <cell r="FC451">
            <v>61.632130964977968</v>
          </cell>
          <cell r="FD451">
            <v>64.070312240316412</v>
          </cell>
          <cell r="FE451">
            <v>65.511723962403366</v>
          </cell>
          <cell r="FF451">
            <v>66.986257148534008</v>
          </cell>
          <cell r="FG451">
            <v>68.493350333239661</v>
          </cell>
          <cell r="FH451">
            <v>70.033936204884014</v>
          </cell>
          <cell r="FI451">
            <v>71.609550758016283</v>
          </cell>
          <cell r="FJ451">
            <v>73.221202475445097</v>
          </cell>
          <cell r="FK451">
            <v>74.868880570370848</v>
          </cell>
          <cell r="FL451">
            <v>76.553592137354414</v>
          </cell>
          <cell r="FM451">
            <v>78.275325217595707</v>
          </cell>
          <cell r="FN451">
            <v>80.036574422561401</v>
          </cell>
          <cell r="FO451">
            <v>81.837578333168366</v>
          </cell>
          <cell r="FP451">
            <v>83.679025315791506</v>
          </cell>
          <cell r="FQ451">
            <v>85.56201502669164</v>
          </cell>
          <cell r="FR451">
            <v>87.487324130066654</v>
          </cell>
          <cell r="FS451">
            <v>89.455116529045185</v>
          </cell>
          <cell r="FT451">
            <v>91.467973357647878</v>
          </cell>
          <cell r="FU451">
            <v>93.525818353044798</v>
          </cell>
          <cell r="FV451">
            <v>95.630536458698344</v>
          </cell>
          <cell r="FW451">
            <v>97.78214018327489</v>
          </cell>
          <cell r="FX451">
            <v>99.98235563347508</v>
          </cell>
          <cell r="FY451">
            <v>102.23221549149812</v>
          </cell>
          <cell r="FZ451">
            <v>104.53251455200079</v>
          </cell>
          <cell r="GA451">
            <v>106.88420795070449</v>
          </cell>
          <cell r="GB451">
            <v>109.28911905851784</v>
          </cell>
          <cell r="ID451" t="str">
            <v>On</v>
          </cell>
        </row>
        <row r="452">
          <cell r="B452">
            <v>1</v>
          </cell>
          <cell r="D452">
            <v>13</v>
          </cell>
          <cell r="AE452">
            <v>28.41</v>
          </cell>
          <cell r="AF452">
            <v>22.26</v>
          </cell>
          <cell r="AG452">
            <v>36.76</v>
          </cell>
          <cell r="AH452">
            <v>33.76</v>
          </cell>
          <cell r="AI452">
            <v>67.5</v>
          </cell>
          <cell r="AJ452">
            <v>52.95</v>
          </cell>
          <cell r="AK452">
            <v>50.91</v>
          </cell>
          <cell r="AL452">
            <v>50.64</v>
          </cell>
          <cell r="AM452">
            <v>63.82</v>
          </cell>
          <cell r="AN452">
            <v>47.95</v>
          </cell>
          <cell r="AO452">
            <v>47.14</v>
          </cell>
          <cell r="AP452">
            <v>34.28</v>
          </cell>
          <cell r="AQ452">
            <v>31.67</v>
          </cell>
          <cell r="AR452">
            <v>35.142759486919793</v>
          </cell>
          <cell r="AS452">
            <v>37.353670675029541</v>
          </cell>
          <cell r="AT452">
            <v>38.87728867346555</v>
          </cell>
          <cell r="AU452">
            <v>40.25041174484199</v>
          </cell>
          <cell r="AV452">
            <v>42.035688438581545</v>
          </cell>
          <cell r="AW452">
            <v>44.225751412393564</v>
          </cell>
          <cell r="AX452">
            <v>46.743742421124217</v>
          </cell>
          <cell r="AY452">
            <v>49.369443709895059</v>
          </cell>
          <cell r="AZ452">
            <v>52.085134128056332</v>
          </cell>
          <cell r="BA452">
            <v>54.910191474282357</v>
          </cell>
          <cell r="BB452">
            <v>57.835501944665829</v>
          </cell>
          <cell r="BC452">
            <v>60.871905441816587</v>
          </cell>
          <cell r="BD452">
            <v>63.278559285325265</v>
          </cell>
          <cell r="BE452">
            <v>64.702149825270794</v>
          </cell>
          <cell r="BF452">
            <v>66.158466918767488</v>
          </cell>
          <cell r="BG452">
            <v>67.646939987131915</v>
          </cell>
          <cell r="BH452">
            <v>69.168483586511115</v>
          </cell>
          <cell r="BI452">
            <v>70.72463097274624</v>
          </cell>
          <cell r="BJ452">
            <v>72.316360325090614</v>
          </cell>
          <cell r="BK452">
            <v>73.943679382474286</v>
          </cell>
          <cell r="BL452">
            <v>75.607565357457617</v>
          </cell>
          <cell r="BM452">
            <v>77.308025226113145</v>
          </cell>
          <cell r="BN452">
            <v>79.047515142527061</v>
          </cell>
          <cell r="BO452">
            <v>80.826254677751081</v>
          </cell>
          <cell r="BP452">
            <v>82.644953691580469</v>
          </cell>
          <cell r="BQ452">
            <v>84.504669860214179</v>
          </cell>
          <cell r="BR452">
            <v>86.406188827850812</v>
          </cell>
          <cell r="BS452">
            <v>88.349668790542538</v>
          </cell>
          <cell r="BT452">
            <v>90.337640806308613</v>
          </cell>
          <cell r="BU452">
            <v>92.370061340044884</v>
          </cell>
          <cell r="BV452">
            <v>94.448763603526416</v>
          </cell>
          <cell r="BW452">
            <v>96.573780345900673</v>
          </cell>
          <cell r="BX452">
            <v>98.746811702971215</v>
          </cell>
          <cell r="BY452">
            <v>100.96886241549048</v>
          </cell>
          <cell r="BZ452">
            <v>103.24073750164931</v>
          </cell>
          <cell r="CA452">
            <v>105.56337726383104</v>
          </cell>
          <cell r="CB452">
            <v>107.93856685342749</v>
          </cell>
          <cell r="EM452">
            <v>51.82</v>
          </cell>
          <cell r="EN452">
            <v>42.59</v>
          </cell>
          <cell r="EO452">
            <v>37.56</v>
          </cell>
          <cell r="EP452">
            <v>31.47</v>
          </cell>
          <cell r="EQ452">
            <v>25.82</v>
          </cell>
          <cell r="ER452">
            <v>32.262037370284887</v>
          </cell>
          <cell r="ES452">
            <v>34.291715756802205</v>
          </cell>
          <cell r="ET452">
            <v>35.690439747781816</v>
          </cell>
          <cell r="EU452">
            <v>36.951005181160369</v>
          </cell>
          <cell r="EV452">
            <v>38.589939182093381</v>
          </cell>
          <cell r="EW452">
            <v>40.600478324038079</v>
          </cell>
          <cell r="EX452">
            <v>42.912064585553644</v>
          </cell>
          <cell r="EY452">
            <v>45.322531900536681</v>
          </cell>
          <cell r="EZ452">
            <v>47.81561175641577</v>
          </cell>
          <cell r="FA452">
            <v>50.409093515042755</v>
          </cell>
          <cell r="FB452">
            <v>53.094610449201674</v>
          </cell>
          <cell r="FC452">
            <v>55.882113893056236</v>
          </cell>
          <cell r="FD452">
            <v>58.091489518937749</v>
          </cell>
          <cell r="FE452">
            <v>59.398385501787388</v>
          </cell>
          <cell r="FF452">
            <v>60.73532537729325</v>
          </cell>
          <cell r="FG452">
            <v>62.101785338245072</v>
          </cell>
          <cell r="FH452">
            <v>63.498604972797686</v>
          </cell>
          <cell r="FI452">
            <v>64.927191852751577</v>
          </cell>
          <cell r="FJ452">
            <v>66.38844397405488</v>
          </cell>
          <cell r="FK452">
            <v>67.88236844126213</v>
          </cell>
          <cell r="FL452">
            <v>69.409862362870214</v>
          </cell>
          <cell r="FM452">
            <v>70.97093214310911</v>
          </cell>
          <cell r="FN452">
            <v>72.56783260021372</v>
          </cell>
          <cell r="FO452">
            <v>74.200765306558523</v>
          </cell>
          <cell r="FP452">
            <v>75.870381933314974</v>
          </cell>
          <cell r="FQ452">
            <v>77.577653456853554</v>
          </cell>
          <cell r="FR452">
            <v>79.323301120550312</v>
          </cell>
          <cell r="FS452">
            <v>81.107470152811359</v>
          </cell>
          <cell r="FT452">
            <v>82.932484135779802</v>
          </cell>
          <cell r="FU452">
            <v>84.798303103010866</v>
          </cell>
          <cell r="FV452">
            <v>86.706609994252517</v>
          </cell>
          <cell r="FW452">
            <v>88.657434874139255</v>
          </cell>
          <cell r="FX452">
            <v>90.652338514950515</v>
          </cell>
          <cell r="FY452">
            <v>92.692243296834448</v>
          </cell>
          <cell r="FZ452">
            <v>94.777888249034518</v>
          </cell>
          <cell r="GA452">
            <v>96.910136595471485</v>
          </cell>
          <cell r="GB452">
            <v>99.090627155115598</v>
          </cell>
          <cell r="ID452" t="str">
            <v>On</v>
          </cell>
        </row>
        <row r="453">
          <cell r="B453">
            <v>1</v>
          </cell>
          <cell r="D453">
            <v>14</v>
          </cell>
          <cell r="AE453">
            <v>26.29</v>
          </cell>
          <cell r="AF453">
            <v>21.82</v>
          </cell>
          <cell r="AG453">
            <v>31.54</v>
          </cell>
          <cell r="AH453">
            <v>28.72</v>
          </cell>
          <cell r="AI453">
            <v>59.85</v>
          </cell>
          <cell r="AJ453">
            <v>51.55</v>
          </cell>
          <cell r="AK453">
            <v>47.21</v>
          </cell>
          <cell r="AL453">
            <v>48.58</v>
          </cell>
          <cell r="AM453">
            <v>60.84</v>
          </cell>
          <cell r="AN453">
            <v>42.77</v>
          </cell>
          <cell r="AO453">
            <v>45.66</v>
          </cell>
          <cell r="AP453">
            <v>33.07</v>
          </cell>
          <cell r="AQ453">
            <v>31.26</v>
          </cell>
          <cell r="AR453">
            <v>33.477244410615349</v>
          </cell>
          <cell r="AS453">
            <v>35.566467136326935</v>
          </cell>
          <cell r="AT453">
            <v>37.01878805068425</v>
          </cell>
          <cell r="AU453">
            <v>38.325308080863543</v>
          </cell>
          <cell r="AV453">
            <v>40.024146179921203</v>
          </cell>
          <cell r="AW453">
            <v>42.10790674650594</v>
          </cell>
          <cell r="AX453">
            <v>44.503526796028488</v>
          </cell>
          <cell r="AY453">
            <v>47.001595749935234</v>
          </cell>
          <cell r="AZ453">
            <v>49.58526956098661</v>
          </cell>
          <cell r="BA453">
            <v>52.272972858804309</v>
          </cell>
          <cell r="BB453">
            <v>55.056036591084457</v>
          </cell>
          <cell r="BC453">
            <v>57.944771612279226</v>
          </cell>
          <cell r="BD453">
            <v>60.234686256689088</v>
          </cell>
          <cell r="BE453">
            <v>61.589794343181332</v>
          </cell>
          <cell r="BF453">
            <v>62.976060828749461</v>
          </cell>
          <cell r="BG453">
            <v>64.392935979371771</v>
          </cell>
          <cell r="BH453">
            <v>65.841287391059055</v>
          </cell>
          <cell r="BI453">
            <v>67.322581432151537</v>
          </cell>
          <cell r="BJ453">
            <v>68.837741310939052</v>
          </cell>
          <cell r="BK453">
            <v>70.386782756443111</v>
          </cell>
          <cell r="BL453">
            <v>71.970628247291572</v>
          </cell>
          <cell r="BM453">
            <v>73.589292972798688</v>
          </cell>
          <cell r="BN453">
            <v>75.245111014632897</v>
          </cell>
          <cell r="BO453">
            <v>76.938284546331658</v>
          </cell>
          <cell r="BP453">
            <v>78.669502532359843</v>
          </cell>
          <cell r="BQ453">
            <v>80.439759233088026</v>
          </cell>
          <cell r="BR453">
            <v>82.249810717106527</v>
          </cell>
          <cell r="BS453">
            <v>84.099806228542079</v>
          </cell>
          <cell r="BT453">
            <v>85.992146527491897</v>
          </cell>
          <cell r="BU453">
            <v>87.926804511466472</v>
          </cell>
          <cell r="BV453">
            <v>89.905512413778396</v>
          </cell>
          <cell r="BW453">
            <v>91.9283107274386</v>
          </cell>
          <cell r="BX453">
            <v>93.996815537924405</v>
          </cell>
          <cell r="BY453">
            <v>96.111976605827778</v>
          </cell>
          <cell r="BZ453">
            <v>98.27456914355551</v>
          </cell>
          <cell r="CA453">
            <v>100.48548695515409</v>
          </cell>
          <cell r="CB453">
            <v>102.74642219968432</v>
          </cell>
          <cell r="EM453">
            <v>50.11</v>
          </cell>
          <cell r="EN453">
            <v>36.909999999999997</v>
          </cell>
          <cell r="EO453">
            <v>35.869999999999997</v>
          </cell>
          <cell r="EP453">
            <v>30.26</v>
          </cell>
          <cell r="EQ453">
            <v>25.34</v>
          </cell>
          <cell r="ER453">
            <v>30.632640334599955</v>
          </cell>
          <cell r="ES453">
            <v>32.544339145607893</v>
          </cell>
          <cell r="ET453">
            <v>33.873254502984743</v>
          </cell>
          <cell r="EU453">
            <v>35.068757862925032</v>
          </cell>
          <cell r="EV453">
            <v>36.623243525987775</v>
          </cell>
          <cell r="EW453">
            <v>38.529944304483514</v>
          </cell>
          <cell r="EX453">
            <v>40.722005468636894</v>
          </cell>
          <cell r="EY453">
            <v>43.007810323345637</v>
          </cell>
          <cell r="EZ453">
            <v>45.371946081507559</v>
          </cell>
          <cell r="FA453">
            <v>47.831271808509783</v>
          </cell>
          <cell r="FB453">
            <v>50.3778550724589</v>
          </cell>
          <cell r="FC453">
            <v>53.021130601377969</v>
          </cell>
          <cell r="FD453">
            <v>55.116468283260112</v>
          </cell>
          <cell r="FE453">
            <v>56.356431110513071</v>
          </cell>
          <cell r="FF453">
            <v>57.624904768006012</v>
          </cell>
          <cell r="FG453">
            <v>58.921386233316902</v>
          </cell>
          <cell r="FH453">
            <v>60.246669381718995</v>
          </cell>
          <cell r="FI453">
            <v>61.602095982367871</v>
          </cell>
          <cell r="FJ453">
            <v>62.988510797369692</v>
          </cell>
          <cell r="FK453">
            <v>64.405928219230987</v>
          </cell>
          <cell r="FL453">
            <v>65.855192342396222</v>
          </cell>
          <cell r="FM453">
            <v>67.336317065524298</v>
          </cell>
          <cell r="FN453">
            <v>68.851438140392844</v>
          </cell>
          <cell r="FO453">
            <v>70.400740561596493</v>
          </cell>
          <cell r="FP453">
            <v>71.984854751412428</v>
          </cell>
          <cell r="FQ453">
            <v>73.604690486641786</v>
          </cell>
          <cell r="FR453">
            <v>75.260939591764242</v>
          </cell>
          <cell r="FS453">
            <v>76.953738629443109</v>
          </cell>
          <cell r="FT453">
            <v>78.685284364133807</v>
          </cell>
          <cell r="FU453">
            <v>80.45555199627988</v>
          </cell>
          <cell r="FV453">
            <v>82.266126569124111</v>
          </cell>
          <cell r="FW453">
            <v>84.117045134934742</v>
          </cell>
          <cell r="FX453">
            <v>86.009786458348728</v>
          </cell>
          <cell r="FY453">
            <v>87.945219597591432</v>
          </cell>
          <cell r="FZ453">
            <v>89.92405389428454</v>
          </cell>
          <cell r="GA453">
            <v>91.947107204806855</v>
          </cell>
          <cell r="GB453">
            <v>94.015927903309574</v>
          </cell>
          <cell r="ID453" t="str">
            <v>On</v>
          </cell>
        </row>
        <row r="454">
          <cell r="B454">
            <v>1</v>
          </cell>
          <cell r="D454">
            <v>15</v>
          </cell>
          <cell r="AE454">
            <v>25</v>
          </cell>
          <cell r="AF454">
            <v>19.38</v>
          </cell>
          <cell r="AG454">
            <v>29.6</v>
          </cell>
          <cell r="AH454">
            <v>24.84</v>
          </cell>
          <cell r="AI454">
            <v>56.4</v>
          </cell>
          <cell r="AJ454">
            <v>51.36</v>
          </cell>
          <cell r="AK454">
            <v>41.9</v>
          </cell>
          <cell r="AL454">
            <v>43.85</v>
          </cell>
          <cell r="AM454">
            <v>58.45</v>
          </cell>
          <cell r="AN454">
            <v>40</v>
          </cell>
          <cell r="AO454">
            <v>43.82</v>
          </cell>
          <cell r="AP454">
            <v>32.64</v>
          </cell>
          <cell r="AQ454">
            <v>31.09</v>
          </cell>
          <cell r="AR454">
            <v>32.099479503795244</v>
          </cell>
          <cell r="AS454">
            <v>34.088955990118855</v>
          </cell>
          <cell r="AT454">
            <v>35.48164922259982</v>
          </cell>
          <cell r="AU454">
            <v>36.732839674072423</v>
          </cell>
          <cell r="AV454">
            <v>38.359677467645824</v>
          </cell>
          <cell r="AW454">
            <v>40.354794002579759</v>
          </cell>
          <cell r="AX454">
            <v>42.648306329244626</v>
          </cell>
          <cell r="AY454">
            <v>45.039867200595879</v>
          </cell>
          <cell r="AZ454">
            <v>47.513367493724651</v>
          </cell>
          <cell r="BA454">
            <v>50.086433132744254</v>
          </cell>
          <cell r="BB454">
            <v>52.750768716351772</v>
          </cell>
          <cell r="BC454">
            <v>55.516241418772388</v>
          </cell>
          <cell r="BD454">
            <v>57.708844999992877</v>
          </cell>
          <cell r="BE454">
            <v>59.007126107856521</v>
          </cell>
          <cell r="BF454">
            <v>60.335263229591071</v>
          </cell>
          <cell r="BG454">
            <v>61.692725432267494</v>
          </cell>
          <cell r="BH454">
            <v>63.08034160380803</v>
          </cell>
          <cell r="BI454">
            <v>64.499521353549284</v>
          </cell>
          <cell r="BJ454">
            <v>65.951143113975931</v>
          </cell>
          <cell r="BK454">
            <v>67.435228665315947</v>
          </cell>
          <cell r="BL454">
            <v>68.95265590390953</v>
          </cell>
          <cell r="BM454">
            <v>70.503446253088455</v>
          </cell>
          <cell r="BN454">
            <v>72.089832084339292</v>
          </cell>
          <cell r="BO454">
            <v>73.712002310049144</v>
          </cell>
          <cell r="BP454">
            <v>75.370627053132125</v>
          </cell>
          <cell r="BQ454">
            <v>77.066649374732052</v>
          </cell>
          <cell r="BR454">
            <v>78.800799885738712</v>
          </cell>
          <cell r="BS454">
            <v>80.573220993395068</v>
          </cell>
          <cell r="BT454">
            <v>82.386205503681609</v>
          </cell>
          <cell r="BU454">
            <v>84.239738787102624</v>
          </cell>
          <cell r="BV454">
            <v>86.135470371316202</v>
          </cell>
          <cell r="BW454">
            <v>88.073446599584386</v>
          </cell>
          <cell r="BX454">
            <v>90.055213729113817</v>
          </cell>
          <cell r="BY454">
            <v>92.081676737253403</v>
          </cell>
          <cell r="BZ454">
            <v>94.153585190995557</v>
          </cell>
          <cell r="CA454">
            <v>96.271794563415796</v>
          </cell>
          <cell r="CB454">
            <v>98.437920356703614</v>
          </cell>
          <cell r="EM454">
            <v>48.85</v>
          </cell>
          <cell r="EN454">
            <v>34.22</v>
          </cell>
          <cell r="EO454">
            <v>34.47</v>
          </cell>
          <cell r="EP454">
            <v>29.92</v>
          </cell>
          <cell r="EQ454">
            <v>25.46</v>
          </cell>
          <cell r="ER454">
            <v>29.424522878478978</v>
          </cell>
          <cell r="ES454">
            <v>31.248209657608953</v>
          </cell>
          <cell r="ET454">
            <v>32.524845120716506</v>
          </cell>
          <cell r="EU454">
            <v>33.67176970123306</v>
          </cell>
          <cell r="EV454">
            <v>35.163037678675344</v>
          </cell>
          <cell r="EW454">
            <v>36.991894502364779</v>
          </cell>
          <cell r="EX454">
            <v>39.094280801807578</v>
          </cell>
          <cell r="EY454">
            <v>41.286544933879561</v>
          </cell>
          <cell r="EZ454">
            <v>43.553920202580933</v>
          </cell>
          <cell r="FA454">
            <v>45.912563705015572</v>
          </cell>
          <cell r="FB454">
            <v>48.354871323322463</v>
          </cell>
          <cell r="FC454">
            <v>50.889887967208026</v>
          </cell>
          <cell r="FD454">
            <v>52.89977458332681</v>
          </cell>
          <cell r="FE454">
            <v>54.089865598868485</v>
          </cell>
          <cell r="FF454">
            <v>55.307324627125155</v>
          </cell>
          <cell r="FG454">
            <v>56.55166497957854</v>
          </cell>
          <cell r="FH454">
            <v>57.823646470157364</v>
          </cell>
          <cell r="FI454">
            <v>59.124561240753515</v>
          </cell>
          <cell r="FJ454">
            <v>60.455214521144612</v>
          </cell>
          <cell r="FK454">
            <v>61.815626276539625</v>
          </cell>
          <cell r="FL454">
            <v>63.206601245250411</v>
          </cell>
          <cell r="FM454">
            <v>64.62815906533109</v>
          </cell>
          <cell r="FN454">
            <v>66.08234607731103</v>
          </cell>
          <cell r="FO454">
            <v>67.569335450878384</v>
          </cell>
          <cell r="FP454">
            <v>69.089741465371119</v>
          </cell>
          <cell r="FQ454">
            <v>70.644428593504387</v>
          </cell>
          <cell r="FR454">
            <v>72.234066561927165</v>
          </cell>
          <cell r="FS454">
            <v>73.858785910612156</v>
          </cell>
          <cell r="FT454">
            <v>75.520688378374814</v>
          </cell>
          <cell r="FU454">
            <v>77.219760554844072</v>
          </cell>
          <cell r="FV454">
            <v>78.957514507039861</v>
          </cell>
          <cell r="FW454">
            <v>80.733992716285698</v>
          </cell>
          <cell r="FX454">
            <v>82.550612585021</v>
          </cell>
          <cell r="FY454">
            <v>84.408203675815628</v>
          </cell>
          <cell r="FZ454">
            <v>86.307453091745927</v>
          </cell>
          <cell r="GA454">
            <v>88.249145016464482</v>
          </cell>
          <cell r="GB454">
            <v>90.234760326978318</v>
          </cell>
          <cell r="ID454" t="str">
            <v>On</v>
          </cell>
        </row>
        <row r="455">
          <cell r="B455">
            <v>1</v>
          </cell>
          <cell r="D455">
            <v>16</v>
          </cell>
          <cell r="AE455">
            <v>23.49</v>
          </cell>
          <cell r="AF455">
            <v>19</v>
          </cell>
          <cell r="AG455">
            <v>29.64</v>
          </cell>
          <cell r="AH455">
            <v>23.79</v>
          </cell>
          <cell r="AI455">
            <v>55.96</v>
          </cell>
          <cell r="AJ455">
            <v>49.78</v>
          </cell>
          <cell r="AK455">
            <v>40.270000000000003</v>
          </cell>
          <cell r="AL455">
            <v>40.85</v>
          </cell>
          <cell r="AM455">
            <v>58.35</v>
          </cell>
          <cell r="AN455">
            <v>40</v>
          </cell>
          <cell r="AO455">
            <v>41.7</v>
          </cell>
          <cell r="AP455">
            <v>32.32</v>
          </cell>
          <cell r="AQ455">
            <v>30.98</v>
          </cell>
          <cell r="AR455">
            <v>31.373646882590439</v>
          </cell>
          <cell r="AS455">
            <v>33.311019933781765</v>
          </cell>
          <cell r="AT455">
            <v>34.671986007486581</v>
          </cell>
          <cell r="AU455">
            <v>35.893914675412049</v>
          </cell>
          <cell r="AV455">
            <v>37.482581242379872</v>
          </cell>
          <cell r="AW455">
            <v>39.430655735375936</v>
          </cell>
          <cell r="AX455">
            <v>41.669950116062971</v>
          </cell>
          <cell r="AY455">
            <v>44.00495160226567</v>
          </cell>
          <cell r="AZ455">
            <v>46.419942776040372</v>
          </cell>
          <cell r="BA455">
            <v>48.932123840092025</v>
          </cell>
          <cell r="BB455">
            <v>51.53339901951432</v>
          </cell>
          <cell r="BC455">
            <v>54.233398825765995</v>
          </cell>
          <cell r="BD455">
            <v>56.374378230166592</v>
          </cell>
          <cell r="BE455">
            <v>57.642636456073816</v>
          </cell>
          <cell r="BF455">
            <v>58.940062075148859</v>
          </cell>
          <cell r="BG455">
            <v>60.266134813824777</v>
          </cell>
          <cell r="BH455">
            <v>61.621663235091489</v>
          </cell>
          <cell r="BI455">
            <v>63.008026355014884</v>
          </cell>
          <cell r="BJ455">
            <v>64.426079355385454</v>
          </cell>
          <cell r="BK455">
            <v>65.875846933806926</v>
          </cell>
          <cell r="BL455">
            <v>67.358183836632946</v>
          </cell>
          <cell r="BM455">
            <v>68.873114500014495</v>
          </cell>
          <cell r="BN455">
            <v>70.422817359865789</v>
          </cell>
          <cell r="BO455">
            <v>72.00747489002508</v>
          </cell>
          <cell r="BP455">
            <v>73.627746533435968</v>
          </cell>
          <cell r="BQ455">
            <v>75.284548989014098</v>
          </cell>
          <cell r="BR455">
            <v>76.978598975586635</v>
          </cell>
          <cell r="BS455">
            <v>78.710035573946186</v>
          </cell>
          <cell r="BT455">
            <v>80.48109463656715</v>
          </cell>
          <cell r="BU455">
            <v>82.291767562149403</v>
          </cell>
          <cell r="BV455">
            <v>84.14366070796315</v>
          </cell>
          <cell r="BW455">
            <v>86.036823230102456</v>
          </cell>
          <cell r="BX455">
            <v>87.972764453947931</v>
          </cell>
          <cell r="BY455">
            <v>89.952366102318152</v>
          </cell>
          <cell r="BZ455">
            <v>91.976363752557205</v>
          </cell>
          <cell r="CA455">
            <v>94.045592749109062</v>
          </cell>
          <cell r="CB455">
            <v>96.161628340287251</v>
          </cell>
          <cell r="EM455">
            <v>48.31</v>
          </cell>
          <cell r="EN455">
            <v>33.89</v>
          </cell>
          <cell r="EO455">
            <v>34.11</v>
          </cell>
          <cell r="EP455">
            <v>29.54</v>
          </cell>
          <cell r="EQ455">
            <v>25.36</v>
          </cell>
          <cell r="ER455">
            <v>28.67504730543693</v>
          </cell>
          <cell r="ES455">
            <v>30.445777501358705</v>
          </cell>
          <cell r="ET455">
            <v>31.689680280357475</v>
          </cell>
          <cell r="EU455">
            <v>32.806504935385888</v>
          </cell>
          <cell r="EV455">
            <v>34.258522583536553</v>
          </cell>
          <cell r="EW455">
            <v>36.039033738335554</v>
          </cell>
          <cell r="EX455">
            <v>38.085715545436265</v>
          </cell>
          <cell r="EY455">
            <v>40.21987222558564</v>
          </cell>
          <cell r="EZ455">
            <v>42.427138292210167</v>
          </cell>
          <cell r="FA455">
            <v>44.723234475133616</v>
          </cell>
          <cell r="FB455">
            <v>47.100761356325897</v>
          </cell>
          <cell r="FC455">
            <v>49.568521080232905</v>
          </cell>
          <cell r="FD455">
            <v>51.525344459131219</v>
          </cell>
          <cell r="FE455">
            <v>52.68451364209222</v>
          </cell>
          <cell r="FF455">
            <v>53.870341389229495</v>
          </cell>
          <cell r="FG455">
            <v>55.082352178229698</v>
          </cell>
          <cell r="FH455">
            <v>56.321285023657261</v>
          </cell>
          <cell r="FI455">
            <v>57.588400325715952</v>
          </cell>
          <cell r="FJ455">
            <v>58.88447970786158</v>
          </cell>
          <cell r="FK455">
            <v>60.209545743337145</v>
          </cell>
          <cell r="FL455">
            <v>61.564379657615632</v>
          </cell>
          <cell r="FM455">
            <v>62.949003784976121</v>
          </cell>
          <cell r="FN455">
            <v>64.365409183491195</v>
          </cell>
          <cell r="FO455">
            <v>65.813762631539007</v>
          </cell>
          <cell r="FP455">
            <v>67.294666850176313</v>
          </cell>
          <cell r="FQ455">
            <v>68.808959688597668</v>
          </cell>
          <cell r="FR455">
            <v>70.357296217166748</v>
          </cell>
          <cell r="FS455">
            <v>71.939803553662443</v>
          </cell>
          <cell r="FT455">
            <v>73.558525234040644</v>
          </cell>
          <cell r="FU455">
            <v>75.213453396840762</v>
          </cell>
          <cell r="FV455">
            <v>76.90605622875097</v>
          </cell>
          <cell r="FW455">
            <v>78.636378657711219</v>
          </cell>
          <cell r="FX455">
            <v>80.405800184703651</v>
          </cell>
          <cell r="FY455">
            <v>82.215126691289541</v>
          </cell>
          <cell r="FZ455">
            <v>84.065030484236999</v>
          </cell>
          <cell r="GA455">
            <v>85.956275055961683</v>
          </cell>
          <cell r="GB455">
            <v>87.890300160027394</v>
          </cell>
          <cell r="ID455" t="str">
            <v>On</v>
          </cell>
        </row>
        <row r="456">
          <cell r="B456">
            <v>1</v>
          </cell>
          <cell r="D456">
            <v>17</v>
          </cell>
          <cell r="AE456">
            <v>32.1</v>
          </cell>
          <cell r="AF456">
            <v>21.87</v>
          </cell>
          <cell r="AG456">
            <v>38.799999999999997</v>
          </cell>
          <cell r="AH456">
            <v>33.11</v>
          </cell>
          <cell r="AI456">
            <v>66.2</v>
          </cell>
          <cell r="AJ456">
            <v>55.73</v>
          </cell>
          <cell r="AK456">
            <v>45.87</v>
          </cell>
          <cell r="AL456">
            <v>48.78</v>
          </cell>
          <cell r="AM456">
            <v>68.33</v>
          </cell>
          <cell r="AN456">
            <v>42.86</v>
          </cell>
          <cell r="AO456">
            <v>44.35</v>
          </cell>
          <cell r="AP456">
            <v>35.369999999999997</v>
          </cell>
          <cell r="AQ456">
            <v>32.619999999999997</v>
          </cell>
          <cell r="AR456">
            <v>35.484145474232101</v>
          </cell>
          <cell r="AS456">
            <v>37.719995405991028</v>
          </cell>
          <cell r="AT456">
            <v>39.258230316151042</v>
          </cell>
          <cell r="AU456">
            <v>40.64500627823152</v>
          </cell>
          <cell r="AV456">
            <v>42.448002799756516</v>
          </cell>
          <cell r="AW456">
            <v>44.659858104060682</v>
          </cell>
          <cell r="AX456">
            <v>47.202935837033529</v>
          </cell>
          <cell r="AY456">
            <v>49.854802507130863</v>
          </cell>
          <cell r="AZ456">
            <v>52.597557138878798</v>
          </cell>
          <cell r="BA456">
            <v>55.450772951053963</v>
          </cell>
          <cell r="BB456">
            <v>58.405244951752941</v>
          </cell>
          <cell r="BC456">
            <v>61.471921511452408</v>
          </cell>
          <cell r="BD456">
            <v>63.902507098596736</v>
          </cell>
          <cell r="BE456">
            <v>65.340135500513639</v>
          </cell>
          <cell r="BF456">
            <v>66.810811908875749</v>
          </cell>
          <cell r="BG456">
            <v>68.313961465391571</v>
          </cell>
          <cell r="BH456">
            <v>69.850508351153763</v>
          </cell>
          <cell r="BI456">
            <v>71.421999538575136</v>
          </cell>
          <cell r="BJ456">
            <v>73.029424471343532</v>
          </cell>
          <cell r="BK456">
            <v>74.672789253147585</v>
          </cell>
          <cell r="BL456">
            <v>76.353082312408759</v>
          </cell>
          <cell r="BM456">
            <v>78.070308944226412</v>
          </cell>
          <cell r="BN456">
            <v>79.826950327540175</v>
          </cell>
          <cell r="BO456">
            <v>81.623229594338042</v>
          </cell>
          <cell r="BP456">
            <v>83.459860894402539</v>
          </cell>
          <cell r="BQ456">
            <v>85.337914896807206</v>
          </cell>
          <cell r="BR456">
            <v>87.258183312422148</v>
          </cell>
          <cell r="BS456">
            <v>89.220826169646372</v>
          </cell>
          <cell r="BT456">
            <v>91.228401234838302</v>
          </cell>
          <cell r="BU456">
            <v>93.280861609691172</v>
          </cell>
          <cell r="BV456">
            <v>95.380061200139409</v>
          </cell>
          <cell r="BW456">
            <v>97.52603117054683</v>
          </cell>
          <cell r="BX456">
            <v>99.720488886129942</v>
          </cell>
          <cell r="BY456">
            <v>101.96445035396012</v>
          </cell>
          <cell r="BZ456">
            <v>104.25872670606749</v>
          </cell>
          <cell r="CA456">
            <v>106.60426777514675</v>
          </cell>
          <cell r="CB456">
            <v>109.00287777231551</v>
          </cell>
          <cell r="EM456">
            <v>51.5</v>
          </cell>
          <cell r="EN456">
            <v>35.58</v>
          </cell>
          <cell r="EO456">
            <v>35.21</v>
          </cell>
          <cell r="EP456">
            <v>30.97</v>
          </cell>
          <cell r="EQ456">
            <v>25.61</v>
          </cell>
          <cell r="ER456">
            <v>31.069945867598761</v>
          </cell>
          <cell r="ES456">
            <v>33.027657837815724</v>
          </cell>
          <cell r="ET456">
            <v>34.374537542866776</v>
          </cell>
          <cell r="EU456">
            <v>35.588799673079734</v>
          </cell>
          <cell r="EV456">
            <v>37.167504854635546</v>
          </cell>
          <cell r="EW456">
            <v>39.104207110058219</v>
          </cell>
          <cell r="EX456">
            <v>41.330927986229241</v>
          </cell>
          <cell r="EY456">
            <v>43.652904541867201</v>
          </cell>
          <cell r="EZ456">
            <v>46.05446266867618</v>
          </cell>
          <cell r="FA456">
            <v>48.552740692511769</v>
          </cell>
          <cell r="FB456">
            <v>51.13967871517638</v>
          </cell>
          <cell r="FC456">
            <v>53.824863138526467</v>
          </cell>
          <cell r="FD456">
            <v>55.953085802757727</v>
          </cell>
          <cell r="FE456">
            <v>57.21187436954785</v>
          </cell>
          <cell r="FF456">
            <v>58.49959979694323</v>
          </cell>
          <cell r="FG456">
            <v>59.815758738568761</v>
          </cell>
          <cell r="FH456">
            <v>61.161160408120779</v>
          </cell>
          <cell r="FI456">
            <v>62.537159335868587</v>
          </cell>
          <cell r="FJ456">
            <v>63.94462187948853</v>
          </cell>
          <cell r="FK456">
            <v>65.383553383375201</v>
          </cell>
          <cell r="FL456">
            <v>66.854819316236899</v>
          </cell>
          <cell r="FM456">
            <v>68.358424314466831</v>
          </cell>
          <cell r="FN456">
            <v>69.896540900308707</v>
          </cell>
          <cell r="FO456">
            <v>71.469364448307871</v>
          </cell>
          <cell r="FP456">
            <v>73.077520268579207</v>
          </cell>
          <cell r="FQ456">
            <v>74.721945839811113</v>
          </cell>
          <cell r="FR456">
            <v>76.403334384668184</v>
          </cell>
          <cell r="FS456">
            <v>78.121826024143289</v>
          </cell>
          <cell r="FT456">
            <v>79.879660340484648</v>
          </cell>
          <cell r="FU456">
            <v>81.676796269497757</v>
          </cell>
          <cell r="FV456">
            <v>83.514857092686384</v>
          </cell>
          <cell r="FW456">
            <v>85.393870097592171</v>
          </cell>
          <cell r="FX456">
            <v>87.315339010558219</v>
          </cell>
          <cell r="FY456">
            <v>89.280153448180513</v>
          </cell>
          <cell r="FZ456">
            <v>91.289023638306759</v>
          </cell>
          <cell r="GA456">
            <v>93.342781255196357</v>
          </cell>
          <cell r="GB456">
            <v>95.443006067532124</v>
          </cell>
          <cell r="ID456" t="str">
            <v>On</v>
          </cell>
        </row>
        <row r="457">
          <cell r="B457">
            <v>1</v>
          </cell>
          <cell r="D457">
            <v>18</v>
          </cell>
          <cell r="AE457">
            <v>58.82</v>
          </cell>
          <cell r="AF457">
            <v>35</v>
          </cell>
          <cell r="AG457">
            <v>62.86</v>
          </cell>
          <cell r="AH457">
            <v>65.010000000000005</v>
          </cell>
          <cell r="AI457">
            <v>104.5</v>
          </cell>
          <cell r="AJ457">
            <v>83.92</v>
          </cell>
          <cell r="AK457">
            <v>68.31</v>
          </cell>
          <cell r="AL457">
            <v>80.87</v>
          </cell>
          <cell r="AM457">
            <v>105.59</v>
          </cell>
          <cell r="AN457">
            <v>64.78</v>
          </cell>
          <cell r="AO457">
            <v>55.32</v>
          </cell>
          <cell r="AP457">
            <v>52</v>
          </cell>
          <cell r="AQ457">
            <v>42.05</v>
          </cell>
          <cell r="AR457">
            <v>53.329709509772144</v>
          </cell>
          <cell r="AS457">
            <v>56.823711671478044</v>
          </cell>
          <cell r="AT457">
            <v>59.15816281986001</v>
          </cell>
          <cell r="AU457">
            <v>61.270197733745349</v>
          </cell>
          <cell r="AV457">
            <v>64.024036422195095</v>
          </cell>
          <cell r="AW457">
            <v>67.410112019657419</v>
          </cell>
          <cell r="AX457">
            <v>71.308107787520697</v>
          </cell>
          <cell r="AY457">
            <v>75.373655762547202</v>
          </cell>
          <cell r="AZ457">
            <v>79.578991193340244</v>
          </cell>
          <cell r="BA457">
            <v>83.954408779095047</v>
          </cell>
          <cell r="BB457">
            <v>88.485652436394815</v>
          </cell>
          <cell r="BC457">
            <v>93.189639605517556</v>
          </cell>
          <cell r="BD457">
            <v>96.907935666675527</v>
          </cell>
          <cell r="BE457">
            <v>99.088107577369811</v>
          </cell>
          <cell r="BF457">
            <v>101.31838673703025</v>
          </cell>
          <cell r="BG457">
            <v>103.59789739443652</v>
          </cell>
          <cell r="BH457">
            <v>105.92805998822504</v>
          </cell>
          <cell r="BI457">
            <v>108.31120924270132</v>
          </cell>
          <cell r="BJ457">
            <v>110.74888886080632</v>
          </cell>
          <cell r="BK457">
            <v>113.24104713467528</v>
          </cell>
          <cell r="BL457">
            <v>115.78922433978823</v>
          </cell>
          <cell r="BM457">
            <v>118.39336565758327</v>
          </cell>
          <cell r="BN457">
            <v>121.05729649017864</v>
          </cell>
          <cell r="BO457">
            <v>123.78137009587661</v>
          </cell>
          <cell r="BP457">
            <v>126.56660198777566</v>
          </cell>
          <cell r="BQ457">
            <v>129.41467958002718</v>
          </cell>
          <cell r="BR457">
            <v>132.32676085485025</v>
          </cell>
          <cell r="BS457">
            <v>135.30307346111385</v>
          </cell>
          <cell r="BT457">
            <v>138.34757962211646</v>
          </cell>
          <cell r="BU457">
            <v>141.46011215217871</v>
          </cell>
          <cell r="BV457">
            <v>144.6435657551902</v>
          </cell>
          <cell r="BW457">
            <v>147.89791628623104</v>
          </cell>
          <cell r="BX457">
            <v>151.22579658653601</v>
          </cell>
          <cell r="BY457">
            <v>154.62877701250468</v>
          </cell>
          <cell r="BZ457">
            <v>158.10803729964118</v>
          </cell>
          <cell r="CA457">
            <v>161.66501883389503</v>
          </cell>
          <cell r="CB457">
            <v>165.30250881277789</v>
          </cell>
          <cell r="EM457">
            <v>68.069999999999993</v>
          </cell>
          <cell r="EN457">
            <v>51.55</v>
          </cell>
          <cell r="EO457">
            <v>37.78</v>
          </cell>
          <cell r="EP457">
            <v>37.35</v>
          </cell>
          <cell r="EQ457">
            <v>24.78</v>
          </cell>
          <cell r="ER457">
            <v>38.305089426730568</v>
          </cell>
          <cell r="ES457">
            <v>40.814723671725098</v>
          </cell>
          <cell r="ET457">
            <v>42.491488102341755</v>
          </cell>
          <cell r="EU457">
            <v>44.008497795295938</v>
          </cell>
          <cell r="EV457">
            <v>45.986495391711287</v>
          </cell>
          <cell r="EW457">
            <v>48.418609306427008</v>
          </cell>
          <cell r="EX457">
            <v>51.218419728151886</v>
          </cell>
          <cell r="EY457">
            <v>54.138577744829576</v>
          </cell>
          <cell r="EZ457">
            <v>57.159140789831888</v>
          </cell>
          <cell r="FA457">
            <v>60.301868613446153</v>
          </cell>
          <cell r="FB457">
            <v>63.556521509602817</v>
          </cell>
          <cell r="FC457">
            <v>66.93525075511694</v>
          </cell>
          <cell r="FD457">
            <v>69.60598840673714</v>
          </cell>
          <cell r="FE457">
            <v>71.171938807976204</v>
          </cell>
          <cell r="FF457">
            <v>72.773879704386147</v>
          </cell>
          <cell r="FG457">
            <v>74.411182070811606</v>
          </cell>
          <cell r="FH457">
            <v>76.084866164619328</v>
          </cell>
          <cell r="FI457">
            <v>77.796608946440273</v>
          </cell>
          <cell r="FJ457">
            <v>79.547519210598381</v>
          </cell>
          <cell r="FK457">
            <v>81.33755981692542</v>
          </cell>
          <cell r="FL457">
            <v>83.16783709790559</v>
          </cell>
          <cell r="FM457">
            <v>85.038311679052597</v>
          </cell>
          <cell r="FN457">
            <v>86.951731229003315</v>
          </cell>
          <cell r="FO457">
            <v>88.908349482326756</v>
          </cell>
          <cell r="FP457">
            <v>90.908895850835009</v>
          </cell>
          <cell r="FQ457">
            <v>92.954582352192602</v>
          </cell>
          <cell r="FR457">
            <v>95.04624072939724</v>
          </cell>
          <cell r="FS457">
            <v>97.184034495626975</v>
          </cell>
          <cell r="FT457">
            <v>99.370809593962491</v>
          </cell>
          <cell r="FU457">
            <v>101.60644594007452</v>
          </cell>
          <cell r="FV457">
            <v>103.89302271069911</v>
          </cell>
          <cell r="FW457">
            <v>106.23052256328326</v>
          </cell>
          <cell r="FX457">
            <v>108.62083658667538</v>
          </cell>
          <cell r="FY457">
            <v>111.06509271955865</v>
          </cell>
          <cell r="FZ457">
            <v>113.56413832964611</v>
          </cell>
          <cell r="GA457">
            <v>116.11900872011499</v>
          </cell>
          <cell r="GB457">
            <v>118.73170584917797</v>
          </cell>
          <cell r="ID457" t="str">
            <v>On</v>
          </cell>
        </row>
        <row r="458">
          <cell r="B458">
            <v>1</v>
          </cell>
          <cell r="D458">
            <v>19</v>
          </cell>
          <cell r="AE458">
            <v>50.01</v>
          </cell>
          <cell r="AF458">
            <v>31.26</v>
          </cell>
          <cell r="AG458">
            <v>72.86</v>
          </cell>
          <cell r="AH458">
            <v>62.02</v>
          </cell>
          <cell r="AI458">
            <v>107.07</v>
          </cell>
          <cell r="AJ458">
            <v>99.85</v>
          </cell>
          <cell r="AK458">
            <v>79.27</v>
          </cell>
          <cell r="AL458">
            <v>89.36</v>
          </cell>
          <cell r="AM458">
            <v>93.55</v>
          </cell>
          <cell r="AN458">
            <v>67.430000000000007</v>
          </cell>
          <cell r="AO458">
            <v>58.28</v>
          </cell>
          <cell r="AP458">
            <v>46.55</v>
          </cell>
          <cell r="AQ458">
            <v>45</v>
          </cell>
          <cell r="AR458">
            <v>56.133183812968987</v>
          </cell>
          <cell r="AS458">
            <v>59.822800537657088</v>
          </cell>
          <cell r="AT458">
            <v>62.283773017729871</v>
          </cell>
          <cell r="AU458">
            <v>64.510261483581274</v>
          </cell>
          <cell r="AV458">
            <v>67.414573535573126</v>
          </cell>
          <cell r="AW458">
            <v>70.986684151303919</v>
          </cell>
          <cell r="AX458">
            <v>75.09948186601018</v>
          </cell>
          <cell r="AY458">
            <v>79.389169735336978</v>
          </cell>
          <cell r="AZ458">
            <v>83.826412687224803</v>
          </cell>
          <cell r="BA458">
            <v>88.443212385598812</v>
          </cell>
          <cell r="BB458">
            <v>93.224506508804268</v>
          </cell>
          <cell r="BC458">
            <v>98.188163604245858</v>
          </cell>
          <cell r="BD458">
            <v>102.11039766919838</v>
          </cell>
          <cell r="BE458">
            <v>104.4076113570501</v>
          </cell>
          <cell r="BF458">
            <v>106.75762368550873</v>
          </cell>
          <cell r="BG458">
            <v>109.15950817880011</v>
          </cell>
          <cell r="BH458">
            <v>111.61476292803331</v>
          </cell>
          <cell r="BI458">
            <v>114.12584957721758</v>
          </cell>
          <cell r="BJ458">
            <v>116.69439735348689</v>
          </cell>
          <cell r="BK458">
            <v>119.32034670570204</v>
          </cell>
          <cell r="BL458">
            <v>122.00532306027137</v>
          </cell>
          <cell r="BM458">
            <v>124.74926339766631</v>
          </cell>
          <cell r="BN458">
            <v>127.55620590782095</v>
          </cell>
          <cell r="BO458">
            <v>130.42652178354984</v>
          </cell>
          <cell r="BP458">
            <v>133.36127733317025</v>
          </cell>
          <cell r="BQ458">
            <v>136.36225406376738</v>
          </cell>
          <cell r="BR458">
            <v>139.43066969757632</v>
          </cell>
          <cell r="BS458">
            <v>142.56676124554613</v>
          </cell>
          <cell r="BT458">
            <v>145.7747119381221</v>
          </cell>
          <cell r="BU458">
            <v>149.05433817850925</v>
          </cell>
          <cell r="BV458">
            <v>152.40869634223046</v>
          </cell>
          <cell r="BW458">
            <v>155.83775482812908</v>
          </cell>
          <cell r="BX458">
            <v>159.34429095929087</v>
          </cell>
          <cell r="BY458">
            <v>162.92996063008161</v>
          </cell>
          <cell r="BZ458">
            <v>166.59600367641252</v>
          </cell>
          <cell r="CA458">
            <v>170.34393840854068</v>
          </cell>
          <cell r="CB458">
            <v>174.17670585044425</v>
          </cell>
          <cell r="EM458">
            <v>69.150000000000006</v>
          </cell>
          <cell r="EN458">
            <v>62.44</v>
          </cell>
          <cell r="EO458">
            <v>46.15</v>
          </cell>
          <cell r="EP458">
            <v>38.57</v>
          </cell>
          <cell r="EQ458">
            <v>29.56</v>
          </cell>
          <cell r="ER458">
            <v>46.510352302174304</v>
          </cell>
          <cell r="ES458">
            <v>49.567463302630159</v>
          </cell>
          <cell r="ET458">
            <v>51.606554786119041</v>
          </cell>
          <cell r="EU458">
            <v>53.451359514967344</v>
          </cell>
          <cell r="EV458">
            <v>55.857789500903451</v>
          </cell>
          <cell r="EW458">
            <v>58.81753829679468</v>
          </cell>
          <cell r="EX458">
            <v>62.225284974694155</v>
          </cell>
          <cell r="EY458">
            <v>65.779597780707789</v>
          </cell>
          <cell r="EZ458">
            <v>69.456170512271981</v>
          </cell>
          <cell r="FA458">
            <v>73.281518833781874</v>
          </cell>
          <cell r="FB458">
            <v>77.243162535866404</v>
          </cell>
          <cell r="FC458">
            <v>81.355906986375146</v>
          </cell>
          <cell r="FD458">
            <v>84.605758068764374</v>
          </cell>
          <cell r="FE458">
            <v>86.509163695841522</v>
          </cell>
          <cell r="FF458">
            <v>88.456316767992959</v>
          </cell>
          <cell r="FG458">
            <v>90.446449633862954</v>
          </cell>
          <cell r="FH458">
            <v>92.480803568941894</v>
          </cell>
          <cell r="FI458">
            <v>94.561418221123148</v>
          </cell>
          <cell r="FJ458">
            <v>96.689643521460567</v>
          </cell>
          <cell r="FK458">
            <v>98.865430127581689</v>
          </cell>
          <cell r="FL458">
            <v>101.09012482136771</v>
          </cell>
          <cell r="FM458">
            <v>103.36367538663781</v>
          </cell>
          <cell r="FN458">
            <v>105.6894277521945</v>
          </cell>
          <cell r="FO458">
            <v>108.06768947779845</v>
          </cell>
          <cell r="FP458">
            <v>110.49934407605535</v>
          </cell>
          <cell r="FQ458">
            <v>112.98586765283584</v>
          </cell>
          <cell r="FR458">
            <v>115.52826917799182</v>
          </cell>
          <cell r="FS458">
            <v>118.12674503202395</v>
          </cell>
          <cell r="FT458">
            <v>120.78476132015831</v>
          </cell>
          <cell r="FU458">
            <v>123.50216591933625</v>
          </cell>
          <cell r="FV458">
            <v>126.28149125499095</v>
          </cell>
          <cell r="FW458">
            <v>129.12271114330696</v>
          </cell>
          <cell r="FX458">
            <v>132.02812679484103</v>
          </cell>
          <cell r="FY458">
            <v>134.99911023635335</v>
          </cell>
          <cell r="FZ458">
            <v>138.03668876045609</v>
          </cell>
          <cell r="GA458">
            <v>141.14212039564799</v>
          </cell>
          <cell r="GB458">
            <v>144.31784199036809</v>
          </cell>
          <cell r="ID458" t="str">
            <v>On</v>
          </cell>
        </row>
        <row r="459">
          <cell r="B459">
            <v>1</v>
          </cell>
          <cell r="D459">
            <v>20</v>
          </cell>
          <cell r="AE459">
            <v>46</v>
          </cell>
          <cell r="AF459">
            <v>24.14</v>
          </cell>
          <cell r="AG459">
            <v>64</v>
          </cell>
          <cell r="AH459">
            <v>55</v>
          </cell>
          <cell r="AI459">
            <v>99.78</v>
          </cell>
          <cell r="AJ459">
            <v>91.38</v>
          </cell>
          <cell r="AK459">
            <v>65.900000000000006</v>
          </cell>
          <cell r="AL459">
            <v>70.36</v>
          </cell>
          <cell r="AM459">
            <v>91.74</v>
          </cell>
          <cell r="AN459">
            <v>60.42</v>
          </cell>
          <cell r="AO459">
            <v>50.87</v>
          </cell>
          <cell r="AP459">
            <v>41.06</v>
          </cell>
          <cell r="AQ459">
            <v>39.049999999999997</v>
          </cell>
          <cell r="AR459">
            <v>48.745135948138511</v>
          </cell>
          <cell r="AS459">
            <v>51.919734109682082</v>
          </cell>
          <cell r="AT459">
            <v>54.046937784608822</v>
          </cell>
          <cell r="AU459">
            <v>55.971680540137015</v>
          </cell>
          <cell r="AV459">
            <v>58.479183836741655</v>
          </cell>
          <cell r="AW459">
            <v>61.560656823289584</v>
          </cell>
          <cell r="AX459">
            <v>65.106915823035465</v>
          </cell>
          <cell r="AY459">
            <v>68.805430998768855</v>
          </cell>
          <cell r="AZ459">
            <v>72.631010548390066</v>
          </cell>
          <cell r="BA459">
            <v>76.61115230942346</v>
          </cell>
          <cell r="BB459">
            <v>80.732921705766302</v>
          </cell>
          <cell r="BC459">
            <v>85.011677605949089</v>
          </cell>
          <cell r="BD459">
            <v>88.396076215967554</v>
          </cell>
          <cell r="BE459">
            <v>90.384753861754206</v>
          </cell>
          <cell r="BF459">
            <v>92.419134730624933</v>
          </cell>
          <cell r="BG459">
            <v>94.498426850308476</v>
          </cell>
          <cell r="BH459">
            <v>96.623923746685207</v>
          </cell>
          <cell r="BI459">
            <v>98.797751830950148</v>
          </cell>
          <cell r="BJ459">
            <v>101.02131531774238</v>
          </cell>
          <cell r="BK459">
            <v>103.29457502856678</v>
          </cell>
          <cell r="BL459">
            <v>105.61893235964618</v>
          </cell>
          <cell r="BM459">
            <v>107.99434560577976</v>
          </cell>
          <cell r="BN459">
            <v>110.42429180611502</v>
          </cell>
          <cell r="BO459">
            <v>112.90909549137444</v>
          </cell>
          <cell r="BP459">
            <v>115.44968828092199</v>
          </cell>
          <cell r="BQ459">
            <v>118.04760438698935</v>
          </cell>
          <cell r="BR459">
            <v>120.70390357054094</v>
          </cell>
          <cell r="BS459">
            <v>123.41879847265156</v>
          </cell>
          <cell r="BT459">
            <v>126.1958898103771</v>
          </cell>
          <cell r="BU459">
            <v>129.03503663971571</v>
          </cell>
          <cell r="BV459">
            <v>131.93886971949064</v>
          </cell>
          <cell r="BW459">
            <v>134.90737680267392</v>
          </cell>
          <cell r="BX459">
            <v>137.94295429754462</v>
          </cell>
          <cell r="BY459">
            <v>141.04703304976738</v>
          </cell>
          <cell r="BZ459">
            <v>144.22069398567004</v>
          </cell>
          <cell r="CA459">
            <v>147.46525276662467</v>
          </cell>
          <cell r="CB459">
            <v>150.78324517799376</v>
          </cell>
          <cell r="EM459">
            <v>71.849999999999994</v>
          </cell>
          <cell r="EN459">
            <v>55.84</v>
          </cell>
          <cell r="EO459">
            <v>40.28</v>
          </cell>
          <cell r="EP459">
            <v>34.619999999999997</v>
          </cell>
          <cell r="EQ459">
            <v>27.21</v>
          </cell>
          <cell r="ER459">
            <v>41.099771225634562</v>
          </cell>
          <cell r="ES459">
            <v>43.776453845036372</v>
          </cell>
          <cell r="ET459">
            <v>45.570019145230326</v>
          </cell>
          <cell r="EU459">
            <v>47.192878234280158</v>
          </cell>
          <cell r="EV459">
            <v>49.307095577885917</v>
          </cell>
          <cell r="EW459">
            <v>51.905259114035196</v>
          </cell>
          <cell r="EX459">
            <v>54.895309931648505</v>
          </cell>
          <cell r="EY459">
            <v>58.013736511869887</v>
          </cell>
          <cell r="EZ459">
            <v>61.239298226626005</v>
          </cell>
          <cell r="FA459">
            <v>64.59518005241695</v>
          </cell>
          <cell r="FB459">
            <v>68.070476119182388</v>
          </cell>
          <cell r="FC459">
            <v>71.67813635455326</v>
          </cell>
          <cell r="FD459">
            <v>74.531713555694012</v>
          </cell>
          <cell r="FE459">
            <v>76.208479753870677</v>
          </cell>
          <cell r="FF459">
            <v>77.923780915105567</v>
          </cell>
          <cell r="FG459">
            <v>79.676949282943966</v>
          </cell>
          <cell r="FH459">
            <v>81.469075501954251</v>
          </cell>
          <cell r="FI459">
            <v>83.301952469252157</v>
          </cell>
          <cell r="FJ459">
            <v>85.176764157336592</v>
          </cell>
          <cell r="FK459">
            <v>87.093477532610365</v>
          </cell>
          <cell r="FL459">
            <v>89.053274191206782</v>
          </cell>
          <cell r="FM459">
            <v>91.056118969120675</v>
          </cell>
          <cell r="FN459">
            <v>93.104943554011243</v>
          </cell>
          <cell r="FO459">
            <v>95.200021576020035</v>
          </cell>
          <cell r="FP459">
            <v>97.342138535935675</v>
          </cell>
          <cell r="FQ459">
            <v>99.532588014553596</v>
          </cell>
          <cell r="FR459">
            <v>101.77226355606739</v>
          </cell>
          <cell r="FS459">
            <v>104.06134445015091</v>
          </cell>
          <cell r="FT459">
            <v>106.40286666427799</v>
          </cell>
          <cell r="FU459">
            <v>108.79671136061756</v>
          </cell>
          <cell r="FV459">
            <v>111.245096680194</v>
          </cell>
          <cell r="FW459">
            <v>113.7480122968478</v>
          </cell>
          <cell r="FX459">
            <v>116.30747875745236</v>
          </cell>
          <cell r="FY459">
            <v>118.92470248862509</v>
          </cell>
          <cell r="FZ459">
            <v>121.60059488027024</v>
          </cell>
          <cell r="GA459">
            <v>124.33626524063676</v>
          </cell>
          <cell r="GB459">
            <v>127.13385163327187</v>
          </cell>
          <cell r="ID459" t="str">
            <v>On</v>
          </cell>
        </row>
        <row r="460">
          <cell r="B460">
            <v>1</v>
          </cell>
          <cell r="D460">
            <v>21</v>
          </cell>
          <cell r="AE460">
            <v>37.200000000000003</v>
          </cell>
          <cell r="AF460">
            <v>23</v>
          </cell>
          <cell r="AG460">
            <v>57.79</v>
          </cell>
          <cell r="AH460">
            <v>57.29</v>
          </cell>
          <cell r="AI460">
            <v>92.36</v>
          </cell>
          <cell r="AJ460">
            <v>79.05</v>
          </cell>
          <cell r="AK460">
            <v>61.34</v>
          </cell>
          <cell r="AL460">
            <v>66.099999999999994</v>
          </cell>
          <cell r="AM460">
            <v>84.45</v>
          </cell>
          <cell r="AN460">
            <v>58.22</v>
          </cell>
          <cell r="AO460">
            <v>47.29</v>
          </cell>
          <cell r="AP460">
            <v>41.97</v>
          </cell>
          <cell r="AQ460">
            <v>37.29</v>
          </cell>
          <cell r="AR460">
            <v>44.76147107840923</v>
          </cell>
          <cell r="AS460">
            <v>47.658693936422551</v>
          </cell>
          <cell r="AT460">
            <v>49.605698744103009</v>
          </cell>
          <cell r="AU460">
            <v>51.367656416227483</v>
          </cell>
          <cell r="AV460">
            <v>53.661023532786643</v>
          </cell>
          <cell r="AW460">
            <v>56.477692531322077</v>
          </cell>
          <cell r="AX460">
            <v>59.718160787609641</v>
          </cell>
          <cell r="AY460">
            <v>63.097585506482325</v>
          </cell>
          <cell r="AZ460">
            <v>66.593012263338565</v>
          </cell>
          <cell r="BA460">
            <v>70.229506801484575</v>
          </cell>
          <cell r="BB460">
            <v>73.995283863567678</v>
          </cell>
          <cell r="BC460">
            <v>77.904346954509791</v>
          </cell>
          <cell r="BD460">
            <v>80.998480507439396</v>
          </cell>
          <cell r="BE460">
            <v>82.820731965595769</v>
          </cell>
          <cell r="BF460">
            <v>84.684858944323025</v>
          </cell>
          <cell r="BG460">
            <v>86.590142547155963</v>
          </cell>
          <cell r="BH460">
            <v>88.537766046670981</v>
          </cell>
          <cell r="BI460">
            <v>90.529674590239608</v>
          </cell>
          <cell r="BJ460">
            <v>92.567151311699064</v>
          </cell>
          <cell r="BK460">
            <v>94.650167820043109</v>
          </cell>
          <cell r="BL460">
            <v>96.780004959451659</v>
          </cell>
          <cell r="BM460">
            <v>98.956632319340869</v>
          </cell>
          <cell r="BN460">
            <v>101.18322410656715</v>
          </cell>
          <cell r="BO460">
            <v>103.46008009136457</v>
          </cell>
          <cell r="BP460">
            <v>105.78805871781064</v>
          </cell>
          <cell r="BQ460">
            <v>108.16856130153097</v>
          </cell>
          <cell r="BR460">
            <v>110.60256207932127</v>
          </cell>
          <cell r="BS460">
            <v>113.09026075297541</v>
          </cell>
          <cell r="BT460">
            <v>115.63494388669143</v>
          </cell>
          <cell r="BU460">
            <v>118.23649313867629</v>
          </cell>
          <cell r="BV460">
            <v>120.89731006597712</v>
          </cell>
          <cell r="BW460">
            <v>123.61739266083346</v>
          </cell>
          <cell r="BX460">
            <v>126.39893183488726</v>
          </cell>
          <cell r="BY460">
            <v>129.24323733353884</v>
          </cell>
          <cell r="BZ460">
            <v>132.15130404856671</v>
          </cell>
          <cell r="CA460">
            <v>135.12433841960686</v>
          </cell>
          <cell r="CB460">
            <v>138.16465782096921</v>
          </cell>
          <cell r="EM460">
            <v>67.13</v>
          </cell>
          <cell r="EN460">
            <v>53.64</v>
          </cell>
          <cell r="EO460">
            <v>38.24</v>
          </cell>
          <cell r="EP460">
            <v>35.770000000000003</v>
          </cell>
          <cell r="EQ460">
            <v>28.22</v>
          </cell>
          <cell r="ER460">
            <v>38.149102227178894</v>
          </cell>
          <cell r="ES460">
            <v>40.618334098304381</v>
          </cell>
          <cell r="ET460">
            <v>42.277718467394919</v>
          </cell>
          <cell r="EU460">
            <v>43.779391708564624</v>
          </cell>
          <cell r="EV460">
            <v>45.733972165065005</v>
          </cell>
          <cell r="EW460">
            <v>48.134549960576386</v>
          </cell>
          <cell r="EX460">
            <v>50.896321452770955</v>
          </cell>
          <cell r="EY460">
            <v>53.77652212453831</v>
          </cell>
          <cell r="EZ460">
            <v>56.755588483669783</v>
          </cell>
          <cell r="FA460">
            <v>59.854883447441111</v>
          </cell>
          <cell r="FB460">
            <v>63.064362730517416</v>
          </cell>
          <cell r="FC460">
            <v>66.395961176145235</v>
          </cell>
          <cell r="FD460">
            <v>69.033015195404033</v>
          </cell>
          <cell r="FE460">
            <v>70.586075349281884</v>
          </cell>
          <cell r="FF460">
            <v>72.174824980663203</v>
          </cell>
          <cell r="FG460">
            <v>73.798651391750511</v>
          </cell>
          <cell r="FH460">
            <v>75.458563056693379</v>
          </cell>
          <cell r="FI460">
            <v>77.156217776813705</v>
          </cell>
          <cell r="FJ460">
            <v>78.892709135560537</v>
          </cell>
          <cell r="FK460">
            <v>80.668012935976705</v>
          </cell>
          <cell r="FL460">
            <v>82.48322081009259</v>
          </cell>
          <cell r="FM460">
            <v>84.338306839714633</v>
          </cell>
          <cell r="FN460">
            <v>86.235976323371631</v>
          </cell>
          <cell r="FO460">
            <v>88.176484747870177</v>
          </cell>
          <cell r="FP460">
            <v>90.160563744009693</v>
          </cell>
          <cell r="FQ460">
            <v>92.189407618674366</v>
          </cell>
          <cell r="FR460">
            <v>94.263846689952885</v>
          </cell>
          <cell r="FS460">
            <v>96.384051158778433</v>
          </cell>
          <cell r="FT460">
            <v>98.552822083082035</v>
          </cell>
          <cell r="FU460">
            <v>100.77005860306055</v>
          </cell>
          <cell r="FV460">
            <v>103.03780750679061</v>
          </cell>
          <cell r="FW460">
            <v>105.35606708310729</v>
          </cell>
          <cell r="FX460">
            <v>107.72670459218294</v>
          </cell>
          <cell r="FY460">
            <v>110.1508362978481</v>
          </cell>
          <cell r="FZ460">
            <v>112.62931012192594</v>
          </cell>
          <cell r="GA460">
            <v>115.16315428328181</v>
          </cell>
          <cell r="GB460">
            <v>117.75434382311339</v>
          </cell>
          <cell r="ID460" t="str">
            <v>On</v>
          </cell>
        </row>
        <row r="461">
          <cell r="B461">
            <v>1</v>
          </cell>
          <cell r="D461">
            <v>22</v>
          </cell>
          <cell r="AE461">
            <v>32.51</v>
          </cell>
          <cell r="AF461">
            <v>21.92</v>
          </cell>
          <cell r="AG461">
            <v>47.32</v>
          </cell>
          <cell r="AH461">
            <v>48.96</v>
          </cell>
          <cell r="AI461">
            <v>77.87</v>
          </cell>
          <cell r="AJ461">
            <v>68.98</v>
          </cell>
          <cell r="AK461">
            <v>55.48</v>
          </cell>
          <cell r="AL461">
            <v>53.82</v>
          </cell>
          <cell r="AM461">
            <v>72.28</v>
          </cell>
          <cell r="AN461">
            <v>50.4</v>
          </cell>
          <cell r="AO461">
            <v>42.34</v>
          </cell>
          <cell r="AP461">
            <v>36.909999999999997</v>
          </cell>
          <cell r="AQ461">
            <v>33.020000000000003</v>
          </cell>
          <cell r="AR461">
            <v>38.034456847036438</v>
          </cell>
          <cell r="AS461">
            <v>40.45910083261473</v>
          </cell>
          <cell r="AT461">
            <v>42.104771942160262</v>
          </cell>
          <cell r="AU461">
            <v>43.592908035587051</v>
          </cell>
          <cell r="AV461">
            <v>45.526935632531938</v>
          </cell>
          <cell r="AW461">
            <v>47.899671158294247</v>
          </cell>
          <cell r="AX461">
            <v>50.627775205842575</v>
          </cell>
          <cell r="AY461">
            <v>53.472596110985705</v>
          </cell>
          <cell r="AZ461">
            <v>56.414914901560991</v>
          </cell>
          <cell r="BA461">
            <v>59.475736971818179</v>
          </cell>
          <cell r="BB461">
            <v>62.64519167728686</v>
          </cell>
          <cell r="BC461">
            <v>65.935021325414723</v>
          </cell>
          <cell r="BD461">
            <v>68.542378962768581</v>
          </cell>
          <cell r="BE461">
            <v>70.084398827761518</v>
          </cell>
          <cell r="BF461">
            <v>71.661854107252452</v>
          </cell>
          <cell r="BG461">
            <v>73.274142196943444</v>
          </cell>
          <cell r="BH461">
            <v>74.922259557072351</v>
          </cell>
          <cell r="BI461">
            <v>76.607851757461646</v>
          </cell>
          <cell r="BJ461">
            <v>78.331994284930161</v>
          </cell>
          <cell r="BK461">
            <v>80.094679512655347</v>
          </cell>
          <cell r="BL461">
            <v>81.896981542375698</v>
          </cell>
          <cell r="BM461">
            <v>83.738891592199352</v>
          </cell>
          <cell r="BN461">
            <v>85.623075813548212</v>
          </cell>
          <cell r="BO461">
            <v>87.549787006468407</v>
          </cell>
          <cell r="BP461">
            <v>89.519767148236539</v>
          </cell>
          <cell r="BQ461">
            <v>91.53418738861842</v>
          </cell>
          <cell r="BR461">
            <v>93.593882069404259</v>
          </cell>
          <cell r="BS461">
            <v>95.699026449041412</v>
          </cell>
          <cell r="BT461">
            <v>97.852377362746438</v>
          </cell>
          <cell r="BU461">
            <v>100.05385974853779</v>
          </cell>
          <cell r="BV461">
            <v>102.30548434962724</v>
          </cell>
          <cell r="BW461">
            <v>104.6072689842199</v>
          </cell>
          <cell r="BX461">
            <v>106.9610589175838</v>
          </cell>
          <cell r="BY461">
            <v>109.36795621445977</v>
          </cell>
          <cell r="BZ461">
            <v>111.82881499747128</v>
          </cell>
          <cell r="CA461">
            <v>114.34465665821479</v>
          </cell>
          <cell r="CB461">
            <v>116.91742852292111</v>
          </cell>
          <cell r="EM461">
            <v>57.9</v>
          </cell>
          <cell r="EN461">
            <v>47.09</v>
          </cell>
          <cell r="EO461">
            <v>33.86</v>
          </cell>
          <cell r="EP461">
            <v>32.92</v>
          </cell>
          <cell r="EQ461">
            <v>29.12</v>
          </cell>
          <cell r="ER461">
            <v>33.922902178391752</v>
          </cell>
          <cell r="ES461">
            <v>36.085440244098535</v>
          </cell>
          <cell r="ET461">
            <v>37.553213013706745</v>
          </cell>
          <cell r="EU461">
            <v>38.880480426213111</v>
          </cell>
          <cell r="EV461">
            <v>40.605438120372568</v>
          </cell>
          <cell r="EW461">
            <v>42.721679071553694</v>
          </cell>
          <cell r="EX461">
            <v>45.154872928104517</v>
          </cell>
          <cell r="EY461">
            <v>47.692166458240301</v>
          </cell>
          <cell r="EZ461">
            <v>50.316418275789431</v>
          </cell>
          <cell r="FA461">
            <v>53.046363075379425</v>
          </cell>
          <cell r="FB461">
            <v>55.87319723696244</v>
          </cell>
          <cell r="FC461">
            <v>58.807393715325198</v>
          </cell>
          <cell r="FD461">
            <v>61.132893943493414</v>
          </cell>
          <cell r="FE461">
            <v>62.508220249523418</v>
          </cell>
          <cell r="FF461">
            <v>63.915151373902759</v>
          </cell>
          <cell r="FG461">
            <v>65.353149854331576</v>
          </cell>
          <cell r="FH461">
            <v>66.823104432913084</v>
          </cell>
          <cell r="FI461">
            <v>68.326482792079048</v>
          </cell>
          <cell r="FJ461">
            <v>69.864244157678172</v>
          </cell>
          <cell r="FK461">
            <v>71.436381727353407</v>
          </cell>
          <cell r="FL461">
            <v>73.043853491601411</v>
          </cell>
          <cell r="FM461">
            <v>74.686651617859738</v>
          </cell>
          <cell r="FN461">
            <v>76.367154044486796</v>
          </cell>
          <cell r="FO461">
            <v>78.085586243645082</v>
          </cell>
          <cell r="FP461">
            <v>79.842609984284664</v>
          </cell>
          <cell r="FQ461">
            <v>81.639269813961491</v>
          </cell>
          <cell r="FR461">
            <v>83.476309881462711</v>
          </cell>
          <cell r="FS461">
            <v>85.353886499659808</v>
          </cell>
          <cell r="FT461">
            <v>87.274458487716416</v>
          </cell>
          <cell r="FU461">
            <v>89.237958897910175</v>
          </cell>
          <cell r="FV461">
            <v>91.246181110531808</v>
          </cell>
          <cell r="FW461">
            <v>93.299141017624478</v>
          </cell>
          <cell r="FX461">
            <v>95.398484409830914</v>
          </cell>
          <cell r="FY461">
            <v>97.545194217827571</v>
          </cell>
          <cell r="FZ461">
            <v>99.740032232911275</v>
          </cell>
          <cell r="GA461">
            <v>101.98390943344435</v>
          </cell>
          <cell r="GB461">
            <v>104.27856263816211</v>
          </cell>
          <cell r="ID461" t="str">
            <v>On</v>
          </cell>
        </row>
        <row r="462">
          <cell r="B462">
            <v>1</v>
          </cell>
          <cell r="D462">
            <v>23</v>
          </cell>
          <cell r="AE462">
            <v>28.74</v>
          </cell>
          <cell r="AF462">
            <v>18.95</v>
          </cell>
          <cell r="AG462">
            <v>31.14</v>
          </cell>
          <cell r="AH462">
            <v>34.700000000000003</v>
          </cell>
          <cell r="AI462">
            <v>59.03</v>
          </cell>
          <cell r="AJ462">
            <v>49.09</v>
          </cell>
          <cell r="AK462">
            <v>41.97</v>
          </cell>
          <cell r="AL462">
            <v>41.82</v>
          </cell>
          <cell r="AM462">
            <v>63.16</v>
          </cell>
          <cell r="AN462">
            <v>39.54</v>
          </cell>
          <cell r="AO462">
            <v>39.049999999999997</v>
          </cell>
          <cell r="AP462">
            <v>32.5</v>
          </cell>
          <cell r="AQ462">
            <v>31.3</v>
          </cell>
          <cell r="AR462">
            <v>32.01047864151586</v>
          </cell>
          <cell r="AS462">
            <v>33.993601244891501</v>
          </cell>
          <cell r="AT462">
            <v>35.382379411452469</v>
          </cell>
          <cell r="AU462">
            <v>36.629972914526654</v>
          </cell>
          <cell r="AV462">
            <v>38.252111303319154</v>
          </cell>
          <cell r="AW462">
            <v>40.241432633250099</v>
          </cell>
          <cell r="AX462">
            <v>42.528263325504149</v>
          </cell>
          <cell r="AY462">
            <v>44.912853628877031</v>
          </cell>
          <cell r="AZ462">
            <v>47.379142807505843</v>
          </cell>
          <cell r="BA462">
            <v>49.944704194725844</v>
          </cell>
          <cell r="BB462">
            <v>52.601267085906152</v>
          </cell>
          <cell r="BC462">
            <v>55.35866940593764</v>
          </cell>
          <cell r="BD462">
            <v>57.544914652723506</v>
          </cell>
          <cell r="BE462">
            <v>58.839507670807635</v>
          </cell>
          <cell r="BF462">
            <v>60.163872068164032</v>
          </cell>
          <cell r="BG462">
            <v>61.517478278263212</v>
          </cell>
          <cell r="BH462">
            <v>62.901152702092666</v>
          </cell>
          <cell r="BI462">
            <v>64.316301143272469</v>
          </cell>
          <cell r="BJ462">
            <v>65.763799209902928</v>
          </cell>
          <cell r="BK462">
            <v>67.243669018657869</v>
          </cell>
          <cell r="BL462">
            <v>68.756785653744188</v>
          </cell>
          <cell r="BM462">
            <v>70.30317088657462</v>
          </cell>
          <cell r="BN462">
            <v>71.885050447363568</v>
          </cell>
          <cell r="BO462">
            <v>73.502612502092376</v>
          </cell>
          <cell r="BP462">
            <v>75.15652580480409</v>
          </cell>
          <cell r="BQ462">
            <v>76.84773023215682</v>
          </cell>
          <cell r="BR462">
            <v>78.576954653814283</v>
          </cell>
          <cell r="BS462">
            <v>80.344341090793591</v>
          </cell>
          <cell r="BT462">
            <v>82.15217535910368</v>
          </cell>
          <cell r="BU462">
            <v>84.00044352571993</v>
          </cell>
          <cell r="BV462">
            <v>85.890789856297474</v>
          </cell>
          <cell r="BW462">
            <v>87.823261017829282</v>
          </cell>
          <cell r="BX462">
            <v>89.799398727574683</v>
          </cell>
          <cell r="BY462">
            <v>91.820105138034279</v>
          </cell>
          <cell r="BZ462">
            <v>93.886128063111272</v>
          </cell>
          <cell r="CA462">
            <v>95.998320512830077</v>
          </cell>
          <cell r="CB462">
            <v>98.158293063749468</v>
          </cell>
          <cell r="EM462">
            <v>54.25</v>
          </cell>
          <cell r="EN462">
            <v>35.74</v>
          </cell>
          <cell r="EO462">
            <v>32.049999999999997</v>
          </cell>
          <cell r="EP462">
            <v>30.58</v>
          </cell>
          <cell r="EQ462">
            <v>28.58</v>
          </cell>
          <cell r="ER462">
            <v>30.119398057155536</v>
          </cell>
          <cell r="ES462">
            <v>31.985363879039447</v>
          </cell>
          <cell r="ET462">
            <v>33.29209730468358</v>
          </cell>
          <cell r="EU462">
            <v>34.465986822345386</v>
          </cell>
          <cell r="EV462">
            <v>35.992294266323064</v>
          </cell>
          <cell r="EW462">
            <v>37.864092613070397</v>
          </cell>
          <cell r="EX462">
            <v>40.015824384428207</v>
          </cell>
          <cell r="EY462">
            <v>42.259540429878754</v>
          </cell>
          <cell r="EZ462">
            <v>44.580128832416264</v>
          </cell>
          <cell r="FA462">
            <v>46.994124746914345</v>
          </cell>
          <cell r="FB462">
            <v>49.493746076523387</v>
          </cell>
          <cell r="FC462">
            <v>52.088249551802242</v>
          </cell>
          <cell r="FD462">
            <v>54.145338156316456</v>
          </cell>
          <cell r="FE462">
            <v>55.363450602255305</v>
          </cell>
          <cell r="FF462">
            <v>56.609575625983261</v>
          </cell>
          <cell r="FG462">
            <v>57.883214946131964</v>
          </cell>
          <cell r="FH462">
            <v>59.185146142461342</v>
          </cell>
          <cell r="FI462">
            <v>60.51669196803914</v>
          </cell>
          <cell r="FJ462">
            <v>61.878676302733275</v>
          </cell>
          <cell r="FK462">
            <v>63.271119956632539</v>
          </cell>
          <cell r="FL462">
            <v>64.694846316661454</v>
          </cell>
          <cell r="FM462">
            <v>66.149875868044674</v>
          </cell>
          <cell r="FN462">
            <v>67.638302851703926</v>
          </cell>
          <cell r="FO462">
            <v>69.160304317353379</v>
          </cell>
          <cell r="FP462">
            <v>70.716509511104888</v>
          </cell>
          <cell r="FQ462">
            <v>72.307802784595552</v>
          </cell>
          <cell r="FR462">
            <v>73.934869948112024</v>
          </cell>
          <cell r="FS462">
            <v>75.597844632506707</v>
          </cell>
          <cell r="FT462">
            <v>77.298877614812014</v>
          </cell>
          <cell r="FU462">
            <v>79.037955785123543</v>
          </cell>
          <cell r="FV462">
            <v>80.816626270940816</v>
          </cell>
          <cell r="FW462">
            <v>82.634932982314439</v>
          </cell>
          <cell r="FX462">
            <v>84.494326556591801</v>
          </cell>
          <cell r="FY462">
            <v>86.395655849879631</v>
          </cell>
          <cell r="FZ462">
            <v>88.33962449753669</v>
          </cell>
          <cell r="GA462">
            <v>90.327035116379804</v>
          </cell>
          <cell r="GB462">
            <v>92.359403135060262</v>
          </cell>
          <cell r="ID462" t="str">
            <v>On</v>
          </cell>
        </row>
        <row r="463">
          <cell r="B463">
            <v>1</v>
          </cell>
          <cell r="D463">
            <v>24</v>
          </cell>
          <cell r="AE463">
            <v>21.51</v>
          </cell>
          <cell r="AF463">
            <v>17</v>
          </cell>
          <cell r="AG463">
            <v>34.979999999999997</v>
          </cell>
          <cell r="AH463">
            <v>26.82</v>
          </cell>
          <cell r="AI463">
            <v>48.05</v>
          </cell>
          <cell r="AJ463">
            <v>44.82</v>
          </cell>
          <cell r="AK463">
            <v>34.340000000000003</v>
          </cell>
          <cell r="AL463">
            <v>49.7</v>
          </cell>
          <cell r="AM463">
            <v>55.26</v>
          </cell>
          <cell r="AN463">
            <v>36.83</v>
          </cell>
          <cell r="AO463">
            <v>37.06</v>
          </cell>
          <cell r="AP463">
            <v>30.43</v>
          </cell>
          <cell r="AQ463">
            <v>29.49</v>
          </cell>
          <cell r="AR463">
            <v>36.245425646410958</v>
          </cell>
          <cell r="AS463">
            <v>39.651284963556868</v>
          </cell>
          <cell r="AT463">
            <v>40.434951620701895</v>
          </cell>
          <cell r="AU463">
            <v>41.568758627636335</v>
          </cell>
          <cell r="AV463">
            <v>42.809678435740793</v>
          </cell>
          <cell r="AW463">
            <v>44.21150538760913</v>
          </cell>
          <cell r="AX463">
            <v>45.743998595439166</v>
          </cell>
          <cell r="AY463">
            <v>47.329441000049563</v>
          </cell>
          <cell r="AZ463">
            <v>48.960888092863804</v>
          </cell>
          <cell r="BA463">
            <v>50.645950817235416</v>
          </cell>
          <cell r="BB463">
            <v>52.382186216704923</v>
          </cell>
          <cell r="BC463">
            <v>54.173459241035715</v>
          </cell>
          <cell r="BD463">
            <v>55.758250782148593</v>
          </cell>
          <cell r="BE463">
            <v>57.013323316979196</v>
          </cell>
          <cell r="BF463">
            <v>58.295897974611663</v>
          </cell>
          <cell r="BG463">
            <v>59.607281019004105</v>
          </cell>
          <cell r="BH463">
            <v>60.948586520825927</v>
          </cell>
          <cell r="BI463">
            <v>62.319659316516777</v>
          </cell>
          <cell r="BJ463">
            <v>63.722360963670894</v>
          </cell>
          <cell r="BK463">
            <v>65.156016131874736</v>
          </cell>
          <cell r="BL463">
            <v>66.622482145843279</v>
          </cell>
          <cell r="BM463">
            <v>68.121080597425845</v>
          </cell>
          <cell r="BN463">
            <v>69.653464701979928</v>
          </cell>
          <cell r="BO463">
            <v>71.22123776263301</v>
          </cell>
          <cell r="BP463">
            <v>72.823234598036322</v>
          </cell>
          <cell r="BQ463">
            <v>74.462084472910647</v>
          </cell>
          <cell r="BR463">
            <v>76.137388798767958</v>
          </cell>
          <cell r="BS463">
            <v>77.850001592085562</v>
          </cell>
          <cell r="BT463">
            <v>79.602336639774251</v>
          </cell>
          <cell r="BU463">
            <v>81.392979496584886</v>
          </cell>
          <cell r="BV463">
            <v>83.224833728622059</v>
          </cell>
          <cell r="BW463">
            <v>85.097252494423586</v>
          </cell>
          <cell r="BX463">
            <v>87.011628345660498</v>
          </cell>
          <cell r="BY463">
            <v>88.969849613973764</v>
          </cell>
          <cell r="BZ463">
            <v>90.97154050788572</v>
          </cell>
          <cell r="CA463">
            <v>93.017834595326548</v>
          </cell>
          <cell r="CB463">
            <v>95.110905349963161</v>
          </cell>
          <cell r="EM463">
            <v>46.39</v>
          </cell>
          <cell r="EN463">
            <v>31.53</v>
          </cell>
          <cell r="EO463">
            <v>30.8</v>
          </cell>
          <cell r="EP463">
            <v>28.65</v>
          </cell>
          <cell r="EQ463">
            <v>27.14</v>
          </cell>
          <cell r="ER463">
            <v>34.125252867882807</v>
          </cell>
          <cell r="ES463">
            <v>37.331886763256797</v>
          </cell>
          <cell r="ET463">
            <v>38.069712912688438</v>
          </cell>
          <cell r="EU463">
            <v>39.137197984941864</v>
          </cell>
          <cell r="EV463">
            <v>40.305530305092795</v>
          </cell>
          <cell r="EW463">
            <v>41.625357520703304</v>
          </cell>
          <cell r="EX463">
            <v>43.068207681870916</v>
          </cell>
          <cell r="EY463">
            <v>44.560909781512322</v>
          </cell>
          <cell r="EZ463">
            <v>46.096925529429768</v>
          </cell>
          <cell r="FA463">
            <v>47.683420667558153</v>
          </cell>
          <cell r="FB463">
            <v>49.318095139947289</v>
          </cell>
          <cell r="FC463">
            <v>51.004587816486136</v>
          </cell>
          <cell r="FD463">
            <v>52.496677124829354</v>
          </cell>
          <cell r="FE463">
            <v>53.678334309282086</v>
          </cell>
          <cell r="FF463">
            <v>54.885884882439171</v>
          </cell>
          <cell r="FG463">
            <v>56.120558698470838</v>
          </cell>
          <cell r="FH463">
            <v>57.383404660587011</v>
          </cell>
          <cell r="FI463">
            <v>58.674276681505276</v>
          </cell>
          <cell r="FJ463">
            <v>59.994927427182752</v>
          </cell>
          <cell r="FK463">
            <v>61.34472107059517</v>
          </cell>
          <cell r="FL463">
            <v>62.725406292422278</v>
          </cell>
          <cell r="FM463">
            <v>64.136344367934612</v>
          </cell>
          <cell r="FN463">
            <v>65.57909180781219</v>
          </cell>
          <cell r="FO463">
            <v>67.055158130116183</v>
          </cell>
          <cell r="FP463">
            <v>68.563446310671722</v>
          </cell>
          <cell r="FQ463">
            <v>70.106431815605973</v>
          </cell>
          <cell r="FR463">
            <v>71.683739371827201</v>
          </cell>
          <cell r="FS463">
            <v>73.296173040198852</v>
          </cell>
          <cell r="FT463">
            <v>74.946005413392442</v>
          </cell>
          <cell r="FU463">
            <v>76.631904784001208</v>
          </cell>
          <cell r="FV463">
            <v>78.356604874302391</v>
          </cell>
          <cell r="FW463">
            <v>80.119496679764566</v>
          </cell>
          <cell r="FX463">
            <v>81.921891294879174</v>
          </cell>
          <cell r="FY463">
            <v>83.765566593504701</v>
          </cell>
          <cell r="FZ463">
            <v>85.650168766050797</v>
          </cell>
          <cell r="GA463">
            <v>87.576765072497722</v>
          </cell>
          <cell r="GB463">
            <v>89.547401849373799</v>
          </cell>
          <cell r="ID463" t="str">
            <v>Off</v>
          </cell>
        </row>
        <row r="464">
          <cell r="B464">
            <v>1</v>
          </cell>
          <cell r="D464">
            <v>1</v>
          </cell>
          <cell r="AE464">
            <v>18.510000000000002</v>
          </cell>
          <cell r="AF464">
            <v>16.55</v>
          </cell>
          <cell r="AG464">
            <v>47.62</v>
          </cell>
          <cell r="AH464">
            <v>31.51</v>
          </cell>
          <cell r="AI464">
            <v>60.53</v>
          </cell>
          <cell r="AJ464">
            <v>42.42</v>
          </cell>
          <cell r="AK464">
            <v>31.22</v>
          </cell>
          <cell r="AL464">
            <v>66.17</v>
          </cell>
          <cell r="AM464">
            <v>50.42</v>
          </cell>
          <cell r="AN464">
            <v>33.229999999999997</v>
          </cell>
          <cell r="AO464">
            <v>35.33</v>
          </cell>
          <cell r="AP464">
            <v>30.46</v>
          </cell>
          <cell r="AQ464">
            <v>31.41</v>
          </cell>
          <cell r="AR464">
            <v>30.595576817524861</v>
          </cell>
          <cell r="AS464">
            <v>32.477255532982831</v>
          </cell>
          <cell r="AT464">
            <v>33.80409881378867</v>
          </cell>
          <cell r="AU464">
            <v>34.994619337483655</v>
          </cell>
          <cell r="AV464">
            <v>36.542281736267164</v>
          </cell>
          <cell r="AW464">
            <v>38.439806164944095</v>
          </cell>
          <cell r="AX464">
            <v>40.620828484362647</v>
          </cell>
          <cell r="AY464">
            <v>42.895039652396562</v>
          </cell>
          <cell r="AZ464">
            <v>45.247143766441148</v>
          </cell>
          <cell r="BA464">
            <v>47.693882900885477</v>
          </cell>
          <cell r="BB464">
            <v>50.227376267508355</v>
          </cell>
          <cell r="BC464">
            <v>52.856999637912971</v>
          </cell>
          <cell r="BD464">
            <v>54.942511290301127</v>
          </cell>
          <cell r="BE464">
            <v>56.17855541770863</v>
          </cell>
          <cell r="BF464">
            <v>57.44302786507582</v>
          </cell>
          <cell r="BG464">
            <v>58.735420054981198</v>
          </cell>
          <cell r="BH464">
            <v>60.056518786737897</v>
          </cell>
          <cell r="BI464">
            <v>61.407670034259333</v>
          </cell>
          <cell r="BJ464">
            <v>62.789704176108017</v>
          </cell>
          <cell r="BK464">
            <v>64.202648940560422</v>
          </cell>
          <cell r="BL464">
            <v>65.647334378254385</v>
          </cell>
          <cell r="BM464">
            <v>67.123788058016771</v>
          </cell>
          <cell r="BN464">
            <v>68.634130472460896</v>
          </cell>
          <cell r="BO464">
            <v>70.178537389202603</v>
          </cell>
          <cell r="BP464">
            <v>71.757656533200716</v>
          </cell>
          <cell r="BQ464">
            <v>73.372376562028634</v>
          </cell>
          <cell r="BR464">
            <v>75.023399130967604</v>
          </cell>
          <cell r="BS464">
            <v>76.710859853350001</v>
          </cell>
          <cell r="BT464">
            <v>78.4369335002295</v>
          </cell>
          <cell r="BU464">
            <v>80.201617738379881</v>
          </cell>
          <cell r="BV464">
            <v>82.006472790871442</v>
          </cell>
          <cell r="BW464">
            <v>83.851550732876177</v>
          </cell>
          <cell r="BX464">
            <v>85.738321248199043</v>
          </cell>
          <cell r="BY464">
            <v>87.667641252347977</v>
          </cell>
          <cell r="BZ464">
            <v>89.640231154978608</v>
          </cell>
          <cell r="CA464">
            <v>91.656904746438713</v>
          </cell>
          <cell r="CB464">
            <v>93.719194170736387</v>
          </cell>
          <cell r="EM464">
            <v>41.27</v>
          </cell>
          <cell r="EN464">
            <v>28.76</v>
          </cell>
          <cell r="EO464">
            <v>33.049999999999997</v>
          </cell>
          <cell r="EP464">
            <v>28.99</v>
          </cell>
          <cell r="EQ464">
            <v>29.54</v>
          </cell>
          <cell r="ER464">
            <v>29.119033878530718</v>
          </cell>
          <cell r="ES464">
            <v>30.909902754470522</v>
          </cell>
          <cell r="ET464">
            <v>32.172712561120598</v>
          </cell>
          <cell r="EU464">
            <v>33.305778548708176</v>
          </cell>
          <cell r="EV464">
            <v>34.778750739802526</v>
          </cell>
          <cell r="EW464">
            <v>36.584700614633263</v>
          </cell>
          <cell r="EX464">
            <v>38.660466768275541</v>
          </cell>
          <cell r="EY464">
            <v>40.82492447547525</v>
          </cell>
          <cell r="EZ464">
            <v>43.063516014088272</v>
          </cell>
          <cell r="FA464">
            <v>45.392175485773798</v>
          </cell>
          <cell r="FB464">
            <v>47.80340242925368</v>
          </cell>
          <cell r="FC464">
            <v>50.306120141270412</v>
          </cell>
          <cell r="FD464">
            <v>52.290984973927429</v>
          </cell>
          <cell r="FE464">
            <v>53.467377595514542</v>
          </cell>
          <cell r="FF464">
            <v>54.670826585966772</v>
          </cell>
          <cell r="FG464">
            <v>55.900847911815653</v>
          </cell>
          <cell r="FH464">
            <v>57.158190401429131</v>
          </cell>
          <cell r="FI464">
            <v>58.444135072001899</v>
          </cell>
          <cell r="FJ464">
            <v>59.759472228016129</v>
          </cell>
          <cell r="FK464">
            <v>61.104228259581298</v>
          </cell>
          <cell r="FL464">
            <v>62.47919315908058</v>
          </cell>
          <cell r="FM464">
            <v>63.884393164868875</v>
          </cell>
          <cell r="FN464">
            <v>65.32184643455814</v>
          </cell>
          <cell r="FO464">
            <v>66.791720253216781</v>
          </cell>
          <cell r="FP464">
            <v>68.294631086588595</v>
          </cell>
          <cell r="FQ464">
            <v>69.831424705620805</v>
          </cell>
          <cell r="FR464">
            <v>71.402768903701599</v>
          </cell>
          <cell r="FS464">
            <v>73.008792749462117</v>
          </cell>
          <cell r="FT464">
            <v>74.651566059476465</v>
          </cell>
          <cell r="FU464">
            <v>76.331086613119908</v>
          </cell>
          <cell r="FV464">
            <v>78.048839337076913</v>
          </cell>
          <cell r="FW464">
            <v>79.804873793370987</v>
          </cell>
          <cell r="FX464">
            <v>81.600588738847335</v>
          </cell>
          <cell r="FY464">
            <v>83.436799734260262</v>
          </cell>
          <cell r="FZ464">
            <v>85.314192422285927</v>
          </cell>
          <cell r="GA464">
            <v>87.23354131973926</v>
          </cell>
          <cell r="GB464">
            <v>89.1963046293384</v>
          </cell>
          <cell r="ID464" t="str">
            <v>Off</v>
          </cell>
        </row>
        <row r="465">
          <cell r="B465">
            <v>1</v>
          </cell>
          <cell r="D465">
            <v>2</v>
          </cell>
          <cell r="AE465">
            <v>17.41</v>
          </cell>
          <cell r="AF465">
            <v>15.01</v>
          </cell>
          <cell r="AG465">
            <v>43.7</v>
          </cell>
          <cell r="AH465">
            <v>28.95</v>
          </cell>
          <cell r="AI465">
            <v>56.41</v>
          </cell>
          <cell r="AJ465">
            <v>41.43</v>
          </cell>
          <cell r="AK465">
            <v>30.27</v>
          </cell>
          <cell r="AL465">
            <v>61.06</v>
          </cell>
          <cell r="AM465">
            <v>49.84</v>
          </cell>
          <cell r="AN465">
            <v>32.909999999999997</v>
          </cell>
          <cell r="AO465">
            <v>34.1</v>
          </cell>
          <cell r="AP465">
            <v>29.99</v>
          </cell>
          <cell r="AQ465">
            <v>30.79</v>
          </cell>
          <cell r="AR465">
            <v>35.007042429936845</v>
          </cell>
          <cell r="AS465">
            <v>38.28281296516996</v>
          </cell>
          <cell r="AT465">
            <v>39.041444635812624</v>
          </cell>
          <cell r="AU465">
            <v>40.135802541510763</v>
          </cell>
          <cell r="AV465">
            <v>41.333833349714226</v>
          </cell>
          <cell r="AW465">
            <v>42.687137210273491</v>
          </cell>
          <cell r="AX465">
            <v>44.16654896771135</v>
          </cell>
          <cell r="AY465">
            <v>45.697068017759349</v>
          </cell>
          <cell r="AZ465">
            <v>47.271998347234344</v>
          </cell>
          <cell r="BA465">
            <v>48.898682830649783</v>
          </cell>
          <cell r="BB465">
            <v>50.574761638911696</v>
          </cell>
          <cell r="BC465">
            <v>52.30396670854909</v>
          </cell>
          <cell r="BD465">
            <v>53.833915704055869</v>
          </cell>
          <cell r="BE465">
            <v>55.04566958967488</v>
          </cell>
          <cell r="BF465">
            <v>56.283982197257053</v>
          </cell>
          <cell r="BG465">
            <v>57.550108091291605</v>
          </cell>
          <cell r="BH465">
            <v>58.845120439298768</v>
          </cell>
          <cell r="BI465">
            <v>60.16887592871602</v>
          </cell>
          <cell r="BJ465">
            <v>61.523165139788553</v>
          </cell>
          <cell r="BK465">
            <v>62.907342773134872</v>
          </cell>
          <cell r="BL465">
            <v>64.323195462874992</v>
          </cell>
          <cell r="BM465">
            <v>65.770075074838033</v>
          </cell>
          <cell r="BN465">
            <v>67.249575469258957</v>
          </cell>
          <cell r="BO465">
            <v>68.763238241389942</v>
          </cell>
          <cell r="BP465">
            <v>70.309949808839008</v>
          </cell>
          <cell r="BQ465">
            <v>71.892237917784414</v>
          </cell>
          <cell r="BR465">
            <v>73.509724775651804</v>
          </cell>
          <cell r="BS465">
            <v>75.163233222147227</v>
          </cell>
          <cell r="BT465">
            <v>76.855087396177112</v>
          </cell>
          <cell r="BU465">
            <v>78.583933409902997</v>
          </cell>
          <cell r="BV465">
            <v>80.352564080494048</v>
          </cell>
          <cell r="BW465">
            <v>82.160362296589625</v>
          </cell>
          <cell r="BX465">
            <v>84.008671024922336</v>
          </cell>
          <cell r="BY465">
            <v>85.899307605607746</v>
          </cell>
          <cell r="BZ465">
            <v>87.831916755689321</v>
          </cell>
          <cell r="CA465">
            <v>89.807591694554191</v>
          </cell>
          <cell r="CB465">
            <v>91.828425138246587</v>
          </cell>
          <cell r="EM465">
            <v>40.85</v>
          </cell>
          <cell r="EN465">
            <v>29.14</v>
          </cell>
          <cell r="EO465">
            <v>31.61</v>
          </cell>
          <cell r="EP465">
            <v>28.59</v>
          </cell>
          <cell r="EQ465">
            <v>29.19</v>
          </cell>
          <cell r="ER465">
            <v>33.372835714301253</v>
          </cell>
          <cell r="ES465">
            <v>36.495685984468466</v>
          </cell>
          <cell r="ET465">
            <v>37.218903038942415</v>
          </cell>
          <cell r="EU465">
            <v>38.262173880019766</v>
          </cell>
          <cell r="EV465">
            <v>39.404277941591523</v>
          </cell>
          <cell r="EW465">
            <v>40.694406563578497</v>
          </cell>
          <cell r="EX465">
            <v>42.104756084923892</v>
          </cell>
          <cell r="EY465">
            <v>43.563827096623541</v>
          </cell>
          <cell r="EZ465">
            <v>45.065236170304438</v>
          </cell>
          <cell r="FA465">
            <v>46.615983398742159</v>
          </cell>
          <cell r="FB465">
            <v>48.213819114921158</v>
          </cell>
          <cell r="FC465">
            <v>49.862301040260711</v>
          </cell>
          <cell r="FD465">
            <v>51.320828608834859</v>
          </cell>
          <cell r="FE465">
            <v>52.476015124001499</v>
          </cell>
          <cell r="FF465">
            <v>53.656520540832922</v>
          </cell>
          <cell r="FG465">
            <v>54.863540857953552</v>
          </cell>
          <cell r="FH465">
            <v>56.098099145033409</v>
          </cell>
          <cell r="FI465">
            <v>57.360058779659589</v>
          </cell>
          <cell r="FJ465">
            <v>58.651126753803098</v>
          </cell>
          <cell r="FK465">
            <v>59.970687892094901</v>
          </cell>
          <cell r="FL465">
            <v>61.320445424594737</v>
          </cell>
          <cell r="FM465">
            <v>62.699781473478474</v>
          </cell>
          <cell r="FN465">
            <v>64.110215494035131</v>
          </cell>
          <cell r="FO465">
            <v>65.553217116416761</v>
          </cell>
          <cell r="FP465">
            <v>67.027724742737831</v>
          </cell>
          <cell r="FQ465">
            <v>68.536148118354674</v>
          </cell>
          <cell r="FR465">
            <v>70.078127086891811</v>
          </cell>
          <cell r="FS465">
            <v>71.654446076065</v>
          </cell>
          <cell r="FT465">
            <v>73.267320728799731</v>
          </cell>
          <cell r="FU465">
            <v>74.915460359757475</v>
          </cell>
          <cell r="FV465">
            <v>76.601527411181223</v>
          </cell>
          <cell r="FW465">
            <v>78.324933579843204</v>
          </cell>
          <cell r="FX465">
            <v>80.086959139797585</v>
          </cell>
          <cell r="FY465">
            <v>81.889336593675409</v>
          </cell>
          <cell r="FZ465">
            <v>83.731727243919906</v>
          </cell>
          <cell r="GA465">
            <v>85.615173276002153</v>
          </cell>
          <cell r="GB465">
            <v>87.541669713320104</v>
          </cell>
          <cell r="ID465" t="str">
            <v>Off</v>
          </cell>
        </row>
        <row r="466">
          <cell r="B466">
            <v>1</v>
          </cell>
          <cell r="D466">
            <v>3</v>
          </cell>
          <cell r="AE466">
            <v>16.329999999999998</v>
          </cell>
          <cell r="AF466">
            <v>15.01</v>
          </cell>
          <cell r="AG466">
            <v>36.39</v>
          </cell>
          <cell r="AH466">
            <v>25.63</v>
          </cell>
          <cell r="AI466">
            <v>54</v>
          </cell>
          <cell r="AJ466">
            <v>42.4</v>
          </cell>
          <cell r="AK466">
            <v>30.03</v>
          </cell>
          <cell r="AL466">
            <v>59.82</v>
          </cell>
          <cell r="AM466">
            <v>48.87</v>
          </cell>
          <cell r="AN466">
            <v>32.770000000000003</v>
          </cell>
          <cell r="AO466">
            <v>33.380000000000003</v>
          </cell>
          <cell r="AP466">
            <v>29.87</v>
          </cell>
          <cell r="AQ466">
            <v>30.63</v>
          </cell>
          <cell r="AR466">
            <v>34.178970384949892</v>
          </cell>
          <cell r="AS466">
            <v>37.367805958110168</v>
          </cell>
          <cell r="AT466">
            <v>38.109660883336481</v>
          </cell>
          <cell r="AU466">
            <v>39.177627122997642</v>
          </cell>
          <cell r="AV466">
            <v>40.346951326370707</v>
          </cell>
          <cell r="AW466">
            <v>41.667769287643566</v>
          </cell>
          <cell r="AX466">
            <v>43.111637444795321</v>
          </cell>
          <cell r="AY466">
            <v>44.605378560274112</v>
          </cell>
          <cell r="AZ466">
            <v>46.142463310190465</v>
          </cell>
          <cell r="BA466">
            <v>47.730054743228663</v>
          </cell>
          <cell r="BB466">
            <v>49.36584893868033</v>
          </cell>
          <cell r="BC466">
            <v>51.053488550697075</v>
          </cell>
          <cell r="BD466">
            <v>52.546724123069879</v>
          </cell>
          <cell r="BE466">
            <v>53.729502114620409</v>
          </cell>
          <cell r="BF466">
            <v>54.938207711689842</v>
          </cell>
          <cell r="BG466">
            <v>56.174060996583201</v>
          </cell>
          <cell r="BH466">
            <v>57.438107793855878</v>
          </cell>
          <cell r="BI466">
            <v>58.730212634911595</v>
          </cell>
          <cell r="BJ466">
            <v>60.052118678769574</v>
          </cell>
          <cell r="BK466">
            <v>61.403200675480655</v>
          </cell>
          <cell r="BL466">
            <v>62.785198029538819</v>
          </cell>
          <cell r="BM466">
            <v>64.197482818557319</v>
          </cell>
          <cell r="BN466">
            <v>65.641609172629359</v>
          </cell>
          <cell r="BO466">
            <v>67.11907748840818</v>
          </cell>
          <cell r="BP466">
            <v>68.628808598558578</v>
          </cell>
          <cell r="BQ466">
            <v>70.173262437694575</v>
          </cell>
          <cell r="BR466">
            <v>71.752075062982215</v>
          </cell>
          <cell r="BS466">
            <v>73.36604849913418</v>
          </cell>
          <cell r="BT466">
            <v>75.017446930504747</v>
          </cell>
          <cell r="BU466">
            <v>76.704956899136789</v>
          </cell>
          <cell r="BV466">
            <v>78.431297214099942</v>
          </cell>
          <cell r="BW466">
            <v>80.195870612396121</v>
          </cell>
          <cell r="BX466">
            <v>81.999986887835931</v>
          </cell>
          <cell r="BY466">
            <v>83.845415949839136</v>
          </cell>
          <cell r="BZ466">
            <v>85.731816173170216</v>
          </cell>
          <cell r="CA466">
            <v>87.660253804825061</v>
          </cell>
          <cell r="CB466">
            <v>89.632767575669703</v>
          </cell>
          <cell r="EM466">
            <v>40.85</v>
          </cell>
          <cell r="EN466">
            <v>29.01</v>
          </cell>
          <cell r="EO466">
            <v>31.71</v>
          </cell>
          <cell r="EP466">
            <v>28.42</v>
          </cell>
          <cell r="EQ466">
            <v>29.04</v>
          </cell>
          <cell r="ER466">
            <v>32.519797065292131</v>
          </cell>
          <cell r="ES466">
            <v>35.553834795095113</v>
          </cell>
          <cell r="ET466">
            <v>36.259677345310436</v>
          </cell>
          <cell r="EU466">
            <v>37.275800563628827</v>
          </cell>
          <cell r="EV466">
            <v>38.388361456158535</v>
          </cell>
          <cell r="EW466">
            <v>39.645062040670581</v>
          </cell>
          <cell r="EX466">
            <v>41.018839510581955</v>
          </cell>
          <cell r="EY466">
            <v>42.440068921425855</v>
          </cell>
          <cell r="EZ466">
            <v>43.902537906783159</v>
          </cell>
          <cell r="FA466">
            <v>45.413061794528247</v>
          </cell>
          <cell r="FB466">
            <v>46.969448504763811</v>
          </cell>
          <cell r="FC466">
            <v>48.575163863770037</v>
          </cell>
          <cell r="FD466">
            <v>49.995912272435419</v>
          </cell>
          <cell r="FE466">
            <v>51.121273856629131</v>
          </cell>
          <cell r="FF466">
            <v>52.271304424714607</v>
          </cell>
          <cell r="FG466">
            <v>53.447164831700519</v>
          </cell>
          <cell r="FH466">
            <v>54.649850133959966</v>
          </cell>
          <cell r="FI466">
            <v>55.879231439042101</v>
          </cell>
          <cell r="FJ466">
            <v>57.136967286596295</v>
          </cell>
          <cell r="FK466">
            <v>58.422462778612662</v>
          </cell>
          <cell r="FL466">
            <v>59.737372882473828</v>
          </cell>
          <cell r="FM466">
            <v>61.081100157462302</v>
          </cell>
          <cell r="FN466">
            <v>62.455123290462886</v>
          </cell>
          <cell r="FO466">
            <v>63.86086984333982</v>
          </cell>
          <cell r="FP466">
            <v>65.297313035521753</v>
          </cell>
          <cell r="FQ466">
            <v>66.766793387321059</v>
          </cell>
          <cell r="FR466">
            <v>68.268964623031621</v>
          </cell>
          <cell r="FS466">
            <v>69.804589834127668</v>
          </cell>
          <cell r="FT466">
            <v>71.375823293101604</v>
          </cell>
          <cell r="FU466">
            <v>72.981415302091321</v>
          </cell>
          <cell r="FV466">
            <v>74.623952689143636</v>
          </cell>
          <cell r="FW466">
            <v>76.302867184609909</v>
          </cell>
          <cell r="FX466">
            <v>78.019405000076901</v>
          </cell>
          <cell r="FY466">
            <v>79.775250127031413</v>
          </cell>
          <cell r="FZ466">
            <v>81.570077523987194</v>
          </cell>
          <cell r="GA466">
            <v>83.404901678377243</v>
          </cell>
          <cell r="GB466">
            <v>85.281662353549819</v>
          </cell>
          <cell r="ID466" t="str">
            <v>Off</v>
          </cell>
        </row>
        <row r="467">
          <cell r="B467">
            <v>1</v>
          </cell>
          <cell r="D467">
            <v>4</v>
          </cell>
          <cell r="AE467">
            <v>16.11</v>
          </cell>
          <cell r="AF467">
            <v>15.01</v>
          </cell>
          <cell r="AG467">
            <v>33.880000000000003</v>
          </cell>
          <cell r="AH467">
            <v>27.58</v>
          </cell>
          <cell r="AI467">
            <v>56.18</v>
          </cell>
          <cell r="AJ467">
            <v>42.87</v>
          </cell>
          <cell r="AK467">
            <v>29.97</v>
          </cell>
          <cell r="AL467">
            <v>56.23</v>
          </cell>
          <cell r="AM467">
            <v>49.33</v>
          </cell>
          <cell r="AN467">
            <v>32.61</v>
          </cell>
          <cell r="AO467">
            <v>33.729999999999997</v>
          </cell>
          <cell r="AP467">
            <v>30.13</v>
          </cell>
          <cell r="AQ467">
            <v>30.67</v>
          </cell>
          <cell r="AR467">
            <v>34.481583171181128</v>
          </cell>
          <cell r="AS467">
            <v>37.701843011412535</v>
          </cell>
          <cell r="AT467">
            <v>38.450072899394812</v>
          </cell>
          <cell r="AU467">
            <v>39.527771637890602</v>
          </cell>
          <cell r="AV467">
            <v>40.70777295412995</v>
          </cell>
          <cell r="AW467">
            <v>42.040728825284688</v>
          </cell>
          <cell r="AX467">
            <v>43.497916757558208</v>
          </cell>
          <cell r="AY467">
            <v>45.005446782813898</v>
          </cell>
          <cell r="AZ467">
            <v>46.556725140909776</v>
          </cell>
          <cell r="BA467">
            <v>48.158984440020077</v>
          </cell>
          <cell r="BB467">
            <v>49.809898168819885</v>
          </cell>
          <cell r="BC467">
            <v>51.513143879932187</v>
          </cell>
          <cell r="BD467">
            <v>53.020074845990635</v>
          </cell>
          <cell r="BE467">
            <v>54.213508160976531</v>
          </cell>
          <cell r="BF467">
            <v>55.433101659784519</v>
          </cell>
          <cell r="BG467">
            <v>56.680087439859918</v>
          </cell>
          <cell r="BH467">
            <v>57.955521265828637</v>
          </cell>
          <cell r="BI467">
            <v>59.259265339730177</v>
          </cell>
          <cell r="BJ467">
            <v>60.593079887745432</v>
          </cell>
          <cell r="BK467">
            <v>61.956332543127274</v>
          </cell>
          <cell r="BL467">
            <v>63.350779708476523</v>
          </cell>
          <cell r="BM467">
            <v>64.775786285950005</v>
          </cell>
          <cell r="BN467">
            <v>66.232921198700183</v>
          </cell>
          <cell r="BO467">
            <v>67.723699473702709</v>
          </cell>
          <cell r="BP467">
            <v>69.247029952465255</v>
          </cell>
          <cell r="BQ467">
            <v>70.805396876642575</v>
          </cell>
          <cell r="BR467">
            <v>72.398431615309988</v>
          </cell>
          <cell r="BS467">
            <v>74.026943585991205</v>
          </cell>
          <cell r="BT467">
            <v>75.693218946084883</v>
          </cell>
          <cell r="BU467">
            <v>77.395929884456834</v>
          </cell>
          <cell r="BV467">
            <v>79.137821944792364</v>
          </cell>
          <cell r="BW467">
            <v>80.918290819747043</v>
          </cell>
          <cell r="BX467">
            <v>82.738658538534736</v>
          </cell>
          <cell r="BY467">
            <v>84.600712081133551</v>
          </cell>
          <cell r="BZ467">
            <v>86.504105203375275</v>
          </cell>
          <cell r="CA467">
            <v>88.449913958745469</v>
          </cell>
          <cell r="CB467">
            <v>90.440196705295406</v>
          </cell>
          <cell r="EM467">
            <v>41.01</v>
          </cell>
          <cell r="EN467">
            <v>28.86</v>
          </cell>
          <cell r="EO467">
            <v>31.53</v>
          </cell>
          <cell r="EP467">
            <v>28.15</v>
          </cell>
          <cell r="EQ467">
            <v>29.03</v>
          </cell>
          <cell r="ER467">
            <v>32.21561786487716</v>
          </cell>
          <cell r="ES467">
            <v>35.224257576211848</v>
          </cell>
          <cell r="ET467">
            <v>35.923317362030005</v>
          </cell>
          <cell r="EU467">
            <v>36.930194875759057</v>
          </cell>
          <cell r="EV467">
            <v>38.032652129397881</v>
          </cell>
          <cell r="EW467">
            <v>39.278012493586594</v>
          </cell>
          <cell r="EX467">
            <v>40.639440979929091</v>
          </cell>
          <cell r="EY467">
            <v>42.047903316834095</v>
          </cell>
          <cell r="EZ467">
            <v>43.497239054650187</v>
          </cell>
          <cell r="FA467">
            <v>44.994205509013113</v>
          </cell>
          <cell r="FB467">
            <v>46.536629055834048</v>
          </cell>
          <cell r="FC467">
            <v>48.12794557650485</v>
          </cell>
          <cell r="FD467">
            <v>49.535848221527928</v>
          </cell>
          <cell r="FE467">
            <v>50.650854786972765</v>
          </cell>
          <cell r="FF467">
            <v>51.790302413638706</v>
          </cell>
          <cell r="FG467">
            <v>52.955342231399158</v>
          </cell>
          <cell r="FH467">
            <v>54.146960625060608</v>
          </cell>
          <cell r="FI467">
            <v>55.365028852087768</v>
          </cell>
          <cell r="FJ467">
            <v>56.611191464986192</v>
          </cell>
          <cell r="FK467">
            <v>57.884857653137495</v>
          </cell>
          <cell r="FL467">
            <v>59.187668396734622</v>
          </cell>
          <cell r="FM467">
            <v>60.519030333537756</v>
          </cell>
          <cell r="FN467">
            <v>61.880409284547298</v>
          </cell>
          <cell r="FO467">
            <v>63.273220716386703</v>
          </cell>
          <cell r="FP467">
            <v>64.696445176299264</v>
          </cell>
          <cell r="FQ467">
            <v>66.152403653418133</v>
          </cell>
          <cell r="FR467">
            <v>67.640751741486099</v>
          </cell>
          <cell r="FS467">
            <v>69.162245666964907</v>
          </cell>
          <cell r="FT467">
            <v>70.71902135188482</v>
          </cell>
          <cell r="FU467">
            <v>72.309838242531029</v>
          </cell>
          <cell r="FV467">
            <v>73.937261458543148</v>
          </cell>
          <cell r="FW467">
            <v>75.600726404775287</v>
          </cell>
          <cell r="FX467">
            <v>77.301468232982174</v>
          </cell>
          <cell r="FY467">
            <v>79.041156491334533</v>
          </cell>
          <cell r="FZ467">
            <v>80.819467689180684</v>
          </cell>
          <cell r="GA467">
            <v>82.637407166899607</v>
          </cell>
          <cell r="GB467">
            <v>84.496898017061596</v>
          </cell>
          <cell r="ID467" t="str">
            <v>Off</v>
          </cell>
        </row>
        <row r="468">
          <cell r="B468">
            <v>1</v>
          </cell>
          <cell r="D468">
            <v>5</v>
          </cell>
          <cell r="AE468">
            <v>16.93</v>
          </cell>
          <cell r="AF468">
            <v>15.01</v>
          </cell>
          <cell r="AG468">
            <v>38.1</v>
          </cell>
          <cell r="AH468">
            <v>33.75</v>
          </cell>
          <cell r="AI468">
            <v>60.18</v>
          </cell>
          <cell r="AJ468">
            <v>44.33</v>
          </cell>
          <cell r="AK468">
            <v>30.12</v>
          </cell>
          <cell r="AL468">
            <v>58.23</v>
          </cell>
          <cell r="AM468">
            <v>49.8</v>
          </cell>
          <cell r="AN468">
            <v>32.979999999999997</v>
          </cell>
          <cell r="AO468">
            <v>34.450000000000003</v>
          </cell>
          <cell r="AP468">
            <v>30.79</v>
          </cell>
          <cell r="AQ468">
            <v>30.9</v>
          </cell>
          <cell r="AR468">
            <v>35.790254094714925</v>
          </cell>
          <cell r="AS468">
            <v>39.148418712579058</v>
          </cell>
          <cell r="AT468">
            <v>39.922799039448599</v>
          </cell>
          <cell r="AU468">
            <v>41.042075932432169</v>
          </cell>
          <cell r="AV468">
            <v>42.267167067525016</v>
          </cell>
          <cell r="AW468">
            <v>43.651066879863393</v>
          </cell>
          <cell r="AX468">
            <v>45.163935153407529</v>
          </cell>
          <cell r="AY468">
            <v>46.729069363070394</v>
          </cell>
          <cell r="AZ468">
            <v>48.339617556795424</v>
          </cell>
          <cell r="BA468">
            <v>50.003090815240995</v>
          </cell>
          <cell r="BB468">
            <v>51.717077484657565</v>
          </cell>
          <cell r="BC468">
            <v>53.485392837692089</v>
          </cell>
          <cell r="BD468">
            <v>55.049930145538582</v>
          </cell>
          <cell r="BE468">
            <v>56.289057781433371</v>
          </cell>
          <cell r="BF468">
            <v>57.555340116823267</v>
          </cell>
          <cell r="BG468">
            <v>58.850064616672313</v>
          </cell>
          <cell r="BH468">
            <v>60.174330335682875</v>
          </cell>
          <cell r="BI468">
            <v>61.527986279844455</v>
          </cell>
          <cell r="BJ468">
            <v>62.912868009886658</v>
          </cell>
          <cell r="BK468">
            <v>64.328311160511021</v>
          </cell>
          <cell r="BL468">
            <v>65.776147164630871</v>
          </cell>
          <cell r="BM468">
            <v>67.255708668273812</v>
          </cell>
          <cell r="BN468">
            <v>68.768626975607745</v>
          </cell>
          <cell r="BO468">
            <v>70.316482856397982</v>
          </cell>
          <cell r="BP468">
            <v>71.898129891536371</v>
          </cell>
          <cell r="BQ468">
            <v>73.516160196772972</v>
          </cell>
          <cell r="BR468">
            <v>75.170182697773356</v>
          </cell>
          <cell r="BS468">
            <v>76.861040026082478</v>
          </cell>
          <cell r="BT468">
            <v>78.591112996325364</v>
          </cell>
          <cell r="BU468">
            <v>80.359009275068345</v>
          </cell>
          <cell r="BV468">
            <v>82.167591830213283</v>
          </cell>
          <cell r="BW468">
            <v>84.016224675161681</v>
          </cell>
          <cell r="BX468">
            <v>85.906282097429454</v>
          </cell>
          <cell r="BY468">
            <v>87.83962642660461</v>
          </cell>
          <cell r="BZ468">
            <v>89.815889280082644</v>
          </cell>
          <cell r="CA468">
            <v>91.836189413034901</v>
          </cell>
          <cell r="CB468">
            <v>93.902670651552882</v>
          </cell>
          <cell r="EM468">
            <v>41.09</v>
          </cell>
          <cell r="EN468">
            <v>28.92</v>
          </cell>
          <cell r="EO468">
            <v>31.96</v>
          </cell>
          <cell r="EP468">
            <v>28.43</v>
          </cell>
          <cell r="EQ468">
            <v>29.23</v>
          </cell>
          <cell r="ER468">
            <v>33.046993306682211</v>
          </cell>
          <cell r="ES468">
            <v>36.147760441657113</v>
          </cell>
          <cell r="ET468">
            <v>36.862785862017653</v>
          </cell>
          <cell r="EU468">
            <v>37.89627212598397</v>
          </cell>
          <cell r="EV468">
            <v>39.027462154262295</v>
          </cell>
          <cell r="EW468">
            <v>40.30528845061761</v>
          </cell>
          <cell r="EX468">
            <v>41.702197999719907</v>
          </cell>
          <cell r="EY468">
            <v>43.147367391753534</v>
          </cell>
          <cell r="EZ468">
            <v>44.634469864881254</v>
          </cell>
          <cell r="FA468">
            <v>46.170440788480072</v>
          </cell>
          <cell r="FB468">
            <v>47.753053357869909</v>
          </cell>
          <cell r="FC468">
            <v>49.385830411678661</v>
          </cell>
          <cell r="FD468">
            <v>50.830448653382973</v>
          </cell>
          <cell r="FE468">
            <v>51.974599309066278</v>
          </cell>
          <cell r="FF468">
            <v>53.14382330371177</v>
          </cell>
          <cell r="FG468">
            <v>54.339309420331077</v>
          </cell>
          <cell r="FH468">
            <v>55.562072472993314</v>
          </cell>
          <cell r="FI468">
            <v>56.811973041116524</v>
          </cell>
          <cell r="FJ468">
            <v>58.090705992889824</v>
          </cell>
          <cell r="FK468">
            <v>59.397657885460482</v>
          </cell>
          <cell r="FL468">
            <v>60.734519775591281</v>
          </cell>
          <cell r="FM468">
            <v>62.100675460832228</v>
          </cell>
          <cell r="FN468">
            <v>63.49763120872128</v>
          </cell>
          <cell r="FO468">
            <v>64.926846625767936</v>
          </cell>
          <cell r="FP468">
            <v>66.387263163896691</v>
          </cell>
          <cell r="FQ468">
            <v>67.88127425768937</v>
          </cell>
          <cell r="FR468">
            <v>69.408518807979746</v>
          </cell>
          <cell r="FS468">
            <v>70.969774860069009</v>
          </cell>
          <cell r="FT468">
            <v>72.567240743278006</v>
          </cell>
          <cell r="FU468">
            <v>74.199630844111496</v>
          </cell>
          <cell r="FV468">
            <v>75.86958868895627</v>
          </cell>
          <cell r="FW468">
            <v>77.57652703848153</v>
          </cell>
          <cell r="FX468">
            <v>79.321714843453051</v>
          </cell>
          <cell r="FY468">
            <v>81.106871689131822</v>
          </cell>
          <cell r="FZ468">
            <v>82.931657428799923</v>
          </cell>
          <cell r="GA468">
            <v>84.797105066988706</v>
          </cell>
          <cell r="GB468">
            <v>86.705194109244829</v>
          </cell>
          <cell r="ID468" t="str">
            <v>Off</v>
          </cell>
        </row>
        <row r="469">
          <cell r="B469">
            <v>1</v>
          </cell>
          <cell r="D469">
            <v>6</v>
          </cell>
          <cell r="AE469">
            <v>22.52</v>
          </cell>
          <cell r="AF469">
            <v>16.5</v>
          </cell>
          <cell r="AG469">
            <v>49.29</v>
          </cell>
          <cell r="AH469">
            <v>43.42</v>
          </cell>
          <cell r="AI469">
            <v>69.55</v>
          </cell>
          <cell r="AJ469">
            <v>52.11</v>
          </cell>
          <cell r="AK469">
            <v>32.909999999999997</v>
          </cell>
          <cell r="AL469">
            <v>73.34</v>
          </cell>
          <cell r="AM469">
            <v>56.05</v>
          </cell>
          <cell r="AN469">
            <v>36.950000000000003</v>
          </cell>
          <cell r="AO469">
            <v>35.51</v>
          </cell>
          <cell r="AP469">
            <v>34.799999999999997</v>
          </cell>
          <cell r="AQ469">
            <v>31.13</v>
          </cell>
          <cell r="AR469">
            <v>33.886646853768696</v>
          </cell>
          <cell r="AS469">
            <v>36.005595285047939</v>
          </cell>
          <cell r="AT469">
            <v>37.475573702512378</v>
          </cell>
          <cell r="AU469">
            <v>38.798512993924454</v>
          </cell>
          <cell r="AV469">
            <v>40.518699461762402</v>
          </cell>
          <cell r="AW469">
            <v>42.628734207670178</v>
          </cell>
          <cell r="AX469">
            <v>45.054613098235961</v>
          </cell>
          <cell r="AY469">
            <v>47.58424395662955</v>
          </cell>
          <cell r="AZ469">
            <v>50.200565230956585</v>
          </cell>
          <cell r="BA469">
            <v>52.922237927618006</v>
          </cell>
          <cell r="BB469">
            <v>55.740482502425621</v>
          </cell>
          <cell r="BC469">
            <v>58.665741083059558</v>
          </cell>
          <cell r="BD469">
            <v>60.984502179357598</v>
          </cell>
          <cell r="BE469">
            <v>62.356479855391797</v>
          </cell>
          <cell r="BF469">
            <v>63.760002449800155</v>
          </cell>
          <cell r="BG469">
            <v>65.194514787964252</v>
          </cell>
          <cell r="BH469">
            <v>66.660895981011052</v>
          </cell>
          <cell r="BI469">
            <v>68.160629129268074</v>
          </cell>
          <cell r="BJ469">
            <v>69.694650811612789</v>
          </cell>
          <cell r="BK469">
            <v>71.262974906561567</v>
          </cell>
          <cell r="BL469">
            <v>72.866537205585857</v>
          </cell>
          <cell r="BM469">
            <v>74.50535099300501</v>
          </cell>
          <cell r="BN469">
            <v>76.181780505326017</v>
          </cell>
          <cell r="BO469">
            <v>77.896031962702494</v>
          </cell>
          <cell r="BP469">
            <v>79.648799782354743</v>
          </cell>
          <cell r="BQ469">
            <v>81.441093556723672</v>
          </cell>
          <cell r="BR469">
            <v>83.273676826095922</v>
          </cell>
          <cell r="BS469">
            <v>85.146700919503473</v>
          </cell>
          <cell r="BT469">
            <v>87.062598659845193</v>
          </cell>
          <cell r="BU469">
            <v>89.02133913315771</v>
          </cell>
          <cell r="BV469">
            <v>91.02467922628324</v>
          </cell>
          <cell r="BW469">
            <v>93.072657641697802</v>
          </cell>
          <cell r="BX469">
            <v>95.166911186252179</v>
          </cell>
          <cell r="BY469">
            <v>97.308402993352047</v>
          </cell>
          <cell r="BZ469">
            <v>99.497915803132358</v>
          </cell>
          <cell r="CA469">
            <v>101.73635482223592</v>
          </cell>
          <cell r="CB469">
            <v>104.0254350135482</v>
          </cell>
          <cell r="EM469">
            <v>43.75</v>
          </cell>
          <cell r="EN469">
            <v>28.86</v>
          </cell>
          <cell r="EO469">
            <v>32.18</v>
          </cell>
          <cell r="EP469">
            <v>30.27</v>
          </cell>
          <cell r="EQ469">
            <v>29.24</v>
          </cell>
          <cell r="ER469">
            <v>29.47554023745915</v>
          </cell>
          <cell r="ES469">
            <v>31.318660036735665</v>
          </cell>
          <cell r="ET469">
            <v>32.59728781537499</v>
          </cell>
          <cell r="EU469">
            <v>33.748016905922221</v>
          </cell>
          <cell r="EV469">
            <v>35.244282549067471</v>
          </cell>
          <cell r="EW469">
            <v>37.079648978913113</v>
          </cell>
          <cell r="EX469">
            <v>39.18974535872421</v>
          </cell>
          <cell r="EY469">
            <v>41.39008806227519</v>
          </cell>
          <cell r="EZ469">
            <v>43.665836481064822</v>
          </cell>
          <cell r="FA469">
            <v>46.033222473247044</v>
          </cell>
          <cell r="FB469">
            <v>48.484609349092636</v>
          </cell>
          <cell r="FC469">
            <v>51.029079959316462</v>
          </cell>
          <cell r="FD469">
            <v>53.046002326699842</v>
          </cell>
          <cell r="FE469">
            <v>54.239386356974421</v>
          </cell>
          <cell r="FF469">
            <v>55.460209027455484</v>
          </cell>
          <cell r="FG469">
            <v>56.707987431944773</v>
          </cell>
          <cell r="FH469">
            <v>57.983486245551859</v>
          </cell>
          <cell r="FI469">
            <v>59.287995509854731</v>
          </cell>
          <cell r="FJ469">
            <v>60.622329886997676</v>
          </cell>
          <cell r="FK469">
            <v>61.986501448897087</v>
          </cell>
          <cell r="FL469">
            <v>63.381324172789768</v>
          </cell>
          <cell r="FM469">
            <v>64.806809613743155</v>
          </cell>
          <cell r="FN469">
            <v>66.265014249891337</v>
          </cell>
          <cell r="FO469">
            <v>67.756117457212781</v>
          </cell>
          <cell r="FP469">
            <v>69.280723258962013</v>
          </cell>
          <cell r="FQ469">
            <v>70.839709826494996</v>
          </cell>
          <cell r="FR469">
            <v>72.433741308216199</v>
          </cell>
          <cell r="FS469">
            <v>74.062949334292256</v>
          </cell>
          <cell r="FT469">
            <v>75.729450041192933</v>
          </cell>
          <cell r="FU469">
            <v>77.433216539100115</v>
          </cell>
          <cell r="FV469">
            <v>79.17577701665499</v>
          </cell>
          <cell r="FW469">
            <v>80.957165138338866</v>
          </cell>
          <cell r="FX469">
            <v>82.77880464390384</v>
          </cell>
          <cell r="FY469">
            <v>84.641533293355366</v>
          </cell>
          <cell r="FZ469">
            <v>86.546031935655648</v>
          </cell>
          <cell r="GA469">
            <v>88.493087944513832</v>
          </cell>
          <cell r="GB469">
            <v>90.484193041957013</v>
          </cell>
          <cell r="ID469" t="str">
            <v>Off</v>
          </cell>
        </row>
        <row r="470">
          <cell r="B470">
            <v>1</v>
          </cell>
          <cell r="D470">
            <v>7</v>
          </cell>
          <cell r="AE470">
            <v>30.45</v>
          </cell>
          <cell r="AF470">
            <v>18.510000000000002</v>
          </cell>
          <cell r="AG470">
            <v>49.55</v>
          </cell>
          <cell r="AH470">
            <v>71.510000000000005</v>
          </cell>
          <cell r="AI470">
            <v>104.02</v>
          </cell>
          <cell r="AJ470">
            <v>85.97</v>
          </cell>
          <cell r="AK470">
            <v>55.69</v>
          </cell>
          <cell r="AL470">
            <v>79.040000000000006</v>
          </cell>
          <cell r="AM470">
            <v>72.97</v>
          </cell>
          <cell r="AN470">
            <v>48.58</v>
          </cell>
          <cell r="AO470">
            <v>42.12</v>
          </cell>
          <cell r="AP470">
            <v>47.99</v>
          </cell>
          <cell r="AQ470">
            <v>34.92</v>
          </cell>
          <cell r="AR470">
            <v>50.163500918256403</v>
          </cell>
          <cell r="AS470">
            <v>53.437352027244586</v>
          </cell>
          <cell r="AT470">
            <v>55.628365156618074</v>
          </cell>
          <cell r="AU470">
            <v>57.610940933770607</v>
          </cell>
          <cell r="AV470">
            <v>60.194419297153665</v>
          </cell>
          <cell r="AW470">
            <v>63.369793261471152</v>
          </cell>
          <cell r="AX470">
            <v>67.024454070947371</v>
          </cell>
          <cell r="AY470">
            <v>70.836080495683206</v>
          </cell>
          <cell r="AZ470">
            <v>74.778689168604572</v>
          </cell>
          <cell r="BA470">
            <v>78.880638358159018</v>
          </cell>
          <cell r="BB470">
            <v>83.128587371355323</v>
          </cell>
          <cell r="BC470">
            <v>87.538374395104086</v>
          </cell>
          <cell r="BD470">
            <v>91.025721277667884</v>
          </cell>
          <cell r="BE470">
            <v>93.073559224888371</v>
          </cell>
          <cell r="BF470">
            <v>95.16846044989002</v>
          </cell>
          <cell r="BG470">
            <v>97.309607801554534</v>
          </cell>
          <cell r="BH470">
            <v>99.498334135708362</v>
          </cell>
          <cell r="BI470">
            <v>101.73682963234927</v>
          </cell>
          <cell r="BJ470">
            <v>104.02654199242293</v>
          </cell>
          <cell r="BK470">
            <v>106.36742789566543</v>
          </cell>
          <cell r="BL470">
            <v>108.7609320349635</v>
          </cell>
          <cell r="BM470">
            <v>111.20700838182475</v>
          </cell>
          <cell r="BN470">
            <v>113.70924140500765</v>
          </cell>
          <cell r="BO470">
            <v>116.26796506035305</v>
          </cell>
          <cell r="BP470">
            <v>118.88413618227639</v>
          </cell>
          <cell r="BQ470">
            <v>121.55933697936048</v>
          </cell>
          <cell r="BR470">
            <v>124.29465712854993</v>
          </cell>
          <cell r="BS470">
            <v>127.09031418420246</v>
          </cell>
          <cell r="BT470">
            <v>129.95002062563802</v>
          </cell>
          <cell r="BU470">
            <v>132.87362685759081</v>
          </cell>
          <cell r="BV470">
            <v>135.86384569064387</v>
          </cell>
          <cell r="BW470">
            <v>138.92066093266416</v>
          </cell>
          <cell r="BX470">
            <v>142.04654199675858</v>
          </cell>
          <cell r="BY470">
            <v>145.2429632219195</v>
          </cell>
          <cell r="BZ470">
            <v>148.51103563362602</v>
          </cell>
          <cell r="CA470">
            <v>151.85211385327241</v>
          </cell>
          <cell r="CB470">
            <v>155.26881157551969</v>
          </cell>
          <cell r="EM470">
            <v>48.24</v>
          </cell>
          <cell r="EN470">
            <v>36.950000000000003</v>
          </cell>
          <cell r="EO470">
            <v>32.81</v>
          </cell>
          <cell r="EP470">
            <v>37.82</v>
          </cell>
          <cell r="EQ470">
            <v>26.97</v>
          </cell>
          <cell r="ER470">
            <v>39.532894451520256</v>
          </cell>
          <cell r="ES470">
            <v>42.112953816844971</v>
          </cell>
          <cell r="ET470">
            <v>43.839649306590857</v>
          </cell>
          <cell r="EU470">
            <v>45.402079310589791</v>
          </cell>
          <cell r="EV470">
            <v>47.43806913561891</v>
          </cell>
          <cell r="EW470">
            <v>49.940520549048522</v>
          </cell>
          <cell r="EX470">
            <v>52.820688746889545</v>
          </cell>
          <cell r="EY470">
            <v>55.824558540252937</v>
          </cell>
          <cell r="EZ470">
            <v>58.931652935124497</v>
          </cell>
          <cell r="FA470">
            <v>62.164320539811911</v>
          </cell>
          <cell r="FB470">
            <v>65.51204780964072</v>
          </cell>
          <cell r="FC470">
            <v>68.987316516416669</v>
          </cell>
          <cell r="FD470">
            <v>71.73562781249008</v>
          </cell>
          <cell r="FE470">
            <v>73.349489682960566</v>
          </cell>
          <cell r="FF470">
            <v>75.000441221396954</v>
          </cell>
          <cell r="FG470">
            <v>76.687838446651227</v>
          </cell>
          <cell r="FH470">
            <v>78.412731756876227</v>
          </cell>
          <cell r="FI470">
            <v>80.176847190986649</v>
          </cell>
          <cell r="FJ470">
            <v>81.981325654374558</v>
          </cell>
          <cell r="FK470">
            <v>83.826133007169531</v>
          </cell>
          <cell r="FL470">
            <v>85.712407784170026</v>
          </cell>
          <cell r="FM470">
            <v>87.640113711202574</v>
          </cell>
          <cell r="FN470">
            <v>89.61207563945382</v>
          </cell>
          <cell r="FO470">
            <v>91.62855675312673</v>
          </cell>
          <cell r="FP470">
            <v>93.690311115100911</v>
          </cell>
          <cell r="FQ470">
            <v>95.798585633661446</v>
          </cell>
          <cell r="FR470">
            <v>97.954239062341273</v>
          </cell>
          <cell r="FS470">
            <v>100.15744285156359</v>
          </cell>
          <cell r="FT470">
            <v>102.41112273518711</v>
          </cell>
          <cell r="FU470">
            <v>104.71516082004759</v>
          </cell>
          <cell r="FV470">
            <v>107.07169502021569</v>
          </cell>
          <cell r="FW470">
            <v>109.48071257498141</v>
          </cell>
          <cell r="FX470">
            <v>111.9441595815255</v>
          </cell>
          <cell r="FY470">
            <v>114.46319793817452</v>
          </cell>
          <cell r="FZ470">
            <v>117.03870322283258</v>
          </cell>
          <cell r="GA470">
            <v>119.67174298667977</v>
          </cell>
          <cell r="GB470">
            <v>122.36437703242663</v>
          </cell>
          <cell r="ID470" t="str">
            <v>Off</v>
          </cell>
        </row>
        <row r="471">
          <cell r="B471">
            <v>1</v>
          </cell>
          <cell r="D471">
            <v>8</v>
          </cell>
          <cell r="AE471">
            <v>43.5</v>
          </cell>
          <cell r="AF471">
            <v>20.260000000000002</v>
          </cell>
          <cell r="AG471">
            <v>43.9</v>
          </cell>
          <cell r="AH471">
            <v>78.8</v>
          </cell>
          <cell r="AI471">
            <v>96.16</v>
          </cell>
          <cell r="AJ471">
            <v>82.31</v>
          </cell>
          <cell r="AK471">
            <v>59.04</v>
          </cell>
          <cell r="AL471">
            <v>100.14</v>
          </cell>
          <cell r="AM471">
            <v>71.680000000000007</v>
          </cell>
          <cell r="AN471">
            <v>60.77</v>
          </cell>
          <cell r="AO471">
            <v>48.72</v>
          </cell>
          <cell r="AP471">
            <v>62.51</v>
          </cell>
          <cell r="AQ471">
            <v>35.82</v>
          </cell>
          <cell r="AR471">
            <v>53.707169404755028</v>
          </cell>
          <cell r="AS471">
            <v>57.227548991894842</v>
          </cell>
          <cell r="AT471">
            <v>59.579006813165662</v>
          </cell>
          <cell r="AU471">
            <v>61.706441617519538</v>
          </cell>
          <cell r="AV471">
            <v>64.480518521103022</v>
          </cell>
          <cell r="AW471">
            <v>67.891611159804327</v>
          </cell>
          <cell r="AX471">
            <v>71.818489710678364</v>
          </cell>
          <cell r="AY471">
            <v>75.91417564635718</v>
          </cell>
          <cell r="AZ471">
            <v>80.150693193771417</v>
          </cell>
          <cell r="BA471">
            <v>84.558566434320042</v>
          </cell>
          <cell r="BB471">
            <v>89.123430981855478</v>
          </cell>
          <cell r="BC471">
            <v>93.862332071661854</v>
          </cell>
          <cell r="BD471">
            <v>97.608054182382972</v>
          </cell>
          <cell r="BE471">
            <v>99.803976950927392</v>
          </cell>
          <cell r="BF471">
            <v>102.05036911344136</v>
          </cell>
          <cell r="BG471">
            <v>104.34634815679573</v>
          </cell>
          <cell r="BH471">
            <v>106.69334498078531</v>
          </cell>
          <cell r="BI471">
            <v>109.09371133619355</v>
          </cell>
          <cell r="BJ471">
            <v>111.54900247124736</v>
          </cell>
          <cell r="BK471">
            <v>114.05916559781228</v>
          </cell>
          <cell r="BL471">
            <v>116.62575248628661</v>
          </cell>
          <cell r="BM471">
            <v>119.24870718960153</v>
          </cell>
          <cell r="BN471">
            <v>121.93188372801464</v>
          </cell>
          <cell r="BO471">
            <v>124.67563782362949</v>
          </cell>
          <cell r="BP471">
            <v>127.48099176103088</v>
          </cell>
          <cell r="BQ471">
            <v>130.34964567777601</v>
          </cell>
          <cell r="BR471">
            <v>133.28276555640957</v>
          </cell>
          <cell r="BS471">
            <v>136.28058033099589</v>
          </cell>
          <cell r="BT471">
            <v>139.34708197396222</v>
          </cell>
          <cell r="BU471">
            <v>142.48210104137397</v>
          </cell>
          <cell r="BV471">
            <v>145.68855404050129</v>
          </cell>
          <cell r="BW471">
            <v>148.96641579838405</v>
          </cell>
          <cell r="BX471">
            <v>152.31833859630288</v>
          </cell>
          <cell r="BY471">
            <v>155.74590433780514</v>
          </cell>
          <cell r="BZ471">
            <v>159.25030080736084</v>
          </cell>
          <cell r="CA471">
            <v>162.83297975382501</v>
          </cell>
          <cell r="CB471">
            <v>166.49674909760228</v>
          </cell>
          <cell r="EM471">
            <v>61.21</v>
          </cell>
          <cell r="EN471">
            <v>52.25</v>
          </cell>
          <cell r="EO471">
            <v>40.03</v>
          </cell>
          <cell r="EP471">
            <v>50.91</v>
          </cell>
          <cell r="EQ471">
            <v>25.92</v>
          </cell>
          <cell r="ER471">
            <v>43.740713396193868</v>
          </cell>
          <cell r="ES471">
            <v>46.607815056428834</v>
          </cell>
          <cell r="ET471">
            <v>48.522912123792416</v>
          </cell>
          <cell r="EU471">
            <v>50.255558194655571</v>
          </cell>
          <cell r="EV471">
            <v>52.514848790743159</v>
          </cell>
          <cell r="EW471">
            <v>55.292943915303766</v>
          </cell>
          <cell r="EX471">
            <v>58.491110401066003</v>
          </cell>
          <cell r="EY471">
            <v>61.826758633115411</v>
          </cell>
          <cell r="EZ471">
            <v>65.277104311228655</v>
          </cell>
          <cell r="FA471">
            <v>68.867007153595154</v>
          </cell>
          <cell r="FB471">
            <v>72.584768377639776</v>
          </cell>
          <cell r="FC471">
            <v>76.444270129072237</v>
          </cell>
          <cell r="FD471">
            <v>79.494897431212877</v>
          </cell>
          <cell r="FE471">
            <v>81.283322133606049</v>
          </cell>
          <cell r="FF471">
            <v>83.112850608947369</v>
          </cell>
          <cell r="FG471">
            <v>84.982764112341556</v>
          </cell>
          <cell r="FH471">
            <v>86.894228011066716</v>
          </cell>
          <cell r="FI471">
            <v>88.849157640787297</v>
          </cell>
          <cell r="FJ471">
            <v>90.848819641836556</v>
          </cell>
          <cell r="FK471">
            <v>92.893171021990455</v>
          </cell>
          <cell r="FL471">
            <v>94.983475589135367</v>
          </cell>
          <cell r="FM471">
            <v>97.119687778317299</v>
          </cell>
          <cell r="FN471">
            <v>99.304946418064716</v>
          </cell>
          <cell r="FO471">
            <v>101.53954121902059</v>
          </cell>
          <cell r="FP471">
            <v>103.8243047601037</v>
          </cell>
          <cell r="FQ471">
            <v>106.16062168381981</v>
          </cell>
          <cell r="FR471">
            <v>108.54944160097283</v>
          </cell>
          <cell r="FS471">
            <v>110.99095096226205</v>
          </cell>
          <cell r="FT471">
            <v>113.4884009485589</v>
          </cell>
          <cell r="FU471">
            <v>116.04165355969204</v>
          </cell>
          <cell r="FV471">
            <v>118.65308408577701</v>
          </cell>
          <cell r="FW471">
            <v>121.32267202520768</v>
          </cell>
          <cell r="FX471">
            <v>124.05257747460854</v>
          </cell>
          <cell r="FY471">
            <v>126.84408878319725</v>
          </cell>
          <cell r="FZ471">
            <v>129.69817331791299</v>
          </cell>
          <cell r="GA471">
            <v>132.61601342612752</v>
          </cell>
          <cell r="GB471">
            <v>135.59989596158906</v>
          </cell>
          <cell r="ID471" t="str">
            <v>On</v>
          </cell>
        </row>
        <row r="472">
          <cell r="B472">
            <v>1</v>
          </cell>
          <cell r="D472">
            <v>9</v>
          </cell>
          <cell r="AE472">
            <v>37</v>
          </cell>
          <cell r="AF472">
            <v>23.76</v>
          </cell>
          <cell r="AG472">
            <v>49</v>
          </cell>
          <cell r="AH472">
            <v>70.06</v>
          </cell>
          <cell r="AI472">
            <v>83.86</v>
          </cell>
          <cell r="AJ472">
            <v>73.61</v>
          </cell>
          <cell r="AK472">
            <v>54.51</v>
          </cell>
          <cell r="AL472">
            <v>97.1</v>
          </cell>
          <cell r="AM472">
            <v>67.650000000000006</v>
          </cell>
          <cell r="AN472">
            <v>51</v>
          </cell>
          <cell r="AO472">
            <v>45.43</v>
          </cell>
          <cell r="AP472">
            <v>46.11</v>
          </cell>
          <cell r="AQ472">
            <v>36.770000000000003</v>
          </cell>
          <cell r="AR472">
            <v>43.887397468829903</v>
          </cell>
          <cell r="AS472">
            <v>46.723614801891571</v>
          </cell>
          <cell r="AT472">
            <v>48.631184063807723</v>
          </cell>
          <cell r="AU472">
            <v>50.357461309943453</v>
          </cell>
          <cell r="AV472">
            <v>52.603922335578055</v>
          </cell>
          <cell r="AW472">
            <v>55.362601525235988</v>
          </cell>
          <cell r="AX472">
            <v>58.536114008171928</v>
          </cell>
          <cell r="AY472">
            <v>61.8456724027699</v>
          </cell>
          <cell r="AZ472">
            <v>65.2688117157427</v>
          </cell>
          <cell r="BA472">
            <v>68.830065671169649</v>
          </cell>
          <cell r="BB472">
            <v>72.517900280172128</v>
          </cell>
          <cell r="BC472">
            <v>76.346022616932828</v>
          </cell>
          <cell r="BD472">
            <v>79.376585122826128</v>
          </cell>
          <cell r="BE472">
            <v>81.162348170482161</v>
          </cell>
          <cell r="BF472">
            <v>82.989147702487074</v>
          </cell>
          <cell r="BG472">
            <v>84.856280609618778</v>
          </cell>
          <cell r="BH472">
            <v>86.764905951314518</v>
          </cell>
          <cell r="BI472">
            <v>88.716929329085019</v>
          </cell>
          <cell r="BJ472">
            <v>90.713607199397231</v>
          </cell>
          <cell r="BK472">
            <v>92.754913626595652</v>
          </cell>
          <cell r="BL472">
            <v>94.842102893912895</v>
          </cell>
          <cell r="BM472">
            <v>96.975147157669795</v>
          </cell>
          <cell r="BN472">
            <v>99.157154294235013</v>
          </cell>
          <cell r="BO472">
            <v>101.38841846202141</v>
          </cell>
          <cell r="BP472">
            <v>103.66978229580526</v>
          </cell>
          <cell r="BQ472">
            <v>106.00261775223264</v>
          </cell>
          <cell r="BR472">
            <v>108.38788045990515</v>
          </cell>
          <cell r="BS472">
            <v>110.82576719155131</v>
          </cell>
          <cell r="BT472">
            <v>113.319495608247</v>
          </cell>
          <cell r="BU472">
            <v>115.86895250487342</v>
          </cell>
          <cell r="BV472">
            <v>118.47648901738563</v>
          </cell>
          <cell r="BW472">
            <v>121.14210547265371</v>
          </cell>
          <cell r="BX472">
            <v>123.86794774077464</v>
          </cell>
          <cell r="BY472">
            <v>126.65529888548124</v>
          </cell>
          <cell r="BZ472">
            <v>129.50513507794625</v>
          </cell>
          <cell r="CA472">
            <v>132.41863877178289</v>
          </cell>
          <cell r="CB472">
            <v>135.39807937613446</v>
          </cell>
          <cell r="EM472">
            <v>61.5</v>
          </cell>
          <cell r="EN472">
            <v>46.99</v>
          </cell>
          <cell r="EO472">
            <v>37.880000000000003</v>
          </cell>
          <cell r="EP472">
            <v>38.880000000000003</v>
          </cell>
          <cell r="EQ472">
            <v>27</v>
          </cell>
          <cell r="ER472">
            <v>37.005899232012723</v>
          </cell>
          <cell r="ES472">
            <v>39.397400639721198</v>
          </cell>
          <cell r="ET472">
            <v>41.005865027127399</v>
          </cell>
          <cell r="EU472">
            <v>42.461463798104568</v>
          </cell>
          <cell r="EV472">
            <v>44.355682073460741</v>
          </cell>
          <cell r="EW472">
            <v>46.681803237934837</v>
          </cell>
          <cell r="EX472">
            <v>49.357712267137821</v>
          </cell>
          <cell r="EY472">
            <v>52.148335350676511</v>
          </cell>
          <cell r="EZ472">
            <v>55.03472998282534</v>
          </cell>
          <cell r="FA472">
            <v>58.037583025267324</v>
          </cell>
          <cell r="FB472">
            <v>61.14716900657325</v>
          </cell>
          <cell r="FC472">
            <v>64.375045745962879</v>
          </cell>
          <cell r="FD472">
            <v>66.930419205714159</v>
          </cell>
          <cell r="FE472">
            <v>68.436176466457312</v>
          </cell>
          <cell r="FF472">
            <v>69.976535733521956</v>
          </cell>
          <cell r="FG472">
            <v>71.550904144480114</v>
          </cell>
          <cell r="FH472">
            <v>73.160259019455836</v>
          </cell>
          <cell r="FI472">
            <v>74.806207163626667</v>
          </cell>
          <cell r="FJ472">
            <v>76.489808022393504</v>
          </cell>
          <cell r="FK472">
            <v>78.211039726784634</v>
          </cell>
          <cell r="FL472">
            <v>79.970959889727467</v>
          </cell>
          <cell r="FM472">
            <v>81.769545033402778</v>
          </cell>
          <cell r="FN472">
            <v>83.609415722399859</v>
          </cell>
          <cell r="FO472">
            <v>85.490819991398666</v>
          </cell>
          <cell r="FP472">
            <v>87.414468350919734</v>
          </cell>
          <cell r="FQ472">
            <v>89.381517636235202</v>
          </cell>
          <cell r="FR472">
            <v>91.392773634376766</v>
          </cell>
          <cell r="FS472">
            <v>93.448402264313927</v>
          </cell>
          <cell r="FT472">
            <v>95.551116661215431</v>
          </cell>
          <cell r="FU472">
            <v>97.700821370407269</v>
          </cell>
          <cell r="FV472">
            <v>99.899498872174235</v>
          </cell>
          <cell r="FW472">
            <v>102.14714944213353</v>
          </cell>
          <cell r="FX472">
            <v>104.44558248018474</v>
          </cell>
          <cell r="FY472">
            <v>106.79587986700307</v>
          </cell>
          <cell r="FZ472">
            <v>109.1988647111375</v>
          </cell>
          <cell r="GA472">
            <v>111.65553405870568</v>
          </cell>
          <cell r="GB472">
            <v>114.16780147785964</v>
          </cell>
          <cell r="ID472" t="str">
            <v>On</v>
          </cell>
        </row>
        <row r="473">
          <cell r="B473">
            <v>1</v>
          </cell>
          <cell r="D473">
            <v>10</v>
          </cell>
          <cell r="AE473">
            <v>37.1</v>
          </cell>
          <cell r="AF473">
            <v>23.99</v>
          </cell>
          <cell r="AG473">
            <v>50</v>
          </cell>
          <cell r="AH473">
            <v>69.03</v>
          </cell>
          <cell r="AI473">
            <v>77.36</v>
          </cell>
          <cell r="AJ473">
            <v>66.92</v>
          </cell>
          <cell r="AK473">
            <v>54.66</v>
          </cell>
          <cell r="AL473">
            <v>105.81</v>
          </cell>
          <cell r="AM473">
            <v>65.84</v>
          </cell>
          <cell r="AN473">
            <v>50.83</v>
          </cell>
          <cell r="AO473">
            <v>44</v>
          </cell>
          <cell r="AP473">
            <v>42.71</v>
          </cell>
          <cell r="AQ473">
            <v>36.880000000000003</v>
          </cell>
          <cell r="AR473">
            <v>41.722220153997348</v>
          </cell>
          <cell r="AS473">
            <v>44.406983115319953</v>
          </cell>
          <cell r="AT473">
            <v>46.217104139259149</v>
          </cell>
          <cell r="AU473">
            <v>47.855082696442793</v>
          </cell>
          <cell r="AV473">
            <v>49.985534010492536</v>
          </cell>
          <cell r="AW473">
            <v>52.600825598676892</v>
          </cell>
          <cell r="AX473">
            <v>55.608803646848791</v>
          </cell>
          <cell r="AY473">
            <v>58.745635458447573</v>
          </cell>
          <cell r="AZ473">
            <v>61.990064982133489</v>
          </cell>
          <cell r="BA473">
            <v>65.365311819655744</v>
          </cell>
          <cell r="BB473">
            <v>68.860462296169715</v>
          </cell>
          <cell r="BC473">
            <v>72.488491408697087</v>
          </cell>
          <cell r="BD473">
            <v>75.361853222399787</v>
          </cell>
          <cell r="BE473">
            <v>77.05729508525134</v>
          </cell>
          <cell r="BF473">
            <v>78.79169694005067</v>
          </cell>
          <cell r="BG473">
            <v>80.564394212720217</v>
          </cell>
          <cell r="BH473">
            <v>82.376485933144323</v>
          </cell>
          <cell r="BI473">
            <v>84.229780267206081</v>
          </cell>
          <cell r="BJ473">
            <v>86.125467332492832</v>
          </cell>
          <cell r="BK473">
            <v>88.063527480442048</v>
          </cell>
          <cell r="BL473">
            <v>90.045148944739424</v>
          </cell>
          <cell r="BM473">
            <v>92.07031044578541</v>
          </cell>
          <cell r="BN473">
            <v>94.141955819161907</v>
          </cell>
          <cell r="BO473">
            <v>96.260364907309054</v>
          </cell>
          <cell r="BP473">
            <v>98.426341754683904</v>
          </cell>
          <cell r="BQ473">
            <v>100.64118513002904</v>
          </cell>
          <cell r="BR473">
            <v>102.9058049313401</v>
          </cell>
          <cell r="BS473">
            <v>105.22039046714632</v>
          </cell>
          <cell r="BT473">
            <v>107.58798877938096</v>
          </cell>
          <cell r="BU473">
            <v>110.00849979822257</v>
          </cell>
          <cell r="BV473">
            <v>112.48414945759296</v>
          </cell>
          <cell r="BW473">
            <v>115.01494407141521</v>
          </cell>
          <cell r="BX473">
            <v>117.60291804669917</v>
          </cell>
          <cell r="BY473">
            <v>120.24928809759091</v>
          </cell>
          <cell r="BZ473">
            <v>122.9549843852122</v>
          </cell>
          <cell r="CA473">
            <v>125.72112989801259</v>
          </cell>
          <cell r="CB473">
            <v>128.54987513130581</v>
          </cell>
          <cell r="EM473">
            <v>59.47</v>
          </cell>
          <cell r="EN473">
            <v>46.77</v>
          </cell>
          <cell r="EO473">
            <v>37.35</v>
          </cell>
          <cell r="EP473">
            <v>37.03</v>
          </cell>
          <cell r="EQ473">
            <v>27.6</v>
          </cell>
          <cell r="ER473">
            <v>36.173584928647202</v>
          </cell>
          <cell r="ES473">
            <v>38.501301446038347</v>
          </cell>
          <cell r="ET473">
            <v>40.070694597910709</v>
          </cell>
          <cell r="EU473">
            <v>41.490838497992897</v>
          </cell>
          <cell r="EV473">
            <v>43.337961236444357</v>
          </cell>
          <cell r="EW473">
            <v>45.605445373893829</v>
          </cell>
          <cell r="EX473">
            <v>48.21339262568042</v>
          </cell>
          <cell r="EY473">
            <v>50.933057387644901</v>
          </cell>
          <cell r="EZ473">
            <v>53.746010449271907</v>
          </cell>
          <cell r="FA473">
            <v>56.672383439050627</v>
          </cell>
          <cell r="FB473">
            <v>59.702714091012986</v>
          </cell>
          <cell r="FC473">
            <v>62.848251858207753</v>
          </cell>
          <cell r="FD473">
            <v>65.33948547940679</v>
          </cell>
          <cell r="FE473">
            <v>66.809450644037867</v>
          </cell>
          <cell r="FF473">
            <v>68.313194513932956</v>
          </cell>
          <cell r="FG473">
            <v>69.850140896675953</v>
          </cell>
          <cell r="FH473">
            <v>71.421242662241497</v>
          </cell>
          <cell r="FI473">
            <v>73.028067508654672</v>
          </cell>
          <cell r="FJ473">
            <v>74.6716472798457</v>
          </cell>
          <cell r="FK473">
            <v>76.351964940313024</v>
          </cell>
          <cell r="FL473">
            <v>78.070050700625174</v>
          </cell>
          <cell r="FM473">
            <v>79.825886111155086</v>
          </cell>
          <cell r="FN473">
            <v>81.62202350699053</v>
          </cell>
          <cell r="FO473">
            <v>83.458705514344516</v>
          </cell>
          <cell r="FP473">
            <v>85.336629247856351</v>
          </cell>
          <cell r="FQ473">
            <v>87.256920753101753</v>
          </cell>
          <cell r="FR473">
            <v>89.220368920803651</v>
          </cell>
          <cell r="FS473">
            <v>91.227137883362872</v>
          </cell>
          <cell r="FT473">
            <v>93.279869456812861</v>
          </cell>
          <cell r="FU473">
            <v>95.378476879610915</v>
          </cell>
          <cell r="FV473">
            <v>97.524890058877716</v>
          </cell>
          <cell r="FW473">
            <v>99.719114468848176</v>
          </cell>
          <cell r="FX473">
            <v>101.96291396088201</v>
          </cell>
          <cell r="FY473">
            <v>104.25734343839362</v>
          </cell>
          <cell r="FZ473">
            <v>106.60320936044036</v>
          </cell>
          <cell r="GA473">
            <v>109.00148536931412</v>
          </cell>
          <cell r="GB473">
            <v>111.45403596610289</v>
          </cell>
          <cell r="ID473" t="str">
            <v>On</v>
          </cell>
        </row>
        <row r="474">
          <cell r="B474">
            <v>1</v>
          </cell>
          <cell r="D474">
            <v>11</v>
          </cell>
          <cell r="AE474">
            <v>37.56</v>
          </cell>
          <cell r="AF474">
            <v>23.76</v>
          </cell>
          <cell r="AG474">
            <v>48.8</v>
          </cell>
          <cell r="AH474">
            <v>73.53</v>
          </cell>
          <cell r="AI474">
            <v>74.75</v>
          </cell>
          <cell r="AJ474">
            <v>64.62</v>
          </cell>
          <cell r="AK474">
            <v>53.49</v>
          </cell>
          <cell r="AL474">
            <v>104.39</v>
          </cell>
          <cell r="AM474">
            <v>65.959999999999994</v>
          </cell>
          <cell r="AN474">
            <v>48.05</v>
          </cell>
          <cell r="AO474">
            <v>44.17</v>
          </cell>
          <cell r="AP474">
            <v>39.86</v>
          </cell>
          <cell r="AQ474">
            <v>35.49</v>
          </cell>
          <cell r="AR474">
            <v>41.317342162194336</v>
          </cell>
          <cell r="AS474">
            <v>43.973602295474812</v>
          </cell>
          <cell r="AT474">
            <v>45.765629211113655</v>
          </cell>
          <cell r="AU474">
            <v>47.387142505527528</v>
          </cell>
          <cell r="AV474">
            <v>49.495998567099249</v>
          </cell>
          <cell r="AW474">
            <v>52.084617245048413</v>
          </cell>
          <cell r="AX474">
            <v>55.061814903266523</v>
          </cell>
          <cell r="AY474">
            <v>58.166530916992457</v>
          </cell>
          <cell r="AZ474">
            <v>61.377733450851274</v>
          </cell>
          <cell r="BA474">
            <v>64.718398391935054</v>
          </cell>
          <cell r="BB474">
            <v>68.177726926322691</v>
          </cell>
          <cell r="BC474">
            <v>71.768558349574889</v>
          </cell>
          <cell r="BD474">
            <v>74.612670874657766</v>
          </cell>
          <cell r="BE474">
            <v>76.291257944792008</v>
          </cell>
          <cell r="BF474">
            <v>78.008417732945361</v>
          </cell>
          <cell r="BG474">
            <v>79.763492562880145</v>
          </cell>
          <cell r="BH474">
            <v>81.557570211794086</v>
          </cell>
          <cell r="BI474">
            <v>83.392440907882602</v>
          </cell>
          <cell r="BJ474">
            <v>85.269282225671006</v>
          </cell>
          <cell r="BK474">
            <v>87.18807580268728</v>
          </cell>
          <cell r="BL474">
            <v>89.14999738416553</v>
          </cell>
          <cell r="BM474">
            <v>91.155027028745138</v>
          </cell>
          <cell r="BN474">
            <v>93.206078041145815</v>
          </cell>
          <cell r="BO474">
            <v>95.303427363206822</v>
          </cell>
          <cell r="BP474">
            <v>97.447872130939871</v>
          </cell>
          <cell r="BQ474">
            <v>99.640697178067882</v>
          </cell>
          <cell r="BR474">
            <v>101.88280404732066</v>
          </cell>
          <cell r="BS474">
            <v>104.17438053904975</v>
          </cell>
          <cell r="BT474">
            <v>106.51844182337287</v>
          </cell>
          <cell r="BU474">
            <v>108.91489050830359</v>
          </cell>
          <cell r="BV474">
            <v>111.36592895206631</v>
          </cell>
          <cell r="BW474">
            <v>113.87156469802845</v>
          </cell>
          <cell r="BX474">
            <v>116.43381136930863</v>
          </cell>
          <cell r="BY474">
            <v>119.05387313495504</v>
          </cell>
          <cell r="BZ474">
            <v>121.73267174803598</v>
          </cell>
          <cell r="CA474">
            <v>124.47131905082074</v>
          </cell>
          <cell r="CB474">
            <v>127.27194324905543</v>
          </cell>
          <cell r="EM474">
            <v>59.65</v>
          </cell>
          <cell r="EN474">
            <v>43.9</v>
          </cell>
          <cell r="EO474">
            <v>37.270000000000003</v>
          </cell>
          <cell r="EP474">
            <v>35.11</v>
          </cell>
          <cell r="EQ474">
            <v>28.02</v>
          </cell>
          <cell r="ER474">
            <v>36.39367494517419</v>
          </cell>
          <cell r="ES474">
            <v>38.7333963019097</v>
          </cell>
          <cell r="ET474">
            <v>40.311872594134485</v>
          </cell>
          <cell r="EU474">
            <v>41.740154876293815</v>
          </cell>
          <cell r="EV474">
            <v>43.597704708751998</v>
          </cell>
          <cell r="EW474">
            <v>45.877845245199445</v>
          </cell>
          <cell r="EX474">
            <v>48.500258937623876</v>
          </cell>
          <cell r="EY474">
            <v>51.234994994872181</v>
          </cell>
          <cell r="EZ474">
            <v>54.063527884078987</v>
          </cell>
          <cell r="FA474">
            <v>57.006095522850977</v>
          </cell>
          <cell r="FB474">
            <v>60.05318596044129</v>
          </cell>
          <cell r="FC474">
            <v>63.21610847098782</v>
          </cell>
          <cell r="FD474">
            <v>65.721296397622538</v>
          </cell>
          <cell r="FE474">
            <v>67.199851140031299</v>
          </cell>
          <cell r="FF474">
            <v>68.712382002100142</v>
          </cell>
          <cell r="FG474">
            <v>70.258309680951385</v>
          </cell>
          <cell r="FH474">
            <v>71.838592326545168</v>
          </cell>
          <cell r="FI474">
            <v>73.454806830801758</v>
          </cell>
          <cell r="FJ474">
            <v>75.10799044012316</v>
          </cell>
          <cell r="FK474">
            <v>76.798126980239601</v>
          </cell>
          <cell r="FL474">
            <v>78.52625208625318</v>
          </cell>
          <cell r="FM474">
            <v>80.292348193157096</v>
          </cell>
          <cell r="FN474">
            <v>82.098981435640482</v>
          </cell>
          <cell r="FO474">
            <v>83.946395753190956</v>
          </cell>
          <cell r="FP474">
            <v>85.835293289445531</v>
          </cell>
          <cell r="FQ474">
            <v>87.766805768237916</v>
          </cell>
          <cell r="FR474">
            <v>89.741727298078985</v>
          </cell>
          <cell r="FS474">
            <v>91.760223299699874</v>
          </cell>
          <cell r="FT474">
            <v>93.824949634185188</v>
          </cell>
          <cell r="FU474">
            <v>95.935820515467611</v>
          </cell>
          <cell r="FV474">
            <v>98.094775853162275</v>
          </cell>
          <cell r="FW474">
            <v>100.30182229171548</v>
          </cell>
          <cell r="FX474">
            <v>102.55873349664893</v>
          </cell>
          <cell r="FY474">
            <v>104.86657013969572</v>
          </cell>
          <cell r="FZ474">
            <v>107.22614413129813</v>
          </cell>
          <cell r="GA474">
            <v>109.63843481872344</v>
          </cell>
          <cell r="GB474">
            <v>112.10531679564316</v>
          </cell>
          <cell r="ID474" t="str">
            <v>On</v>
          </cell>
        </row>
        <row r="475">
          <cell r="B475">
            <v>1</v>
          </cell>
          <cell r="D475">
            <v>12</v>
          </cell>
          <cell r="AE475">
            <v>37</v>
          </cell>
          <cell r="AF475">
            <v>21.98</v>
          </cell>
          <cell r="AG475">
            <v>42.98</v>
          </cell>
          <cell r="AH475">
            <v>65.09</v>
          </cell>
          <cell r="AI475">
            <v>69.819999999999993</v>
          </cell>
          <cell r="AJ475">
            <v>57.76</v>
          </cell>
          <cell r="AK475">
            <v>47.76</v>
          </cell>
          <cell r="AL475">
            <v>91.17</v>
          </cell>
          <cell r="AM475">
            <v>60.86</v>
          </cell>
          <cell r="AN475">
            <v>44.98</v>
          </cell>
          <cell r="AO475">
            <v>42.5</v>
          </cell>
          <cell r="AP475">
            <v>36.159999999999997</v>
          </cell>
          <cell r="AQ475">
            <v>32.880000000000003</v>
          </cell>
          <cell r="AR475">
            <v>37.835227752094106</v>
          </cell>
          <cell r="AS475">
            <v>40.24518023238501</v>
          </cell>
          <cell r="AT475">
            <v>41.882418218805434</v>
          </cell>
          <cell r="AU475">
            <v>43.36262161256694</v>
          </cell>
          <cell r="AV475">
            <v>45.286382357025687</v>
          </cell>
          <cell r="AW475">
            <v>47.646506083589088</v>
          </cell>
          <cell r="AX475">
            <v>50.360101417727996</v>
          </cell>
          <cell r="AY475">
            <v>53.189791305223956</v>
          </cell>
          <cell r="AZ475">
            <v>56.116460316051459</v>
          </cell>
          <cell r="BA475">
            <v>59.161001329511379</v>
          </cell>
          <cell r="BB475">
            <v>62.313596057831319</v>
          </cell>
          <cell r="BC475">
            <v>65.585924411837325</v>
          </cell>
          <cell r="BD475">
            <v>68.179426714774763</v>
          </cell>
          <cell r="BE475">
            <v>69.713280631259721</v>
          </cell>
          <cell r="BF475">
            <v>71.28238313877371</v>
          </cell>
          <cell r="BG475">
            <v>72.88613389722039</v>
          </cell>
          <cell r="BH475">
            <v>74.525523729039733</v>
          </cell>
          <cell r="BI475">
            <v>76.202190413052975</v>
          </cell>
          <cell r="BJ475">
            <v>77.917202757750005</v>
          </cell>
          <cell r="BK475">
            <v>79.67055417426424</v>
          </cell>
          <cell r="BL475">
            <v>81.463312114735899</v>
          </cell>
          <cell r="BM475">
            <v>83.295468862185032</v>
          </cell>
          <cell r="BN475">
            <v>85.169676072872591</v>
          </cell>
          <cell r="BO475">
            <v>87.086184299372192</v>
          </cell>
          <cell r="BP475">
            <v>89.045733248483486</v>
          </cell>
          <cell r="BQ475">
            <v>91.049486298700671</v>
          </cell>
          <cell r="BR475">
            <v>93.098274399937893</v>
          </cell>
          <cell r="BS475">
            <v>95.1922716561632</v>
          </cell>
          <cell r="BT475">
            <v>97.334219341020003</v>
          </cell>
          <cell r="BU475">
            <v>99.52404452310067</v>
          </cell>
          <cell r="BV475">
            <v>101.76374574488854</v>
          </cell>
          <cell r="BW475">
            <v>104.05334183268873</v>
          </cell>
          <cell r="BX475">
            <v>106.39466804170154</v>
          </cell>
          <cell r="BY475">
            <v>108.78881975721369</v>
          </cell>
          <cell r="BZ475">
            <v>111.23664768204246</v>
          </cell>
          <cell r="CA475">
            <v>113.73916762594749</v>
          </cell>
          <cell r="CB475">
            <v>116.29831575178787</v>
          </cell>
          <cell r="EM475">
            <v>54.44</v>
          </cell>
          <cell r="EN475">
            <v>40.4</v>
          </cell>
          <cell r="EO475">
            <v>36.75</v>
          </cell>
          <cell r="EP475">
            <v>32.369999999999997</v>
          </cell>
          <cell r="EQ475">
            <v>27.5</v>
          </cell>
          <cell r="ER475">
            <v>33.869643869891767</v>
          </cell>
          <cell r="ES475">
            <v>36.027004538780496</v>
          </cell>
          <cell r="ET475">
            <v>37.492640424301214</v>
          </cell>
          <cell r="EU475">
            <v>38.817700818550662</v>
          </cell>
          <cell r="EV475">
            <v>40.53982845400779</v>
          </cell>
          <cell r="EW475">
            <v>42.65258301785893</v>
          </cell>
          <cell r="EX475">
            <v>45.081761141920779</v>
          </cell>
          <cell r="EY475">
            <v>47.61486572317753</v>
          </cell>
          <cell r="EZ475">
            <v>50.234784857040538</v>
          </cell>
          <cell r="FA475">
            <v>52.960221599454741</v>
          </cell>
          <cell r="FB475">
            <v>55.782386736504421</v>
          </cell>
          <cell r="FC475">
            <v>58.711735984822297</v>
          </cell>
          <cell r="FD475">
            <v>61.033408262092344</v>
          </cell>
          <cell r="FE475">
            <v>62.40649596332625</v>
          </cell>
          <cell r="FF475">
            <v>63.811137782137862</v>
          </cell>
          <cell r="FG475">
            <v>65.246796301245141</v>
          </cell>
          <cell r="FH475">
            <v>66.714358493059081</v>
          </cell>
          <cell r="FI475">
            <v>68.215290477614076</v>
          </cell>
          <cell r="FJ475">
            <v>69.750549039501323</v>
          </cell>
          <cell r="FK475">
            <v>71.32012828044617</v>
          </cell>
          <cell r="FL475">
            <v>72.924983770851796</v>
          </cell>
          <cell r="FM475">
            <v>74.56510860256995</v>
          </cell>
          <cell r="FN475">
            <v>76.242876506606351</v>
          </cell>
          <cell r="FO475">
            <v>77.958511774631575</v>
          </cell>
          <cell r="FP475">
            <v>79.712676583335465</v>
          </cell>
          <cell r="FQ475">
            <v>81.506412375247251</v>
          </cell>
          <cell r="FR475">
            <v>83.340463006802807</v>
          </cell>
          <cell r="FS475">
            <v>85.214984333794334</v>
          </cell>
          <cell r="FT475">
            <v>87.132430311637648</v>
          </cell>
          <cell r="FU475">
            <v>89.092735653007992</v>
          </cell>
          <cell r="FV475">
            <v>91.097689429260015</v>
          </cell>
          <cell r="FW475">
            <v>93.147308493477169</v>
          </cell>
          <cell r="FX475">
            <v>95.243235744189121</v>
          </cell>
          <cell r="FY475">
            <v>97.386451757218126</v>
          </cell>
          <cell r="FZ475">
            <v>99.577718071562899</v>
          </cell>
          <cell r="GA475">
            <v>101.81794402798452</v>
          </cell>
          <cell r="GB475">
            <v>104.10886285634329</v>
          </cell>
          <cell r="ID475" t="str">
            <v>On</v>
          </cell>
        </row>
        <row r="476">
          <cell r="B476">
            <v>1</v>
          </cell>
          <cell r="D476">
            <v>13</v>
          </cell>
          <cell r="AE476">
            <v>31</v>
          </cell>
          <cell r="AF476">
            <v>21</v>
          </cell>
          <cell r="AG476">
            <v>35.049999999999997</v>
          </cell>
          <cell r="AH476">
            <v>55.07</v>
          </cell>
          <cell r="AI476">
            <v>59.5</v>
          </cell>
          <cell r="AJ476">
            <v>51.66</v>
          </cell>
          <cell r="AK476">
            <v>41.94</v>
          </cell>
          <cell r="AL476">
            <v>79.430000000000007</v>
          </cell>
          <cell r="AM476">
            <v>54.76</v>
          </cell>
          <cell r="AN476">
            <v>42.32</v>
          </cell>
          <cell r="AO476">
            <v>40.22</v>
          </cell>
          <cell r="AP476">
            <v>34.32</v>
          </cell>
          <cell r="AQ476">
            <v>30.53</v>
          </cell>
          <cell r="AR476">
            <v>34.104812215060093</v>
          </cell>
          <cell r="AS476">
            <v>36.239632443659161</v>
          </cell>
          <cell r="AT476">
            <v>37.718998178410615</v>
          </cell>
          <cell r="AU476">
            <v>39.050679113503776</v>
          </cell>
          <cell r="AV476">
            <v>40.782224933946559</v>
          </cell>
          <cell r="AW476">
            <v>42.90623670433839</v>
          </cell>
          <cell r="AX476">
            <v>45.348210146991534</v>
          </cell>
          <cell r="AY476">
            <v>47.894628305074711</v>
          </cell>
          <cell r="AZ476">
            <v>50.528314040695847</v>
          </cell>
          <cell r="BA476">
            <v>53.268053973698777</v>
          </cell>
          <cell r="BB476">
            <v>56.105009876100226</v>
          </cell>
          <cell r="BC476">
            <v>59.049693623365414</v>
          </cell>
          <cell r="BD476">
            <v>61.383801335285867</v>
          </cell>
          <cell r="BE476">
            <v>62.76476258571109</v>
          </cell>
          <cell r="BF476">
            <v>64.17747454957312</v>
          </cell>
          <cell r="BG476">
            <v>65.621379206210449</v>
          </cell>
          <cell r="BH476">
            <v>67.097361807746765</v>
          </cell>
          <cell r="BI476">
            <v>68.606914322034015</v>
          </cell>
          <cell r="BJ476">
            <v>70.150980476790679</v>
          </cell>
          <cell r="BK476">
            <v>71.729573145357278</v>
          </cell>
          <cell r="BL476">
            <v>73.343635237187797</v>
          </cell>
          <cell r="BM476">
            <v>74.993179002327807</v>
          </cell>
          <cell r="BN476">
            <v>76.680584721555576</v>
          </cell>
          <cell r="BO476">
            <v>78.406060810013898</v>
          </cell>
          <cell r="BP476">
            <v>80.170304537495198</v>
          </cell>
          <cell r="BQ476">
            <v>81.974333709732107</v>
          </cell>
          <cell r="BR476">
            <v>83.81891581472118</v>
          </cell>
          <cell r="BS476">
            <v>85.704203311919926</v>
          </cell>
          <cell r="BT476">
            <v>87.632646104361768</v>
          </cell>
          <cell r="BU476">
            <v>89.604211208740963</v>
          </cell>
          <cell r="BV476">
            <v>91.620668677680072</v>
          </cell>
          <cell r="BW476">
            <v>93.682056240529718</v>
          </cell>
          <cell r="BX476">
            <v>95.790021736080092</v>
          </cell>
          <cell r="BY476">
            <v>97.945535447770126</v>
          </cell>
          <cell r="BZ476">
            <v>100.14938409339531</v>
          </cell>
          <cell r="CA476">
            <v>102.40247896046776</v>
          </cell>
          <cell r="CB476">
            <v>104.7065471729326</v>
          </cell>
          <cell r="EM476">
            <v>52.41</v>
          </cell>
          <cell r="EN476">
            <v>36.479999999999997</v>
          </cell>
          <cell r="EO476">
            <v>34.909999999999997</v>
          </cell>
          <cell r="EP476">
            <v>31.34</v>
          </cell>
          <cell r="EQ476">
            <v>26.25</v>
          </cell>
          <cell r="ER476">
            <v>31.1434969353142</v>
          </cell>
          <cell r="ES476">
            <v>33.092951071802979</v>
          </cell>
          <cell r="ET476">
            <v>34.443863721194312</v>
          </cell>
          <cell r="EU476">
            <v>35.659915017983927</v>
          </cell>
          <cell r="EV476">
            <v>37.241110997374278</v>
          </cell>
          <cell r="EW476">
            <v>39.18069517231833</v>
          </cell>
          <cell r="EX476">
            <v>41.410632459403111</v>
          </cell>
          <cell r="EY476">
            <v>43.735945544319392</v>
          </cell>
          <cell r="EZ476">
            <v>46.140948777255474</v>
          </cell>
          <cell r="FA476">
            <v>48.642797538919574</v>
          </cell>
          <cell r="FB476">
            <v>51.233421023222064</v>
          </cell>
          <cell r="FC476">
            <v>53.92241836119674</v>
          </cell>
          <cell r="FD476">
            <v>56.053855881347879</v>
          </cell>
          <cell r="FE476">
            <v>57.31490849173035</v>
          </cell>
          <cell r="FF476">
            <v>58.604954906282678</v>
          </cell>
          <cell r="FG476">
            <v>59.923485557186346</v>
          </cell>
          <cell r="FH476">
            <v>61.271308830267593</v>
          </cell>
          <cell r="FI476">
            <v>62.649787146053207</v>
          </cell>
          <cell r="FJ476">
            <v>64.059782288537875</v>
          </cell>
          <cell r="FK476">
            <v>65.501306013272057</v>
          </cell>
          <cell r="FL476">
            <v>66.975219357035712</v>
          </cell>
          <cell r="FM476">
            <v>68.48153350620494</v>
          </cell>
          <cell r="FN476">
            <v>70.022422062166427</v>
          </cell>
          <cell r="FO476">
            <v>71.59807534341013</v>
          </cell>
          <cell r="FP476">
            <v>73.20913007590616</v>
          </cell>
          <cell r="FQ476">
            <v>74.856515689481483</v>
          </cell>
          <cell r="FR476">
            <v>76.540933031275117</v>
          </cell>
          <cell r="FS476">
            <v>78.262521322714761</v>
          </cell>
          <cell r="FT476">
            <v>80.023517742153203</v>
          </cell>
          <cell r="FU476">
            <v>81.82389217021975</v>
          </cell>
          <cell r="FV476">
            <v>83.665260966156566</v>
          </cell>
          <cell r="FW476">
            <v>85.547658583280935</v>
          </cell>
          <cell r="FX476">
            <v>87.472589778809734</v>
          </cell>
          <cell r="FY476">
            <v>89.440940586629253</v>
          </cell>
          <cell r="FZ476">
            <v>91.453429413957139</v>
          </cell>
          <cell r="GA476">
            <v>93.510888421359553</v>
          </cell>
          <cell r="GB476">
            <v>95.614894766891254</v>
          </cell>
          <cell r="ID476" t="str">
            <v>On</v>
          </cell>
        </row>
        <row r="477">
          <cell r="B477">
            <v>1</v>
          </cell>
          <cell r="D477">
            <v>14</v>
          </cell>
          <cell r="AE477">
            <v>29</v>
          </cell>
          <cell r="AF477">
            <v>19</v>
          </cell>
          <cell r="AG477">
            <v>33</v>
          </cell>
          <cell r="AH477">
            <v>48.08</v>
          </cell>
          <cell r="AI477">
            <v>53.37</v>
          </cell>
          <cell r="AJ477">
            <v>49.51</v>
          </cell>
          <cell r="AK477">
            <v>38.93</v>
          </cell>
          <cell r="AL477">
            <v>76.849999999999994</v>
          </cell>
          <cell r="AM477">
            <v>52.19</v>
          </cell>
          <cell r="AN477">
            <v>41</v>
          </cell>
          <cell r="AO477">
            <v>40.18</v>
          </cell>
          <cell r="AP477">
            <v>33.43</v>
          </cell>
          <cell r="AQ477">
            <v>29.06</v>
          </cell>
          <cell r="AR477">
            <v>32.28854702105123</v>
          </cell>
          <cell r="AS477">
            <v>34.291576023562357</v>
          </cell>
          <cell r="AT477">
            <v>35.692547489137013</v>
          </cell>
          <cell r="AU477">
            <v>36.95136513480427</v>
          </cell>
          <cell r="AV477">
            <v>38.588156475847804</v>
          </cell>
          <cell r="AW477">
            <v>40.595541775568364</v>
          </cell>
          <cell r="AX477">
            <v>42.903195724644135</v>
          </cell>
          <cell r="AY477">
            <v>45.309509148136122</v>
          </cell>
          <cell r="AZ477">
            <v>47.798270690894817</v>
          </cell>
          <cell r="BA477">
            <v>50.387217388280064</v>
          </cell>
          <cell r="BB477">
            <v>53.068001717224192</v>
          </cell>
          <cell r="BC477">
            <v>55.85055262740768</v>
          </cell>
          <cell r="BD477">
            <v>58.056619256626888</v>
          </cell>
          <cell r="BE477">
            <v>59.362724590545945</v>
          </cell>
          <cell r="BF477">
            <v>60.698865422770247</v>
          </cell>
          <cell r="BG477">
            <v>62.064508010569511</v>
          </cell>
          <cell r="BH477">
            <v>63.460486533219445</v>
          </cell>
          <cell r="BI477">
            <v>64.88821859954048</v>
          </cell>
          <cell r="BJ477">
            <v>66.348588683564003</v>
          </cell>
          <cell r="BK477">
            <v>67.841617817495589</v>
          </cell>
          <cell r="BL477">
            <v>69.368189913044034</v>
          </cell>
          <cell r="BM477">
            <v>70.928325620695361</v>
          </cell>
          <cell r="BN477">
            <v>72.524271376794388</v>
          </cell>
          <cell r="BO477">
            <v>74.156217746759864</v>
          </cell>
          <cell r="BP477">
            <v>75.824837668644278</v>
          </cell>
          <cell r="BQ477">
            <v>77.531081043650659</v>
          </cell>
          <cell r="BR477">
            <v>79.275682122470471</v>
          </cell>
          <cell r="BS477">
            <v>81.058784166713522</v>
          </cell>
          <cell r="BT477">
            <v>82.882694821391894</v>
          </cell>
          <cell r="BU477">
            <v>84.747397910654485</v>
          </cell>
          <cell r="BV477">
            <v>86.654554189710851</v>
          </cell>
          <cell r="BW477">
            <v>88.604209280974288</v>
          </cell>
          <cell r="BX477">
            <v>90.59791906816838</v>
          </cell>
          <cell r="BY477">
            <v>92.636594571184261</v>
          </cell>
          <cell r="BZ477">
            <v>94.720989022178131</v>
          </cell>
          <cell r="CA477">
            <v>96.85196313455036</v>
          </cell>
          <cell r="CB477">
            <v>99.031142890226207</v>
          </cell>
          <cell r="EM477">
            <v>50.75</v>
          </cell>
          <cell r="EN477">
            <v>34.21</v>
          </cell>
          <cell r="EO477">
            <v>34.29</v>
          </cell>
          <cell r="EP477">
            <v>30.35</v>
          </cell>
          <cell r="EQ477">
            <v>25.2</v>
          </cell>
          <cell r="ER477">
            <v>29.313712297005829</v>
          </cell>
          <cell r="ES477">
            <v>31.13219659931551</v>
          </cell>
          <cell r="ET477">
            <v>32.404092620260492</v>
          </cell>
          <cell r="EU477">
            <v>33.546931852865974</v>
          </cell>
          <cell r="EV477">
            <v>35.032921000358385</v>
          </cell>
          <cell r="EW477">
            <v>36.855360241953328</v>
          </cell>
          <cell r="EX477">
            <v>38.950403537031093</v>
          </cell>
          <cell r="EY477">
            <v>41.135016531436776</v>
          </cell>
          <cell r="EZ477">
            <v>43.394481467803104</v>
          </cell>
          <cell r="FA477">
            <v>45.744901218495365</v>
          </cell>
          <cell r="FB477">
            <v>48.178697341243023</v>
          </cell>
          <cell r="FC477">
            <v>50.704884003644125</v>
          </cell>
          <cell r="FD477">
            <v>52.707699504595453</v>
          </cell>
          <cell r="FE477">
            <v>53.893469677626967</v>
          </cell>
          <cell r="FF477">
            <v>55.106508093959825</v>
          </cell>
          <cell r="FG477">
            <v>56.346330186083897</v>
          </cell>
          <cell r="FH477">
            <v>57.61369327799013</v>
          </cell>
          <cell r="FI477">
            <v>58.909884370208005</v>
          </cell>
          <cell r="FJ477">
            <v>60.235706447686731</v>
          </cell>
          <cell r="FK477">
            <v>61.591178604875594</v>
          </cell>
          <cell r="FL477">
            <v>62.977103316209586</v>
          </cell>
          <cell r="FM477">
            <v>64.393499329587328</v>
          </cell>
          <cell r="FN477">
            <v>65.842406110849822</v>
          </cell>
          <cell r="FO477">
            <v>67.323996668087403</v>
          </cell>
          <cell r="FP477">
            <v>68.838881939675559</v>
          </cell>
          <cell r="FQ477">
            <v>70.387924309745657</v>
          </cell>
          <cell r="FR477">
            <v>71.97179038040619</v>
          </cell>
          <cell r="FS477">
            <v>73.590610214171562</v>
          </cell>
          <cell r="FT477">
            <v>75.246478846223269</v>
          </cell>
          <cell r="FU477">
            <v>76.939381591036906</v>
          </cell>
          <cell r="FV477">
            <v>78.670826193769798</v>
          </cell>
          <cell r="FW477">
            <v>80.440854073513904</v>
          </cell>
          <cell r="FX477">
            <v>82.250877766045775</v>
          </cell>
          <cell r="FY477">
            <v>84.101724356429628</v>
          </cell>
          <cell r="FZ477">
            <v>85.994077679422858</v>
          </cell>
          <cell r="GA477">
            <v>87.928719148477512</v>
          </cell>
          <cell r="GB477">
            <v>89.907124939227202</v>
          </cell>
          <cell r="ID477" t="str">
            <v>On</v>
          </cell>
        </row>
        <row r="478">
          <cell r="B478">
            <v>1</v>
          </cell>
          <cell r="D478">
            <v>15</v>
          </cell>
          <cell r="AE478">
            <v>25</v>
          </cell>
          <cell r="AF478">
            <v>18.690000000000001</v>
          </cell>
          <cell r="AG478">
            <v>32.04</v>
          </cell>
          <cell r="AH478">
            <v>43.55</v>
          </cell>
          <cell r="AI478">
            <v>49.93</v>
          </cell>
          <cell r="AJ478">
            <v>46.36</v>
          </cell>
          <cell r="AK478">
            <v>35.39</v>
          </cell>
          <cell r="AL478">
            <v>66.42</v>
          </cell>
          <cell r="AM478">
            <v>52.65</v>
          </cell>
          <cell r="AN478">
            <v>39</v>
          </cell>
          <cell r="AO478">
            <v>39.119999999999997</v>
          </cell>
          <cell r="AP478">
            <v>32.880000000000003</v>
          </cell>
          <cell r="AQ478">
            <v>28.73</v>
          </cell>
          <cell r="AR478">
            <v>30.437392511707287</v>
          </cell>
          <cell r="AS478">
            <v>32.307745520899608</v>
          </cell>
          <cell r="AT478">
            <v>33.627653539457008</v>
          </cell>
          <cell r="AU478">
            <v>34.811789406660118</v>
          </cell>
          <cell r="AV478">
            <v>36.351117060256392</v>
          </cell>
          <cell r="AW478">
            <v>38.238366689436361</v>
          </cell>
          <cell r="AX478">
            <v>40.407544834021706</v>
          </cell>
          <cell r="AY478">
            <v>42.669400006319698</v>
          </cell>
          <cell r="AZ478">
            <v>45.008721970115602</v>
          </cell>
          <cell r="BA478">
            <v>47.442159692533124</v>
          </cell>
          <cell r="BB478">
            <v>49.96187607502047</v>
          </cell>
          <cell r="BC478">
            <v>52.577195118478713</v>
          </cell>
          <cell r="BD478">
            <v>54.651432292574604</v>
          </cell>
          <cell r="BE478">
            <v>55.880927731893479</v>
          </cell>
          <cell r="BF478">
            <v>57.138701251118157</v>
          </cell>
          <cell r="BG478">
            <v>58.424246645845841</v>
          </cell>
          <cell r="BH478">
            <v>59.738346290327875</v>
          </cell>
          <cell r="BI478">
            <v>61.082339445337752</v>
          </cell>
          <cell r="BJ478">
            <v>62.457051444685213</v>
          </cell>
          <cell r="BK478">
            <v>63.862510634530693</v>
          </cell>
          <cell r="BL478">
            <v>65.299542042624779</v>
          </cell>
          <cell r="BM478">
            <v>66.768173876421528</v>
          </cell>
          <cell r="BN478">
            <v>68.270514850728858</v>
          </cell>
          <cell r="BO478">
            <v>69.80673936624639</v>
          </cell>
          <cell r="BP478">
            <v>71.37749277046953</v>
          </cell>
          <cell r="BQ478">
            <v>72.983658016149022</v>
          </cell>
          <cell r="BR478">
            <v>74.625933699182326</v>
          </cell>
          <cell r="BS478">
            <v>76.304454726186279</v>
          </cell>
          <cell r="BT478">
            <v>78.021383450674819</v>
          </cell>
          <cell r="BU478">
            <v>79.776718817229593</v>
          </cell>
          <cell r="BV478">
            <v>81.572011667107233</v>
          </cell>
          <cell r="BW478">
            <v>83.407314670667731</v>
          </cell>
          <cell r="BX478">
            <v>85.284089453379323</v>
          </cell>
          <cell r="BY478">
            <v>87.20318788516667</v>
          </cell>
          <cell r="BZ478">
            <v>89.165327295120647</v>
          </cell>
          <cell r="CA478">
            <v>91.171317091150968</v>
          </cell>
          <cell r="CB478">
            <v>93.222680653175104</v>
          </cell>
          <cell r="EM478">
            <v>46.83</v>
          </cell>
          <cell r="EN478">
            <v>33.409999999999997</v>
          </cell>
          <cell r="EO478">
            <v>33.25</v>
          </cell>
          <cell r="EP478">
            <v>30.07</v>
          </cell>
          <cell r="EQ478">
            <v>24.82</v>
          </cell>
          <cell r="ER478">
            <v>27.836143334155661</v>
          </cell>
          <cell r="ES478">
            <v>29.546651697489391</v>
          </cell>
          <cell r="ET478">
            <v>30.753757358013143</v>
          </cell>
          <cell r="EU478">
            <v>31.836694265762461</v>
          </cell>
          <cell r="EV478">
            <v>33.244467457479004</v>
          </cell>
          <cell r="EW478">
            <v>34.970428417011902</v>
          </cell>
          <cell r="EX478">
            <v>36.954223636223624</v>
          </cell>
          <cell r="EY478">
            <v>39.022775492397606</v>
          </cell>
          <cell r="EZ478">
            <v>41.162173650893436</v>
          </cell>
          <cell r="FA478">
            <v>43.387644220026488</v>
          </cell>
          <cell r="FB478">
            <v>45.692019877611479</v>
          </cell>
          <cell r="FC478">
            <v>48.083827774107505</v>
          </cell>
          <cell r="FD478">
            <v>49.980795895307736</v>
          </cell>
          <cell r="FE478">
            <v>51.105215842397712</v>
          </cell>
          <cell r="FF478">
            <v>52.255497160009824</v>
          </cell>
          <cell r="FG478">
            <v>53.431176905127259</v>
          </cell>
          <cell r="FH478">
            <v>54.632970588508492</v>
          </cell>
          <cell r="FI478">
            <v>55.862103014638265</v>
          </cell>
          <cell r="FJ478">
            <v>57.119328982411325</v>
          </cell>
          <cell r="FK478">
            <v>58.404674415460399</v>
          </cell>
          <cell r="FL478">
            <v>59.718893832777589</v>
          </cell>
          <cell r="FM478">
            <v>61.062013031143408</v>
          </cell>
          <cell r="FN478">
            <v>62.435960509775448</v>
          </cell>
          <cell r="FO478">
            <v>63.840895764690657</v>
          </cell>
          <cell r="FP478">
            <v>65.277408990511518</v>
          </cell>
          <cell r="FQ478">
            <v>66.746307680827286</v>
          </cell>
          <cell r="FR478">
            <v>68.248230727932253</v>
          </cell>
          <cell r="FS478">
            <v>69.783301509015246</v>
          </cell>
          <cell r="FT478">
            <v>71.353497577913373</v>
          </cell>
          <cell r="FU478">
            <v>72.958817969406752</v>
          </cell>
          <cell r="FV478">
            <v>74.600680986311261</v>
          </cell>
          <cell r="FW478">
            <v>76.279134797657505</v>
          </cell>
          <cell r="FX478">
            <v>77.99551611505828</v>
          </cell>
          <cell r="FY478">
            <v>79.750604005686185</v>
          </cell>
          <cell r="FZ478">
            <v>81.545054494047378</v>
          </cell>
          <cell r="GA478">
            <v>83.379607814200412</v>
          </cell>
          <cell r="GB478">
            <v>85.25565715453088</v>
          </cell>
          <cell r="ID478" t="str">
            <v>On</v>
          </cell>
        </row>
        <row r="479">
          <cell r="B479">
            <v>1</v>
          </cell>
          <cell r="D479">
            <v>16</v>
          </cell>
          <cell r="AE479">
            <v>23.36</v>
          </cell>
          <cell r="AF479">
            <v>18.77</v>
          </cell>
          <cell r="AG479">
            <v>30.78</v>
          </cell>
          <cell r="AH479">
            <v>43.88</v>
          </cell>
          <cell r="AI479">
            <v>49.75</v>
          </cell>
          <cell r="AJ479">
            <v>45.31</v>
          </cell>
          <cell r="AK479">
            <v>34.770000000000003</v>
          </cell>
          <cell r="AL479">
            <v>63.87</v>
          </cell>
          <cell r="AM479">
            <v>51.48</v>
          </cell>
          <cell r="AN479">
            <v>38</v>
          </cell>
          <cell r="AO479">
            <v>38.94</v>
          </cell>
          <cell r="AP479">
            <v>33.04</v>
          </cell>
          <cell r="AQ479">
            <v>28.34</v>
          </cell>
          <cell r="AR479">
            <v>30.277540077653093</v>
          </cell>
          <cell r="AS479">
            <v>32.136532503379399</v>
          </cell>
          <cell r="AT479">
            <v>33.449372396013608</v>
          </cell>
          <cell r="AU479">
            <v>34.627034772702693</v>
          </cell>
          <cell r="AV479">
            <v>36.157894139991491</v>
          </cell>
          <cell r="AW479">
            <v>38.034695466709778</v>
          </cell>
          <cell r="AX479">
            <v>40.191823608550251</v>
          </cell>
          <cell r="AY479">
            <v>42.441107140309605</v>
          </cell>
          <cell r="AZ479">
            <v>44.767423257332958</v>
          </cell>
          <cell r="BA479">
            <v>47.187325896884111</v>
          </cell>
          <cell r="BB479">
            <v>49.693022639325136</v>
          </cell>
          <cell r="BC479">
            <v>52.293784613082458</v>
          </cell>
          <cell r="BD479">
            <v>54.356560188023458</v>
          </cell>
          <cell r="BE479">
            <v>55.579421653076267</v>
          </cell>
          <cell r="BF479">
            <v>56.830408898429091</v>
          </cell>
          <cell r="BG479">
            <v>58.109018261181625</v>
          </cell>
          <cell r="BH479">
            <v>59.416027656638832</v>
          </cell>
          <cell r="BI479">
            <v>60.752769430166161</v>
          </cell>
          <cell r="BJ479">
            <v>62.120063881889152</v>
          </cell>
          <cell r="BK479">
            <v>63.517939930939242</v>
          </cell>
          <cell r="BL479">
            <v>64.947217593243025</v>
          </cell>
          <cell r="BM479">
            <v>66.407925670023019</v>
          </cell>
          <cell r="BN479">
            <v>67.902160907021113</v>
          </cell>
          <cell r="BO479">
            <v>69.430096427727293</v>
          </cell>
          <cell r="BP479">
            <v>70.992375033777236</v>
          </cell>
          <cell r="BQ479">
            <v>72.589874029002971</v>
          </cell>
          <cell r="BR479">
            <v>74.223288826311887</v>
          </cell>
          <cell r="BS479">
            <v>75.892753670500881</v>
          </cell>
          <cell r="BT479">
            <v>77.600418351151134</v>
          </cell>
          <cell r="BU479">
            <v>79.346283000930313</v>
          </cell>
          <cell r="BV479">
            <v>81.131889056489939</v>
          </cell>
          <cell r="BW479">
            <v>82.957289738477044</v>
          </cell>
          <cell r="BX479">
            <v>84.8239385014829</v>
          </cell>
          <cell r="BY479">
            <v>86.732682180924456</v>
          </cell>
          <cell r="BZ479">
            <v>88.684234901746407</v>
          </cell>
          <cell r="CA479">
            <v>90.679401655534306</v>
          </cell>
          <cell r="CB479">
            <v>92.719696990487293</v>
          </cell>
          <cell r="EM479">
            <v>45.6</v>
          </cell>
          <cell r="EN479">
            <v>33.25</v>
          </cell>
          <cell r="EO479">
            <v>33.17</v>
          </cell>
          <cell r="EP479">
            <v>30.19</v>
          </cell>
          <cell r="EQ479">
            <v>24.65</v>
          </cell>
          <cell r="ER479">
            <v>27.665827328824061</v>
          </cell>
          <cell r="ES479">
            <v>29.364464778360293</v>
          </cell>
          <cell r="ET479">
            <v>30.564060309795728</v>
          </cell>
          <cell r="EU479">
            <v>31.64013861343506</v>
          </cell>
          <cell r="EV479">
            <v>33.038947460240415</v>
          </cell>
          <cell r="EW479">
            <v>34.753857631354975</v>
          </cell>
          <cell r="EX479">
            <v>36.724913884447098</v>
          </cell>
          <cell r="EY479">
            <v>38.780176288315587</v>
          </cell>
          <cell r="EZ479">
            <v>40.905826517520644</v>
          </cell>
          <cell r="FA479">
            <v>43.116990581928917</v>
          </cell>
          <cell r="FB479">
            <v>45.406548228850667</v>
          </cell>
          <cell r="FC479">
            <v>47.782970867704584</v>
          </cell>
          <cell r="FD479">
            <v>49.667813319504489</v>
          </cell>
          <cell r="FE479">
            <v>50.785191879732828</v>
          </cell>
          <cell r="FF479">
            <v>51.928270116330943</v>
          </cell>
          <cell r="FG479">
            <v>53.096587811896896</v>
          </cell>
          <cell r="FH479">
            <v>54.290855779477191</v>
          </cell>
          <cell r="FI479">
            <v>55.512291437551951</v>
          </cell>
          <cell r="FJ479">
            <v>56.761644327912641</v>
          </cell>
          <cell r="FK479">
            <v>58.038940875153024</v>
          </cell>
          <cell r="FL479">
            <v>59.344930361380356</v>
          </cell>
          <cell r="FM479">
            <v>60.679639103450214</v>
          </cell>
          <cell r="FN479">
            <v>62.044982983745989</v>
          </cell>
          <cell r="FO479">
            <v>63.441120192284721</v>
          </cell>
          <cell r="FP479">
            <v>64.868638083224425</v>
          </cell>
          <cell r="FQ479">
            <v>66.328338284975786</v>
          </cell>
          <cell r="FR479">
            <v>67.820856224768647</v>
          </cell>
          <cell r="FS479">
            <v>69.346314567567248</v>
          </cell>
          <cell r="FT479">
            <v>70.906677664081499</v>
          </cell>
          <cell r="FU479">
            <v>72.501945635535307</v>
          </cell>
          <cell r="FV479">
            <v>74.133526955672863</v>
          </cell>
          <cell r="FW479">
            <v>75.801470254377179</v>
          </cell>
          <cell r="FX479">
            <v>77.507103612583805</v>
          </cell>
          <cell r="FY479">
            <v>79.25120081846579</v>
          </cell>
          <cell r="FZ479">
            <v>81.034414397207144</v>
          </cell>
          <cell r="GA479">
            <v>82.857479902559959</v>
          </cell>
          <cell r="GB479">
            <v>84.721781239189212</v>
          </cell>
          <cell r="ID479" t="str">
            <v>On</v>
          </cell>
        </row>
        <row r="480">
          <cell r="B480">
            <v>1</v>
          </cell>
          <cell r="D480">
            <v>17</v>
          </cell>
          <cell r="AE480">
            <v>30.24</v>
          </cell>
          <cell r="AF480">
            <v>22</v>
          </cell>
          <cell r="AG480">
            <v>40.090000000000003</v>
          </cell>
          <cell r="AH480">
            <v>58.79</v>
          </cell>
          <cell r="AI480">
            <v>57.32</v>
          </cell>
          <cell r="AJ480">
            <v>52.12</v>
          </cell>
          <cell r="AK480">
            <v>38.119999999999997</v>
          </cell>
          <cell r="AL480">
            <v>79.900000000000006</v>
          </cell>
          <cell r="AM480">
            <v>56.44</v>
          </cell>
          <cell r="AN480">
            <v>41.44</v>
          </cell>
          <cell r="AO480">
            <v>40.340000000000003</v>
          </cell>
          <cell r="AP480">
            <v>35.520000000000003</v>
          </cell>
          <cell r="AQ480">
            <v>29.54</v>
          </cell>
          <cell r="AR480">
            <v>33.959187464962326</v>
          </cell>
          <cell r="AS480">
            <v>36.083431447981766</v>
          </cell>
          <cell r="AT480">
            <v>37.556518366809065</v>
          </cell>
          <cell r="AU480">
            <v>38.882359668226236</v>
          </cell>
          <cell r="AV480">
            <v>40.606313364471418</v>
          </cell>
          <cell r="AW480">
            <v>42.720981539798217</v>
          </cell>
          <cell r="AX480">
            <v>45.152194560832861</v>
          </cell>
          <cell r="AY480">
            <v>47.687388942507738</v>
          </cell>
          <cell r="AZ480">
            <v>50.309464885059306</v>
          </cell>
          <cell r="BA480">
            <v>53.037124959979728</v>
          </cell>
          <cell r="BB480">
            <v>55.861570223890169</v>
          </cell>
          <cell r="BC480">
            <v>58.79326587661334</v>
          </cell>
          <cell r="BD480">
            <v>61.117115135721889</v>
          </cell>
          <cell r="BE480">
            <v>62.492076396208112</v>
          </cell>
          <cell r="BF480">
            <v>63.898650900613205</v>
          </cell>
          <cell r="BG480">
            <v>65.336282558766044</v>
          </cell>
          <cell r="BH480">
            <v>66.805852526433327</v>
          </cell>
          <cell r="BI480">
            <v>68.308846824225199</v>
          </cell>
          <cell r="BJ480">
            <v>69.846204421811606</v>
          </cell>
          <cell r="BK480">
            <v>71.41793885245616</v>
          </cell>
          <cell r="BL480">
            <v>73.024988288111629</v>
          </cell>
          <cell r="BM480">
            <v>74.667365658134202</v>
          </cell>
          <cell r="BN480">
            <v>76.347440519416622</v>
          </cell>
          <cell r="BO480">
            <v>78.065419844281621</v>
          </cell>
          <cell r="BP480">
            <v>79.821998967701902</v>
          </cell>
          <cell r="BQ480">
            <v>81.618190237951481</v>
          </cell>
          <cell r="BR480">
            <v>83.454758488353264</v>
          </cell>
          <cell r="BS480">
            <v>85.331855435035024</v>
          </cell>
          <cell r="BT480">
            <v>87.251919576777652</v>
          </cell>
          <cell r="BU480">
            <v>89.214919289424813</v>
          </cell>
          <cell r="BV480">
            <v>91.22261585380781</v>
          </cell>
          <cell r="BW480">
            <v>93.275047637860595</v>
          </cell>
          <cell r="BX480">
            <v>95.373855110675123</v>
          </cell>
          <cell r="BY480">
            <v>97.520003796849309</v>
          </cell>
          <cell r="BZ480">
            <v>99.714277739566285</v>
          </cell>
          <cell r="CA480">
            <v>101.95758417001937</v>
          </cell>
          <cell r="CB480">
            <v>104.25164209999839</v>
          </cell>
          <cell r="EM480">
            <v>48.15</v>
          </cell>
          <cell r="EN480">
            <v>33.85</v>
          </cell>
          <cell r="EO480">
            <v>33.909999999999997</v>
          </cell>
          <cell r="EP480">
            <v>31.2</v>
          </cell>
          <cell r="EQ480">
            <v>25.06</v>
          </cell>
          <cell r="ER480">
            <v>29.82901601652096</v>
          </cell>
          <cell r="ES480">
            <v>31.694906001605602</v>
          </cell>
          <cell r="ET480">
            <v>32.988833700575526</v>
          </cell>
          <cell r="EU480">
            <v>34.15342403290142</v>
          </cell>
          <cell r="EV480">
            <v>35.667707685008672</v>
          </cell>
          <cell r="EW480">
            <v>37.525186487660591</v>
          </cell>
          <cell r="EX480">
            <v>39.6607114385694</v>
          </cell>
          <cell r="EY480">
            <v>41.887571368418953</v>
          </cell>
          <cell r="EZ480">
            <v>44.190746182822359</v>
          </cell>
          <cell r="FA480">
            <v>46.586663816198403</v>
          </cell>
          <cell r="FB480">
            <v>49.067595466930548</v>
          </cell>
          <cell r="FC480">
            <v>51.642733540268466</v>
          </cell>
          <cell r="FD480">
            <v>53.683952484080031</v>
          </cell>
          <cell r="FE480">
            <v>54.891688726399011</v>
          </cell>
          <cell r="FF480">
            <v>56.127193358646728</v>
          </cell>
          <cell r="FG480">
            <v>57.389977923240437</v>
          </cell>
          <cell r="FH480">
            <v>58.680816408353593</v>
          </cell>
          <cell r="FI480">
            <v>60.001014102359967</v>
          </cell>
          <cell r="FJ480">
            <v>61.351395775915591</v>
          </cell>
          <cell r="FK480">
            <v>62.731973316346618</v>
          </cell>
          <cell r="FL480">
            <v>64.143570793611559</v>
          </cell>
          <cell r="FM480">
            <v>65.586199564577328</v>
          </cell>
          <cell r="FN480">
            <v>67.06194099678487</v>
          </cell>
          <cell r="FO480">
            <v>68.570976890247366</v>
          </cell>
          <cell r="FP480">
            <v>70.113918012170586</v>
          </cell>
          <cell r="FQ480">
            <v>71.691653587389808</v>
          </cell>
          <cell r="FR480">
            <v>73.304855428958945</v>
          </cell>
          <cell r="FS480">
            <v>74.953656801044275</v>
          </cell>
          <cell r="FT480">
            <v>76.640199628250627</v>
          </cell>
          <cell r="FU480">
            <v>78.364456132602868</v>
          </cell>
          <cell r="FV480">
            <v>80.127973385101441</v>
          </cell>
          <cell r="FW480">
            <v>81.930785087309971</v>
          </cell>
          <cell r="FX480">
            <v>83.774332191809222</v>
          </cell>
          <cell r="FY480">
            <v>85.659462794529787</v>
          </cell>
          <cell r="FZ480">
            <v>87.586865582051459</v>
          </cell>
          <cell r="GA480">
            <v>89.557337446638627</v>
          </cell>
          <cell r="GB480">
            <v>91.572388331079665</v>
          </cell>
          <cell r="ID480" t="str">
            <v>On</v>
          </cell>
        </row>
        <row r="481">
          <cell r="B481">
            <v>1</v>
          </cell>
          <cell r="D481">
            <v>18</v>
          </cell>
          <cell r="AE481">
            <v>56.01</v>
          </cell>
          <cell r="AF481">
            <v>33</v>
          </cell>
          <cell r="AG481">
            <v>78.680000000000007</v>
          </cell>
          <cell r="AH481">
            <v>100</v>
          </cell>
          <cell r="AI481">
            <v>96</v>
          </cell>
          <cell r="AJ481">
            <v>75.53</v>
          </cell>
          <cell r="AK481">
            <v>57.3</v>
          </cell>
          <cell r="AL481">
            <v>123.73</v>
          </cell>
          <cell r="AM481">
            <v>81.75</v>
          </cell>
          <cell r="AN481">
            <v>56.02</v>
          </cell>
          <cell r="AO481">
            <v>51.02</v>
          </cell>
          <cell r="AP481">
            <v>52.04</v>
          </cell>
          <cell r="AQ481">
            <v>35.619999999999997</v>
          </cell>
          <cell r="AR481">
            <v>53.66143849455586</v>
          </cell>
          <cell r="AS481">
            <v>57.178462346468798</v>
          </cell>
          <cell r="AT481">
            <v>59.527972749244441</v>
          </cell>
          <cell r="AU481">
            <v>61.653582479948717</v>
          </cell>
          <cell r="AV481">
            <v>64.425293806810174</v>
          </cell>
          <cell r="AW481">
            <v>67.833478795752441</v>
          </cell>
          <cell r="AX481">
            <v>71.757011194232433</v>
          </cell>
          <cell r="AY481">
            <v>75.849207269598722</v>
          </cell>
          <cell r="AZ481">
            <v>80.082115184371233</v>
          </cell>
          <cell r="BA481">
            <v>84.486233009299454</v>
          </cell>
          <cell r="BB481">
            <v>89.047208479555238</v>
          </cell>
          <cell r="BC481">
            <v>93.782072399203201</v>
          </cell>
          <cell r="BD481">
            <v>97.524600818190834</v>
          </cell>
          <cell r="BE481">
            <v>99.718646005820915</v>
          </cell>
          <cell r="BF481">
            <v>101.96311761112133</v>
          </cell>
          <cell r="BG481">
            <v>104.25713366875257</v>
          </cell>
          <cell r="BH481">
            <v>106.60212378691338</v>
          </cell>
          <cell r="BI481">
            <v>109.00043790232439</v>
          </cell>
          <cell r="BJ481">
            <v>111.45362974284683</v>
          </cell>
          <cell r="BK481">
            <v>113.96164674853637</v>
          </cell>
          <cell r="BL481">
            <v>116.52603917597435</v>
          </cell>
          <cell r="BM481">
            <v>119.14675131243727</v>
          </cell>
          <cell r="BN481">
            <v>121.82763383785426</v>
          </cell>
          <cell r="BO481">
            <v>124.56904197881586</v>
          </cell>
          <cell r="BP481">
            <v>127.37199747070304</v>
          </cell>
          <cell r="BQ481">
            <v>130.23819868996736</v>
          </cell>
          <cell r="BR481">
            <v>133.16881082271425</v>
          </cell>
          <cell r="BS481">
            <v>136.16406254825097</v>
          </cell>
          <cell r="BT481">
            <v>139.22794226399037</v>
          </cell>
          <cell r="BU481">
            <v>142.36028099485898</v>
          </cell>
          <cell r="BV481">
            <v>145.56399246247693</v>
          </cell>
          <cell r="BW481">
            <v>148.83905171527033</v>
          </cell>
          <cell r="BX481">
            <v>152.1881087314236</v>
          </cell>
          <cell r="BY481">
            <v>155.61274389386318</v>
          </cell>
          <cell r="BZ481">
            <v>159.11414418425727</v>
          </cell>
          <cell r="CA481">
            <v>162.6937600726219</v>
          </cell>
          <cell r="CB481">
            <v>166.35439692177957</v>
          </cell>
          <cell r="EM481">
            <v>59.07</v>
          </cell>
          <cell r="EN481">
            <v>42.98</v>
          </cell>
          <cell r="EO481">
            <v>40.270000000000003</v>
          </cell>
          <cell r="EP481">
            <v>38.799999999999997</v>
          </cell>
          <cell r="EQ481">
            <v>28.15</v>
          </cell>
          <cell r="ER481">
            <v>40.008912636217666</v>
          </cell>
          <cell r="ES481">
            <v>42.631136415122775</v>
          </cell>
          <cell r="ET481">
            <v>44.382885139713373</v>
          </cell>
          <cell r="EU481">
            <v>45.967697928939472</v>
          </cell>
          <cell r="EV481">
            <v>48.034231354808504</v>
          </cell>
          <cell r="EW481">
            <v>50.575307019123642</v>
          </cell>
          <cell r="EX481">
            <v>53.500615571410805</v>
          </cell>
          <cell r="EY481">
            <v>56.551676442360304</v>
          </cell>
          <cell r="EZ481">
            <v>59.707649291960102</v>
          </cell>
          <cell r="FA481">
            <v>62.991272881645244</v>
          </cell>
          <cell r="FB481">
            <v>66.391846445171851</v>
          </cell>
          <cell r="FC481">
            <v>69.922067814932433</v>
          </cell>
          <cell r="FD481">
            <v>72.712423361756422</v>
          </cell>
          <cell r="FE481">
            <v>74.348260281050173</v>
          </cell>
          <cell r="FF481">
            <v>76.021694145109677</v>
          </cell>
          <cell r="FG481">
            <v>77.732067377932353</v>
          </cell>
          <cell r="FH481">
            <v>79.480445867260542</v>
          </cell>
          <cell r="FI481">
            <v>81.268581679673062</v>
          </cell>
          <cell r="FJ481">
            <v>83.097633244090247</v>
          </cell>
          <cell r="FK481">
            <v>84.967561372851861</v>
          </cell>
          <cell r="FL481">
            <v>86.87952190676026</v>
          </cell>
          <cell r="FM481">
            <v>88.833473307505102</v>
          </cell>
          <cell r="FN481">
            <v>90.832286566271037</v>
          </cell>
          <cell r="FO481">
            <v>92.876226533014119</v>
          </cell>
          <cell r="FP481">
            <v>94.966054993529539</v>
          </cell>
          <cell r="FQ481">
            <v>97.103038223880347</v>
          </cell>
          <cell r="FR481">
            <v>99.288044963899168</v>
          </cell>
          <cell r="FS481">
            <v>101.52124571237773</v>
          </cell>
          <cell r="FT481">
            <v>103.8056141399467</v>
          </cell>
          <cell r="FU481">
            <v>106.14102426211622</v>
          </cell>
          <cell r="FV481">
            <v>108.52964849239248</v>
          </cell>
          <cell r="FW481">
            <v>110.97146822737295</v>
          </cell>
          <cell r="FX481">
            <v>113.46845923864787</v>
          </cell>
          <cell r="FY481">
            <v>116.02179982862972</v>
          </cell>
          <cell r="FZ481">
            <v>118.63237498749388</v>
          </cell>
          <cell r="GA481">
            <v>121.30126615714315</v>
          </cell>
          <cell r="GB481">
            <v>124.03056496089636</v>
          </cell>
          <cell r="ID481" t="str">
            <v>On</v>
          </cell>
        </row>
        <row r="482">
          <cell r="B482">
            <v>1</v>
          </cell>
          <cell r="D482">
            <v>19</v>
          </cell>
          <cell r="AE482">
            <v>48</v>
          </cell>
          <cell r="AF482">
            <v>31.63</v>
          </cell>
          <cell r="AG482">
            <v>89.65</v>
          </cell>
          <cell r="AH482">
            <v>95.07</v>
          </cell>
          <cell r="AI482">
            <v>100</v>
          </cell>
          <cell r="AJ482">
            <v>82.24</v>
          </cell>
          <cell r="AK482">
            <v>71.87</v>
          </cell>
          <cell r="AL482">
            <v>129.94</v>
          </cell>
          <cell r="AM482">
            <v>81.64</v>
          </cell>
          <cell r="AN482">
            <v>54.57</v>
          </cell>
          <cell r="AO482">
            <v>54.44</v>
          </cell>
          <cell r="AP482">
            <v>46.05</v>
          </cell>
          <cell r="AQ482">
            <v>37.6</v>
          </cell>
          <cell r="AR482">
            <v>60.243164407723349</v>
          </cell>
          <cell r="AS482">
            <v>64.219100138182867</v>
          </cell>
          <cell r="AT482">
            <v>66.865880364054533</v>
          </cell>
          <cell r="AU482">
            <v>69.260277787095433</v>
          </cell>
          <cell r="AV482">
            <v>72.385435736418444</v>
          </cell>
          <cell r="AW482">
            <v>76.230632386501</v>
          </cell>
          <cell r="AX482">
            <v>80.658774799162543</v>
          </cell>
          <cell r="AY482">
            <v>85.277521027642095</v>
          </cell>
          <cell r="AZ482">
            <v>90.055229192829003</v>
          </cell>
          <cell r="BA482">
            <v>95.02640851785057</v>
          </cell>
          <cell r="BB482">
            <v>100.17481184782977</v>
          </cell>
          <cell r="BC482">
            <v>105.51970509362569</v>
          </cell>
          <cell r="BD482">
            <v>109.74128818806885</v>
          </cell>
          <cell r="BE482">
            <v>112.21017666388892</v>
          </cell>
          <cell r="BF482">
            <v>114.73581201830135</v>
          </cell>
          <cell r="BG482">
            <v>117.31719263466718</v>
          </cell>
          <cell r="BH482">
            <v>119.955930375812</v>
          </cell>
          <cell r="BI482">
            <v>122.65467366615499</v>
          </cell>
          <cell r="BJ482">
            <v>125.4151767658327</v>
          </cell>
          <cell r="BK482">
            <v>128.23736890380152</v>
          </cell>
          <cell r="BL482">
            <v>131.12299999353289</v>
          </cell>
          <cell r="BM482">
            <v>134.07199527209647</v>
          </cell>
          <cell r="BN482">
            <v>137.08870524622924</v>
          </cell>
          <cell r="BO482">
            <v>140.17352683729305</v>
          </cell>
          <cell r="BP482">
            <v>143.3276015973405</v>
          </cell>
          <cell r="BQ482">
            <v>146.55284834793065</v>
          </cell>
          <cell r="BR482">
            <v>149.85057288681159</v>
          </cell>
          <cell r="BS482">
            <v>153.22102566647402</v>
          </cell>
          <cell r="BT482">
            <v>156.66871400437691</v>
          </cell>
          <cell r="BU482">
            <v>160.19343080351737</v>
          </cell>
          <cell r="BV482">
            <v>163.79846904260722</v>
          </cell>
          <cell r="BW482">
            <v>167.48378646663213</v>
          </cell>
          <cell r="BX482">
            <v>171.25237236286318</v>
          </cell>
          <cell r="BY482">
            <v>175.10600767877588</v>
          </cell>
          <cell r="BZ482">
            <v>179.04602085279475</v>
          </cell>
          <cell r="CA482">
            <v>183.0740429018235</v>
          </cell>
          <cell r="CB482">
            <v>187.19324022992561</v>
          </cell>
          <cell r="EM482">
            <v>66.7</v>
          </cell>
          <cell r="EN482">
            <v>46.17</v>
          </cell>
          <cell r="EO482">
            <v>48.93</v>
          </cell>
          <cell r="EP482">
            <v>40.08</v>
          </cell>
          <cell r="EQ482">
            <v>30.98</v>
          </cell>
          <cell r="ER482">
            <v>52.433138533367028</v>
          </cell>
          <cell r="ES482">
            <v>55.893627221245801</v>
          </cell>
          <cell r="ET482">
            <v>58.197274375489805</v>
          </cell>
          <cell r="EU482">
            <v>60.281258060950812</v>
          </cell>
          <cell r="EV482">
            <v>63.001265240296441</v>
          </cell>
          <cell r="EW482">
            <v>66.347964083625627</v>
          </cell>
          <cell r="EX482">
            <v>70.20203461347306</v>
          </cell>
          <cell r="EY482">
            <v>74.221998757609015</v>
          </cell>
          <cell r="EZ482">
            <v>78.380316743726084</v>
          </cell>
          <cell r="FA482">
            <v>82.70702396081326</v>
          </cell>
          <cell r="FB482">
            <v>87.187979562671387</v>
          </cell>
          <cell r="FC482">
            <v>91.839951794842946</v>
          </cell>
          <cell r="FD482">
            <v>95.514241706358291</v>
          </cell>
          <cell r="FE482">
            <v>97.663059298342404</v>
          </cell>
          <cell r="FF482">
            <v>99.861267007459674</v>
          </cell>
          <cell r="FG482">
            <v>102.10799306834876</v>
          </cell>
          <cell r="FH482">
            <v>104.40464037920836</v>
          </cell>
          <cell r="FI482">
            <v>106.75351401823001</v>
          </cell>
          <cell r="FJ482">
            <v>109.15614082029478</v>
          </cell>
          <cell r="FK482">
            <v>111.61245918923703</v>
          </cell>
          <cell r="FL482">
            <v>114.12399217678171</v>
          </cell>
          <cell r="FM482">
            <v>116.69067471239146</v>
          </cell>
          <cell r="FN482">
            <v>119.31629329574089</v>
          </cell>
          <cell r="FO482">
            <v>122.00119339063421</v>
          </cell>
          <cell r="FP482">
            <v>124.74636855638235</v>
          </cell>
          <cell r="FQ482">
            <v>127.55348885526732</v>
          </cell>
          <cell r="FR482">
            <v>130.42369079920539</v>
          </cell>
          <cell r="FS482">
            <v>133.35719237160214</v>
          </cell>
          <cell r="FT482">
            <v>136.35791655364662</v>
          </cell>
          <cell r="FU482">
            <v>139.42568309674215</v>
          </cell>
          <cell r="FV482">
            <v>142.5633580722627</v>
          </cell>
          <cell r="FW482">
            <v>145.77090470320556</v>
          </cell>
          <cell r="FX482">
            <v>149.05092474057668</v>
          </cell>
          <cell r="FY482">
            <v>152.40496824680429</v>
          </cell>
          <cell r="FZ482">
            <v>155.83419143930539</v>
          </cell>
          <cell r="GA482">
            <v>159.34001388718971</v>
          </cell>
          <cell r="GB482">
            <v>162.92519149653461</v>
          </cell>
          <cell r="ID482" t="str">
            <v>On</v>
          </cell>
        </row>
        <row r="483">
          <cell r="B483">
            <v>1</v>
          </cell>
          <cell r="D483">
            <v>20</v>
          </cell>
          <cell r="AE483">
            <v>40.01</v>
          </cell>
          <cell r="AF483">
            <v>30</v>
          </cell>
          <cell r="AG483">
            <v>80.72</v>
          </cell>
          <cell r="AH483">
            <v>85.11</v>
          </cell>
          <cell r="AI483">
            <v>88.84</v>
          </cell>
          <cell r="AJ483">
            <v>76.680000000000007</v>
          </cell>
          <cell r="AK483">
            <v>61.37</v>
          </cell>
          <cell r="AL483">
            <v>113.06</v>
          </cell>
          <cell r="AM483">
            <v>73.88</v>
          </cell>
          <cell r="AN483">
            <v>51</v>
          </cell>
          <cell r="AO483">
            <v>50.8</v>
          </cell>
          <cell r="AP483">
            <v>42.81</v>
          </cell>
          <cell r="AQ483">
            <v>34.94</v>
          </cell>
          <cell r="AR483">
            <v>50.826677333798564</v>
          </cell>
          <cell r="AS483">
            <v>54.146615349134642</v>
          </cell>
          <cell r="AT483">
            <v>56.367689658931354</v>
          </cell>
          <cell r="AU483">
            <v>58.377387509248003</v>
          </cell>
          <cell r="AV483">
            <v>60.996561935067909</v>
          </cell>
          <cell r="AW483">
            <v>64.216087326099696</v>
          </cell>
          <cell r="AX483">
            <v>67.921739366159329</v>
          </cell>
          <cell r="AY483">
            <v>71.786575721382263</v>
          </cell>
          <cell r="AZ483">
            <v>75.78423965405419</v>
          </cell>
          <cell r="BA483">
            <v>79.943495301493925</v>
          </cell>
          <cell r="BB483">
            <v>84.250810083703442</v>
          </cell>
          <cell r="BC483">
            <v>88.722248404398854</v>
          </cell>
          <cell r="BD483">
            <v>92.257988550487099</v>
          </cell>
          <cell r="BE483">
            <v>94.333549173997156</v>
          </cell>
          <cell r="BF483">
            <v>96.456810787386047</v>
          </cell>
          <cell r="BG483">
            <v>98.626943923567211</v>
          </cell>
          <cell r="BH483">
            <v>100.84529977924046</v>
          </cell>
          <cell r="BI483">
            <v>103.11409884826485</v>
          </cell>
          <cell r="BJ483">
            <v>105.43480892085073</v>
          </cell>
          <cell r="BK483">
            <v>107.80738493494104</v>
          </cell>
          <cell r="BL483">
            <v>110.23329158491066</v>
          </cell>
          <cell r="BM483">
            <v>112.71248101622321</v>
          </cell>
          <cell r="BN483">
            <v>115.2485881817904</v>
          </cell>
          <cell r="BO483">
            <v>117.84195105001588</v>
          </cell>
          <cell r="BP483">
            <v>120.49353878770332</v>
          </cell>
          <cell r="BQ483">
            <v>123.20495560529515</v>
          </cell>
          <cell r="BR483">
            <v>125.97730551326796</v>
          </cell>
          <cell r="BS483">
            <v>128.81080816502407</v>
          </cell>
          <cell r="BT483">
            <v>131.70922835437858</v>
          </cell>
          <cell r="BU483">
            <v>134.67241283182878</v>
          </cell>
          <cell r="BV483">
            <v>137.70311248406804</v>
          </cell>
          <cell r="BW483">
            <v>140.8013094681703</v>
          </cell>
          <cell r="BX483">
            <v>143.96950743604108</v>
          </cell>
          <cell r="BY483">
            <v>147.20920081916091</v>
          </cell>
          <cell r="BZ483">
            <v>150.52151506124517</v>
          </cell>
          <cell r="CA483">
            <v>153.90782295330632</v>
          </cell>
          <cell r="CB483">
            <v>157.37077452370147</v>
          </cell>
          <cell r="EM483">
            <v>65.38</v>
          </cell>
          <cell r="EN483">
            <v>46.54</v>
          </cell>
          <cell r="EO483">
            <v>43.33</v>
          </cell>
          <cell r="EP483">
            <v>37.69</v>
          </cell>
          <cell r="EQ483">
            <v>28.77</v>
          </cell>
          <cell r="ER483">
            <v>44.747896956572475</v>
          </cell>
          <cell r="ES483">
            <v>47.670776279114328</v>
          </cell>
          <cell r="ET483">
            <v>49.626214044501815</v>
          </cell>
          <cell r="EU483">
            <v>51.395555599709347</v>
          </cell>
          <cell r="EV483">
            <v>53.70148141398527</v>
          </cell>
          <cell r="EW483">
            <v>56.535957283828488</v>
          </cell>
          <cell r="EX483">
            <v>59.798419918489721</v>
          </cell>
          <cell r="EY483">
            <v>63.201028706818441</v>
          </cell>
          <cell r="EZ483">
            <v>66.720579130140209</v>
          </cell>
          <cell r="FA483">
            <v>70.382395186015088</v>
          </cell>
          <cell r="FB483">
            <v>74.174562766988615</v>
          </cell>
          <cell r="FC483">
            <v>78.111225002611363</v>
          </cell>
          <cell r="FD483">
            <v>81.224096904177955</v>
          </cell>
          <cell r="FE483">
            <v>83.051424161830241</v>
          </cell>
          <cell r="FF483">
            <v>84.920747455654748</v>
          </cell>
          <cell r="FG483">
            <v>86.831336521355951</v>
          </cell>
          <cell r="FH483">
            <v>88.784380954907093</v>
          </cell>
          <cell r="FI483">
            <v>90.781835683043724</v>
          </cell>
          <cell r="FJ483">
            <v>92.824992950872783</v>
          </cell>
          <cell r="FK483">
            <v>94.913813085679223</v>
          </cell>
          <cell r="FL483">
            <v>97.049585606990945</v>
          </cell>
          <cell r="FM483">
            <v>99.232268383589172</v>
          </cell>
          <cell r="FN483">
            <v>101.46506163447044</v>
          </cell>
          <cell r="FO483">
            <v>103.74826290761733</v>
          </cell>
          <cell r="FP483">
            <v>106.08272545920434</v>
          </cell>
          <cell r="FQ483">
            <v>108.46986163895291</v>
          </cell>
          <cell r="FR483">
            <v>110.91064341964656</v>
          </cell>
          <cell r="FS483">
            <v>113.40526418453065</v>
          </cell>
          <cell r="FT483">
            <v>115.95703846476357</v>
          </cell>
          <cell r="FU483">
            <v>118.56583133921109</v>
          </cell>
          <cell r="FV483">
            <v>121.23406469340163</v>
          </cell>
          <cell r="FW483">
            <v>123.96172281839146</v>
          </cell>
          <cell r="FX483">
            <v>126.75100993376286</v>
          </cell>
          <cell r="FY483">
            <v>129.60324173964435</v>
          </cell>
          <cell r="FZ483">
            <v>132.51940907868092</v>
          </cell>
          <cell r="GA483">
            <v>135.50072055851706</v>
          </cell>
          <cell r="GB483">
            <v>138.5495092688229</v>
          </cell>
          <cell r="ID483" t="str">
            <v>On</v>
          </cell>
        </row>
        <row r="484">
          <cell r="B484">
            <v>1</v>
          </cell>
          <cell r="D484">
            <v>21</v>
          </cell>
          <cell r="AE484">
            <v>35</v>
          </cell>
          <cell r="AF484">
            <v>26</v>
          </cell>
          <cell r="AG484">
            <v>73.09</v>
          </cell>
          <cell r="AH484">
            <v>84.51</v>
          </cell>
          <cell r="AI484">
            <v>82.42</v>
          </cell>
          <cell r="AJ484">
            <v>67.760000000000005</v>
          </cell>
          <cell r="AK484">
            <v>53.18</v>
          </cell>
          <cell r="AL484">
            <v>103.51</v>
          </cell>
          <cell r="AM484">
            <v>69.39</v>
          </cell>
          <cell r="AN484">
            <v>50.37</v>
          </cell>
          <cell r="AO484">
            <v>50.54</v>
          </cell>
          <cell r="AP484">
            <v>42.23</v>
          </cell>
          <cell r="AQ484">
            <v>33.44</v>
          </cell>
          <cell r="AR484">
            <v>47.247704658121215</v>
          </cell>
          <cell r="AS484">
            <v>50.318201029402843</v>
          </cell>
          <cell r="AT484">
            <v>52.377555074806324</v>
          </cell>
          <cell r="AU484">
            <v>54.241066973627966</v>
          </cell>
          <cell r="AV484">
            <v>56.667990758489488</v>
          </cell>
          <cell r="AW484">
            <v>59.649801288870606</v>
          </cell>
          <cell r="AX484">
            <v>63.080961051894135</v>
          </cell>
          <cell r="AY484">
            <v>66.6593692763375</v>
          </cell>
          <cell r="AZ484">
            <v>70.360676821486337</v>
          </cell>
          <cell r="BA484">
            <v>74.211465519940461</v>
          </cell>
          <cell r="BB484">
            <v>78.199233826482995</v>
          </cell>
          <cell r="BC484">
            <v>82.338830075765173</v>
          </cell>
          <cell r="BD484">
            <v>85.613989716109145</v>
          </cell>
          <cell r="BE484">
            <v>87.540077927045573</v>
          </cell>
          <cell r="BF484">
            <v>89.510429646677409</v>
          </cell>
          <cell r="BG484">
            <v>91.524280645599632</v>
          </cell>
          <cell r="BH484">
            <v>93.582883030685579</v>
          </cell>
          <cell r="BI484">
            <v>95.688294826063043</v>
          </cell>
          <cell r="BJ484">
            <v>97.841874855792796</v>
          </cell>
          <cell r="BK484">
            <v>100.04358789802514</v>
          </cell>
          <cell r="BL484">
            <v>102.29479015671043</v>
          </cell>
          <cell r="BM484">
            <v>104.59544407360471</v>
          </cell>
          <cell r="BN484">
            <v>106.94891272718428</v>
          </cell>
          <cell r="BO484">
            <v>109.35551153988551</v>
          </cell>
          <cell r="BP484">
            <v>111.81614435106847</v>
          </cell>
          <cell r="BQ484">
            <v>114.33229563990676</v>
          </cell>
          <cell r="BR484">
            <v>116.90499284485492</v>
          </cell>
          <cell r="BS484">
            <v>119.534443843256</v>
          </cell>
          <cell r="BT484">
            <v>122.22413123482328</v>
          </cell>
          <cell r="BU484">
            <v>124.97392237432597</v>
          </cell>
          <cell r="BV484">
            <v>127.78636201080263</v>
          </cell>
          <cell r="BW484">
            <v>130.66144164827907</v>
          </cell>
          <cell r="BX484">
            <v>133.60148039763249</v>
          </cell>
          <cell r="BY484">
            <v>136.60786370666352</v>
          </cell>
          <cell r="BZ484">
            <v>139.68163998781603</v>
          </cell>
          <cell r="CA484">
            <v>142.82408387035227</v>
          </cell>
          <cell r="CB484">
            <v>146.03764908786118</v>
          </cell>
          <cell r="EM484">
            <v>62.29</v>
          </cell>
          <cell r="EN484">
            <v>46.38</v>
          </cell>
          <cell r="EO484">
            <v>41.76</v>
          </cell>
          <cell r="EP484">
            <v>38.17</v>
          </cell>
          <cell r="EQ484">
            <v>27.99</v>
          </cell>
          <cell r="ER484">
            <v>42.705301605505255</v>
          </cell>
          <cell r="ES484">
            <v>45.480599888522534</v>
          </cell>
          <cell r="ET484">
            <v>47.341967255632433</v>
          </cell>
          <cell r="EU484">
            <v>49.026320776305461</v>
          </cell>
          <cell r="EV484">
            <v>51.219919660230737</v>
          </cell>
          <cell r="EW484">
            <v>53.915058375472206</v>
          </cell>
          <cell r="EX484">
            <v>57.016345805133774</v>
          </cell>
          <cell r="EY484">
            <v>60.250725201937072</v>
          </cell>
          <cell r="EZ484">
            <v>63.596188356053368</v>
          </cell>
          <cell r="FA484">
            <v>67.076761517786593</v>
          </cell>
          <cell r="FB484">
            <v>70.681145042786085</v>
          </cell>
          <cell r="FC484">
            <v>74.422759744067179</v>
          </cell>
          <cell r="FD484">
            <v>77.383044931657267</v>
          </cell>
          <cell r="FE484">
            <v>79.123958666240341</v>
          </cell>
          <cell r="FF484">
            <v>80.904880407617256</v>
          </cell>
          <cell r="FG484">
            <v>82.725119399539153</v>
          </cell>
          <cell r="FH484">
            <v>84.585807371093267</v>
          </cell>
          <cell r="FI484">
            <v>86.488804487587657</v>
          </cell>
          <cell r="FJ484">
            <v>88.435338935486882</v>
          </cell>
          <cell r="FK484">
            <v>90.425378879176407</v>
          </cell>
          <cell r="FL484">
            <v>92.460150136908297</v>
          </cell>
          <cell r="FM484">
            <v>94.539618761295102</v>
          </cell>
          <cell r="FN484">
            <v>96.666824503827243</v>
          </cell>
          <cell r="FO484">
            <v>98.842052462169789</v>
          </cell>
          <cell r="FP484">
            <v>101.06611958039981</v>
          </cell>
          <cell r="FQ484">
            <v>103.34036761958895</v>
          </cell>
          <cell r="FR484">
            <v>105.66572524006897</v>
          </cell>
          <cell r="FS484">
            <v>108.04238033381677</v>
          </cell>
          <cell r="FT484">
            <v>110.47348068276592</v>
          </cell>
          <cell r="FU484">
            <v>112.95890639422265</v>
          </cell>
          <cell r="FV484">
            <v>115.50095756458293</v>
          </cell>
          <cell r="FW484">
            <v>118.09962651467707</v>
          </cell>
          <cell r="FX484">
            <v>120.7570093956342</v>
          </cell>
          <cell r="FY484">
            <v>123.47435845804753</v>
          </cell>
          <cell r="FZ484">
            <v>126.25262131979488</v>
          </cell>
          <cell r="GA484">
            <v>129.09295006704585</v>
          </cell>
          <cell r="GB484">
            <v>131.99756253098892</v>
          </cell>
          <cell r="ID484" t="str">
            <v>On</v>
          </cell>
        </row>
        <row r="485">
          <cell r="B485">
            <v>1</v>
          </cell>
          <cell r="D485">
            <v>22</v>
          </cell>
          <cell r="AE485">
            <v>29</v>
          </cell>
          <cell r="AF485">
            <v>23</v>
          </cell>
          <cell r="AG485">
            <v>58.16</v>
          </cell>
          <cell r="AH485">
            <v>66.03</v>
          </cell>
          <cell r="AI485">
            <v>67</v>
          </cell>
          <cell r="AJ485">
            <v>58.99</v>
          </cell>
          <cell r="AK485">
            <v>52.88</v>
          </cell>
          <cell r="AL485">
            <v>91.36</v>
          </cell>
          <cell r="AM485">
            <v>61.24</v>
          </cell>
          <cell r="AN485">
            <v>42.08</v>
          </cell>
          <cell r="AO485">
            <v>47.13</v>
          </cell>
          <cell r="AP485">
            <v>36.020000000000003</v>
          </cell>
          <cell r="AQ485">
            <v>31.68</v>
          </cell>
          <cell r="AR485">
            <v>39.075879920059684</v>
          </cell>
          <cell r="AS485">
            <v>41.575533520852098</v>
          </cell>
          <cell r="AT485">
            <v>43.266548885042219</v>
          </cell>
          <cell r="AU485">
            <v>44.796605704626998</v>
          </cell>
          <cell r="AV485">
            <v>46.785265407713247</v>
          </cell>
          <cell r="AW485">
            <v>49.225302807729392</v>
          </cell>
          <cell r="AX485">
            <v>52.03095774019075</v>
          </cell>
          <cell r="AY485">
            <v>54.956675865724669</v>
          </cell>
          <cell r="AZ485">
            <v>57.982678760151941</v>
          </cell>
          <cell r="BA485">
            <v>61.130579841410977</v>
          </cell>
          <cell r="BB485">
            <v>64.390223614846477</v>
          </cell>
          <cell r="BC485">
            <v>67.773690296495957</v>
          </cell>
          <cell r="BD485">
            <v>70.454915088942826</v>
          </cell>
          <cell r="BE485">
            <v>72.039963413400912</v>
          </cell>
          <cell r="BF485">
            <v>73.661433769232076</v>
          </cell>
          <cell r="BG485">
            <v>75.318708685171487</v>
          </cell>
          <cell r="BH485">
            <v>77.012813821669724</v>
          </cell>
          <cell r="BI485">
            <v>78.745438252321279</v>
          </cell>
          <cell r="BJ485">
            <v>80.517691015309339</v>
          </cell>
          <cell r="BK485">
            <v>82.329560144868637</v>
          </cell>
          <cell r="BL485">
            <v>84.182153148904519</v>
          </cell>
          <cell r="BM485">
            <v>86.075456769150946</v>
          </cell>
          <cell r="BN485">
            <v>88.012214344047067</v>
          </cell>
          <cell r="BO485">
            <v>89.992688221613662</v>
          </cell>
          <cell r="BP485">
            <v>92.017635276062705</v>
          </cell>
          <cell r="BQ485">
            <v>94.088264827138062</v>
          </cell>
          <cell r="BR485">
            <v>96.205430877011338</v>
          </cell>
          <cell r="BS485">
            <v>98.369313612748329</v>
          </cell>
          <cell r="BT485">
            <v>100.58275154035769</v>
          </cell>
          <cell r="BU485">
            <v>102.8456606414093</v>
          </cell>
          <cell r="BV485">
            <v>105.16011382656673</v>
          </cell>
          <cell r="BW485">
            <v>107.5261247258406</v>
          </cell>
          <cell r="BX485">
            <v>109.94559151215577</v>
          </cell>
          <cell r="BY485">
            <v>112.41964980716796</v>
          </cell>
          <cell r="BZ485">
            <v>114.9491735346367</v>
          </cell>
          <cell r="CA485">
            <v>117.53521300337697</v>
          </cell>
          <cell r="CB485">
            <v>120.17977336960183</v>
          </cell>
          <cell r="EM485">
            <v>55.98</v>
          </cell>
          <cell r="EN485">
            <v>37.72</v>
          </cell>
          <cell r="EO485">
            <v>39.68</v>
          </cell>
          <cell r="EP485">
            <v>33.17</v>
          </cell>
          <cell r="EQ485">
            <v>27.69</v>
          </cell>
          <cell r="ER485">
            <v>35.984090420554679</v>
          </cell>
          <cell r="ES485">
            <v>38.285964655376567</v>
          </cell>
          <cell r="ET485">
            <v>39.843182301966969</v>
          </cell>
          <cell r="EU485">
            <v>41.252176880135409</v>
          </cell>
          <cell r="EV485">
            <v>43.083488439029658</v>
          </cell>
          <cell r="EW485">
            <v>45.330463468417101</v>
          </cell>
          <cell r="EX485">
            <v>47.914127380403308</v>
          </cell>
          <cell r="EY485">
            <v>50.608354760302255</v>
          </cell>
          <cell r="EZ485">
            <v>53.394932106447527</v>
          </cell>
          <cell r="FA485">
            <v>56.293762724586401</v>
          </cell>
          <cell r="FB485">
            <v>59.295494650318091</v>
          </cell>
          <cell r="FC485">
            <v>62.411252280254601</v>
          </cell>
          <cell r="FD485">
            <v>64.880331302060895</v>
          </cell>
          <cell r="FE485">
            <v>66.339966308231766</v>
          </cell>
          <cell r="FF485">
            <v>67.833141535964131</v>
          </cell>
          <cell r="FG485">
            <v>69.359288369992726</v>
          </cell>
          <cell r="FH485">
            <v>70.919351317734169</v>
          </cell>
          <cell r="FI485">
            <v>72.514885808703411</v>
          </cell>
          <cell r="FJ485">
            <v>74.146913130977524</v>
          </cell>
          <cell r="FK485">
            <v>75.815422265555043</v>
          </cell>
          <cell r="FL485">
            <v>77.521433091314904</v>
          </cell>
          <cell r="FM485">
            <v>79.264933399021004</v>
          </cell>
          <cell r="FN485">
            <v>81.048449466741843</v>
          </cell>
          <cell r="FO485">
            <v>82.872222884811904</v>
          </cell>
          <cell r="FP485">
            <v>84.73695064150472</v>
          </cell>
          <cell r="FQ485">
            <v>86.643746371909202</v>
          </cell>
          <cell r="FR485">
            <v>88.593396507231148</v>
          </cell>
          <cell r="FS485">
            <v>90.586066977647477</v>
          </cell>
          <cell r="FT485">
            <v>92.624371698880196</v>
          </cell>
          <cell r="FU485">
            <v>94.708233300265022</v>
          </cell>
          <cell r="FV485">
            <v>96.839560678157085</v>
          </cell>
          <cell r="FW485">
            <v>99.01836638412361</v>
          </cell>
          <cell r="FX485">
            <v>101.24639840250435</v>
          </cell>
          <cell r="FY485">
            <v>103.52470250149253</v>
          </cell>
          <cell r="FZ485">
            <v>105.85408345763184</v>
          </cell>
          <cell r="GA485">
            <v>108.23550847645791</v>
          </cell>
          <cell r="GB485">
            <v>110.67082406079102</v>
          </cell>
          <cell r="ID485" t="str">
            <v>On</v>
          </cell>
        </row>
        <row r="486">
          <cell r="B486">
            <v>1</v>
          </cell>
          <cell r="D486">
            <v>23</v>
          </cell>
          <cell r="AE486">
            <v>29.73</v>
          </cell>
          <cell r="AF486">
            <v>19.91</v>
          </cell>
          <cell r="AG486">
            <v>36.35</v>
          </cell>
          <cell r="AH486">
            <v>47.23</v>
          </cell>
          <cell r="AI486">
            <v>49.79</v>
          </cell>
          <cell r="AJ486">
            <v>44.18</v>
          </cell>
          <cell r="AK486">
            <v>38.33</v>
          </cell>
          <cell r="AL486">
            <v>82.09</v>
          </cell>
          <cell r="AM486">
            <v>51.91</v>
          </cell>
          <cell r="AN486">
            <v>37.58</v>
          </cell>
          <cell r="AO486">
            <v>41.45</v>
          </cell>
          <cell r="AP486">
            <v>33.29</v>
          </cell>
          <cell r="AQ486">
            <v>30.11</v>
          </cell>
          <cell r="AR486">
            <v>31.945084989609168</v>
          </cell>
          <cell r="AS486">
            <v>33.923514890468248</v>
          </cell>
          <cell r="AT486">
            <v>35.30943352171316</v>
          </cell>
          <cell r="AU486">
            <v>36.554390302501069</v>
          </cell>
          <cell r="AV486">
            <v>38.173088836141694</v>
          </cell>
          <cell r="AW486">
            <v>40.15817074266878</v>
          </cell>
          <cell r="AX486">
            <v>42.440115213610788</v>
          </cell>
          <cell r="AY486">
            <v>44.819608264020339</v>
          </cell>
          <cell r="AZ486">
            <v>47.280624464253577</v>
          </cell>
          <cell r="BA486">
            <v>49.840698775288992</v>
          </cell>
          <cell r="BB486">
            <v>52.491578487392125</v>
          </cell>
          <cell r="BC486">
            <v>55.243080193280647</v>
          </cell>
          <cell r="BD486">
            <v>57.424673134728167</v>
          </cell>
          <cell r="BE486">
            <v>58.716560955694277</v>
          </cell>
          <cell r="BF486">
            <v>60.038158106225232</v>
          </cell>
          <cell r="BG486">
            <v>61.388935982755008</v>
          </cell>
          <cell r="BH486">
            <v>62.769719155335622</v>
          </cell>
          <cell r="BI486">
            <v>64.181910668902944</v>
          </cell>
          <cell r="BJ486">
            <v>65.626384037963632</v>
          </cell>
          <cell r="BK486">
            <v>67.103161641095284</v>
          </cell>
          <cell r="BL486">
            <v>68.61311647798</v>
          </cell>
          <cell r="BM486">
            <v>70.156270590530227</v>
          </cell>
          <cell r="BN486">
            <v>71.734844848431891</v>
          </cell>
          <cell r="BO486">
            <v>73.349026839482931</v>
          </cell>
          <cell r="BP486">
            <v>74.999484352908709</v>
          </cell>
          <cell r="BQ486">
            <v>76.687154892383973</v>
          </cell>
          <cell r="BR486">
            <v>78.412766074308678</v>
          </cell>
          <cell r="BS486">
            <v>80.176459620957544</v>
          </cell>
          <cell r="BT486">
            <v>81.980516216850816</v>
          </cell>
          <cell r="BU486">
            <v>83.824922470193599</v>
          </cell>
          <cell r="BV486">
            <v>85.711318758605188</v>
          </cell>
          <cell r="BW486">
            <v>87.63975200156807</v>
          </cell>
          <cell r="BX486">
            <v>89.611760588479086</v>
          </cell>
          <cell r="BY486">
            <v>91.628244577899821</v>
          </cell>
          <cell r="BZ486">
            <v>93.68995052168232</v>
          </cell>
          <cell r="CA486">
            <v>95.797729616592974</v>
          </cell>
          <cell r="CB486">
            <v>97.953188812982205</v>
          </cell>
          <cell r="EM486">
            <v>48.52</v>
          </cell>
          <cell r="EN486">
            <v>32.35</v>
          </cell>
          <cell r="EO486">
            <v>36.700000000000003</v>
          </cell>
          <cell r="EP486">
            <v>31.01</v>
          </cell>
          <cell r="EQ486">
            <v>28.1</v>
          </cell>
          <cell r="ER486">
            <v>29.757196921831792</v>
          </cell>
          <cell r="ES486">
            <v>31.600126066489047</v>
          </cell>
          <cell r="ET486">
            <v>32.891124467056926</v>
          </cell>
          <cell r="EU486">
            <v>34.050815358382643</v>
          </cell>
          <cell r="EV486">
            <v>35.558650790289995</v>
          </cell>
          <cell r="EW486">
            <v>37.407776351161274</v>
          </cell>
          <cell r="EX486">
            <v>39.533432645661478</v>
          </cell>
          <cell r="EY486">
            <v>41.749956511483049</v>
          </cell>
          <cell r="EZ486">
            <v>44.042420085205876</v>
          </cell>
          <cell r="FA486">
            <v>46.427157375239162</v>
          </cell>
          <cell r="FB486">
            <v>48.896480891980474</v>
          </cell>
          <cell r="FC486">
            <v>51.459534899177918</v>
          </cell>
          <cell r="FD486">
            <v>53.49171264367439</v>
          </cell>
          <cell r="FE486">
            <v>54.695120313489923</v>
          </cell>
          <cell r="FF486">
            <v>55.926202549535731</v>
          </cell>
          <cell r="FG486">
            <v>57.18446695179432</v>
          </cell>
          <cell r="FH486">
            <v>58.470681616309932</v>
          </cell>
          <cell r="FI486">
            <v>59.786153494823679</v>
          </cell>
          <cell r="FJ486">
            <v>61.131696275675949</v>
          </cell>
          <cell r="FK486">
            <v>62.507330804757132</v>
          </cell>
          <cell r="FL486">
            <v>63.913870290842894</v>
          </cell>
          <cell r="FM486">
            <v>65.351335266216353</v>
          </cell>
          <cell r="FN486">
            <v>66.821794495340129</v>
          </cell>
          <cell r="FO486">
            <v>68.325422718304765</v>
          </cell>
          <cell r="FP486">
            <v>69.862841988095497</v>
          </cell>
          <cell r="FQ486">
            <v>71.434925599664382</v>
          </cell>
          <cell r="FR486">
            <v>73.042351335665728</v>
          </cell>
          <cell r="FS486">
            <v>74.685251211952348</v>
          </cell>
          <cell r="FT486">
            <v>76.365749711160831</v>
          </cell>
          <cell r="FU486">
            <v>78.083834358687398</v>
          </cell>
          <cell r="FV486">
            <v>79.841033184269961</v>
          </cell>
          <cell r="FW486">
            <v>81.637389893920883</v>
          </cell>
          <cell r="FX486">
            <v>83.474337514230598</v>
          </cell>
          <cell r="FY486">
            <v>85.352714459617715</v>
          </cell>
          <cell r="FZ486">
            <v>87.273216151317783</v>
          </cell>
          <cell r="GA486">
            <v>89.236635488451441</v>
          </cell>
          <cell r="GB486">
            <v>91.244469362889106</v>
          </cell>
          <cell r="ID486" t="str">
            <v>On</v>
          </cell>
        </row>
        <row r="487">
          <cell r="B487">
            <v>1</v>
          </cell>
          <cell r="D487">
            <v>24</v>
          </cell>
          <cell r="AE487">
            <v>23.93</v>
          </cell>
          <cell r="AF487">
            <v>16.91</v>
          </cell>
          <cell r="AG487">
            <v>33.450000000000003</v>
          </cell>
          <cell r="AH487">
            <v>44.87</v>
          </cell>
          <cell r="AI487">
            <v>48.04</v>
          </cell>
          <cell r="AJ487">
            <v>40.409999999999997</v>
          </cell>
          <cell r="AK487">
            <v>32.520000000000003</v>
          </cell>
          <cell r="AL487">
            <v>67.89</v>
          </cell>
          <cell r="AM487">
            <v>54.48</v>
          </cell>
          <cell r="AN487">
            <v>34.56</v>
          </cell>
          <cell r="AO487">
            <v>39.26</v>
          </cell>
          <cell r="AP487">
            <v>31.05</v>
          </cell>
          <cell r="AQ487">
            <v>28.52</v>
          </cell>
          <cell r="AR487">
            <v>30.285986574976864</v>
          </cell>
          <cell r="AS487">
            <v>32.145568935608956</v>
          </cell>
          <cell r="AT487">
            <v>33.458789614765202</v>
          </cell>
          <cell r="AU487">
            <v>34.636796678865267</v>
          </cell>
          <cell r="AV487">
            <v>36.168109092580565</v>
          </cell>
          <cell r="AW487">
            <v>38.045470475873877</v>
          </cell>
          <cell r="AX487">
            <v>40.203245238136901</v>
          </cell>
          <cell r="AY487">
            <v>42.453203494313819</v>
          </cell>
          <cell r="AZ487">
            <v>44.780217714432176</v>
          </cell>
          <cell r="BA487">
            <v>47.200846972227765</v>
          </cell>
          <cell r="BB487">
            <v>49.707296422561789</v>
          </cell>
          <cell r="BC487">
            <v>52.308840055646904</v>
          </cell>
          <cell r="BD487">
            <v>54.372229605607735</v>
          </cell>
          <cell r="BE487">
            <v>55.595443591883786</v>
          </cell>
          <cell r="BF487">
            <v>56.846791464040592</v>
          </cell>
          <cell r="BG487">
            <v>58.125769407325514</v>
          </cell>
          <cell r="BH487">
            <v>59.4331555710869</v>
          </cell>
          <cell r="BI487">
            <v>60.770282682189823</v>
          </cell>
          <cell r="BJ487">
            <v>62.137971298869296</v>
          </cell>
          <cell r="BK487">
            <v>63.536250316276792</v>
          </cell>
          <cell r="BL487">
            <v>64.965940007322132</v>
          </cell>
          <cell r="BM487">
            <v>66.427069148169167</v>
          </cell>
          <cell r="BN487">
            <v>67.92173512520597</v>
          </cell>
          <cell r="BO487">
            <v>69.450111116663834</v>
          </cell>
          <cell r="BP487">
            <v>71.012840076244615</v>
          </cell>
          <cell r="BQ487">
            <v>72.610799592057845</v>
          </cell>
          <cell r="BR487">
            <v>74.244685256379583</v>
          </cell>
          <cell r="BS487">
            <v>75.914631342568782</v>
          </cell>
          <cell r="BT487">
            <v>77.622788305967163</v>
          </cell>
          <cell r="BU487">
            <v>79.369156229097172</v>
          </cell>
          <cell r="BV487">
            <v>81.155277036222543</v>
          </cell>
          <cell r="BW487">
            <v>82.981203925178221</v>
          </cell>
          <cell r="BX487">
            <v>84.848390785673061</v>
          </cell>
          <cell r="BY487">
            <v>86.75768471127499</v>
          </cell>
          <cell r="BZ487">
            <v>88.709800007384843</v>
          </cell>
          <cell r="CA487">
            <v>90.705541897434614</v>
          </cell>
          <cell r="CB487">
            <v>92.746425393250661</v>
          </cell>
          <cell r="EM487">
            <v>46.48</v>
          </cell>
          <cell r="EN487">
            <v>29.4</v>
          </cell>
          <cell r="EO487">
            <v>34.36</v>
          </cell>
          <cell r="EP487">
            <v>29.28</v>
          </cell>
          <cell r="EQ487">
            <v>26.73</v>
          </cell>
          <cell r="ER487">
            <v>28.559539031089294</v>
          </cell>
          <cell r="ES487">
            <v>30.313116213675695</v>
          </cell>
          <cell r="ET487">
            <v>31.551476970058783</v>
          </cell>
          <cell r="EU487">
            <v>32.662331940649757</v>
          </cell>
          <cell r="EV487">
            <v>34.106352149138779</v>
          </cell>
          <cell r="EW487">
            <v>35.876694864205703</v>
          </cell>
          <cell r="EX487">
            <v>37.911466040987072</v>
          </cell>
          <cell r="EY487">
            <v>40.033165807198344</v>
          </cell>
          <cell r="EZ487">
            <v>42.227528975155366</v>
          </cell>
          <cell r="FA487">
            <v>44.510170671395464</v>
          </cell>
          <cell r="FB487">
            <v>46.873740394608994</v>
          </cell>
          <cell r="FC487">
            <v>49.326983472764617</v>
          </cell>
          <cell r="FD487">
            <v>51.272749850312223</v>
          </cell>
          <cell r="FE487">
            <v>52.426234730124229</v>
          </cell>
          <cell r="FF487">
            <v>53.606249728409296</v>
          </cell>
          <cell r="FG487">
            <v>54.812319750289568</v>
          </cell>
          <cell r="FH487">
            <v>56.045178586841367</v>
          </cell>
          <cell r="FI487">
            <v>57.306082993060166</v>
          </cell>
          <cell r="FJ487">
            <v>58.595806751397525</v>
          </cell>
          <cell r="FK487">
            <v>59.914377109841695</v>
          </cell>
          <cell r="FL487">
            <v>61.262567581783969</v>
          </cell>
          <cell r="FM487">
            <v>62.640405303007839</v>
          </cell>
          <cell r="FN487">
            <v>64.049868098744952</v>
          </cell>
          <cell r="FO487">
            <v>65.49111927523083</v>
          </cell>
          <cell r="FP487">
            <v>66.964765134700244</v>
          </cell>
          <cell r="FQ487">
            <v>68.471633238500928</v>
          </cell>
          <cell r="FR487">
            <v>70.012379526788862</v>
          </cell>
          <cell r="FS487">
            <v>71.587130618692882</v>
          </cell>
          <cell r="FT487">
            <v>73.197914383211554</v>
          </cell>
          <cell r="FU487">
            <v>74.844730898163135</v>
          </cell>
          <cell r="FV487">
            <v>76.529034190679425</v>
          </cell>
          <cell r="FW487">
            <v>78.250874426061785</v>
          </cell>
          <cell r="FX487">
            <v>80.011622615282036</v>
          </cell>
          <cell r="FY487">
            <v>81.812077563482504</v>
          </cell>
          <cell r="FZ487">
            <v>83.652912857205422</v>
          </cell>
          <cell r="GA487">
            <v>85.534887818257189</v>
          </cell>
          <cell r="GB487">
            <v>87.45943109547116</v>
          </cell>
          <cell r="ID487" t="str">
            <v>Off</v>
          </cell>
        </row>
        <row r="488">
          <cell r="B488">
            <v>1</v>
          </cell>
          <cell r="D488">
            <v>1</v>
          </cell>
          <cell r="AE488">
            <v>22.96</v>
          </cell>
          <cell r="AF488">
            <v>17.010000000000002</v>
          </cell>
          <cell r="AG488">
            <v>44.61</v>
          </cell>
          <cell r="AH488">
            <v>40</v>
          </cell>
          <cell r="AI488">
            <v>50.22</v>
          </cell>
          <cell r="AJ488">
            <v>37.39</v>
          </cell>
          <cell r="AK488">
            <v>38.58</v>
          </cell>
          <cell r="AL488">
            <v>72.98</v>
          </cell>
          <cell r="AM488">
            <v>59.92</v>
          </cell>
          <cell r="AN488">
            <v>33.32</v>
          </cell>
          <cell r="AO488">
            <v>39.54</v>
          </cell>
          <cell r="AP488">
            <v>31.26</v>
          </cell>
          <cell r="AQ488">
            <v>27.77</v>
          </cell>
          <cell r="AR488">
            <v>31.154113096946347</v>
          </cell>
          <cell r="AS488">
            <v>33.075735289956697</v>
          </cell>
          <cell r="AT488">
            <v>34.427099417627844</v>
          </cell>
          <cell r="AU488">
            <v>35.64017553445747</v>
          </cell>
          <cell r="AV488">
            <v>37.217292467803546</v>
          </cell>
          <cell r="AW488">
            <v>39.151132379775909</v>
          </cell>
          <cell r="AX488">
            <v>41.374020234374996</v>
          </cell>
          <cell r="AY488">
            <v>43.691906577351773</v>
          </cell>
          <cell r="AZ488">
            <v>46.089192548944425</v>
          </cell>
          <cell r="BA488">
            <v>48.582949497445114</v>
          </cell>
          <cell r="BB488">
            <v>51.165142077996968</v>
          </cell>
          <cell r="BC488">
            <v>53.845329167408046</v>
          </cell>
          <cell r="BD488">
            <v>55.97068778847396</v>
          </cell>
          <cell r="BE488">
            <v>57.229863777107383</v>
          </cell>
          <cell r="BF488">
            <v>58.517998833877627</v>
          </cell>
          <cell r="BG488">
            <v>59.834575923198003</v>
          </cell>
          <cell r="BH488">
            <v>61.180397461867528</v>
          </cell>
          <cell r="BI488">
            <v>62.556833199971521</v>
          </cell>
          <cell r="BJ488">
            <v>63.964731293204572</v>
          </cell>
          <cell r="BK488">
            <v>65.404117316544685</v>
          </cell>
          <cell r="BL488">
            <v>66.875839020686499</v>
          </cell>
          <cell r="BM488">
            <v>68.379921748006794</v>
          </cell>
          <cell r="BN488">
            <v>69.918527614650486</v>
          </cell>
          <cell r="BO488">
            <v>71.491837157207087</v>
          </cell>
          <cell r="BP488">
            <v>73.100506574419839</v>
          </cell>
          <cell r="BQ488">
            <v>74.745444603045314</v>
          </cell>
          <cell r="BR488">
            <v>76.427363751250496</v>
          </cell>
          <cell r="BS488">
            <v>78.146402098815486</v>
          </cell>
          <cell r="BT488">
            <v>79.904778270674541</v>
          </cell>
          <cell r="BU488">
            <v>81.702485478751669</v>
          </cell>
          <cell r="BV488">
            <v>83.541117030509909</v>
          </cell>
          <cell r="BW488">
            <v>85.42072292782197</v>
          </cell>
          <cell r="BX488">
            <v>87.342801323062801</v>
          </cell>
          <cell r="BY488">
            <v>89.308226911796368</v>
          </cell>
          <cell r="BZ488">
            <v>91.317731031215189</v>
          </cell>
          <cell r="CA488">
            <v>93.372142938901092</v>
          </cell>
          <cell r="CB488">
            <v>95.473025710481039</v>
          </cell>
          <cell r="EM488">
            <v>49.75</v>
          </cell>
          <cell r="EN488">
            <v>29.15</v>
          </cell>
          <cell r="EO488">
            <v>34.79</v>
          </cell>
          <cell r="EP488">
            <v>29.37</v>
          </cell>
          <cell r="EQ488">
            <v>25.14</v>
          </cell>
          <cell r="ER488">
            <v>29.27051508820583</v>
          </cell>
          <cell r="ES488">
            <v>31.075954749393095</v>
          </cell>
          <cell r="ET488">
            <v>32.345614520016944</v>
          </cell>
          <cell r="EU488">
            <v>33.485347263180287</v>
          </cell>
          <cell r="EV488">
            <v>34.967110677523678</v>
          </cell>
          <cell r="EW488">
            <v>36.784029366411339</v>
          </cell>
          <cell r="EX488">
            <v>38.87251997068438</v>
          </cell>
          <cell r="EY488">
            <v>41.050265392732612</v>
          </cell>
          <cell r="EZ488">
            <v>43.302609890035114</v>
          </cell>
          <cell r="FA488">
            <v>45.645592666025685</v>
          </cell>
          <cell r="FB488">
            <v>48.071664198041297</v>
          </cell>
          <cell r="FC488">
            <v>50.589805426960147</v>
          </cell>
          <cell r="FD488">
            <v>52.586663478806145</v>
          </cell>
          <cell r="FE488">
            <v>53.769708865439661</v>
          </cell>
          <cell r="FF488">
            <v>54.979962436052013</v>
          </cell>
          <cell r="FG488">
            <v>56.21693841536549</v>
          </cell>
          <cell r="FH488">
            <v>57.481390705535809</v>
          </cell>
          <cell r="FI488">
            <v>58.77460624066422</v>
          </cell>
          <cell r="FJ488">
            <v>60.097381896398538</v>
          </cell>
          <cell r="FK488">
            <v>61.449741701436899</v>
          </cell>
          <cell r="FL488">
            <v>62.832482150913705</v>
          </cell>
          <cell r="FM488">
            <v>64.245627054989114</v>
          </cell>
          <cell r="FN488">
            <v>65.691207806854919</v>
          </cell>
          <cell r="FO488">
            <v>67.169394027740637</v>
          </cell>
          <cell r="FP488">
            <v>68.680802242185237</v>
          </cell>
          <cell r="FQ488">
            <v>70.226286244127991</v>
          </cell>
          <cell r="FR488">
            <v>71.806515463027097</v>
          </cell>
          <cell r="FS488">
            <v>73.421619630269063</v>
          </cell>
          <cell r="FT488">
            <v>75.073683231276746</v>
          </cell>
          <cell r="FU488">
            <v>76.762699888385683</v>
          </cell>
          <cell r="FV488">
            <v>78.490166576649898</v>
          </cell>
          <cell r="FW488">
            <v>80.256130274796263</v>
          </cell>
          <cell r="FX488">
            <v>82.061998555929449</v>
          </cell>
          <cell r="FY488">
            <v>83.908593230948796</v>
          </cell>
          <cell r="FZ488">
            <v>85.796601419922908</v>
          </cell>
          <cell r="GA488">
            <v>87.726802242979048</v>
          </cell>
          <cell r="GB488">
            <v>89.700664271171718</v>
          </cell>
          <cell r="ID488" t="str">
            <v>Off</v>
          </cell>
        </row>
        <row r="489">
          <cell r="B489">
            <v>1</v>
          </cell>
          <cell r="D489">
            <v>2</v>
          </cell>
          <cell r="AE489">
            <v>20</v>
          </cell>
          <cell r="AF489">
            <v>16.010000000000002</v>
          </cell>
          <cell r="AG489">
            <v>33.96</v>
          </cell>
          <cell r="AH489">
            <v>38</v>
          </cell>
          <cell r="AI489">
            <v>46.24</v>
          </cell>
          <cell r="AJ489">
            <v>35.6</v>
          </cell>
          <cell r="AK489">
            <v>36.880000000000003</v>
          </cell>
          <cell r="AL489">
            <v>68.78</v>
          </cell>
          <cell r="AM489">
            <v>57.85</v>
          </cell>
          <cell r="AN489">
            <v>32.950000000000003</v>
          </cell>
          <cell r="AO489">
            <v>37.68</v>
          </cell>
          <cell r="AP489">
            <v>30.6</v>
          </cell>
          <cell r="AQ489">
            <v>26.45</v>
          </cell>
          <cell r="AR489">
            <v>35.177193306211414</v>
          </cell>
          <cell r="AS489">
            <v>38.470852347754857</v>
          </cell>
          <cell r="AT489">
            <v>39.23291343805392</v>
          </cell>
          <cell r="AU489">
            <v>40.332687837114634</v>
          </cell>
          <cell r="AV489">
            <v>41.536603598123286</v>
          </cell>
          <cell r="AW489">
            <v>42.896563149920112</v>
          </cell>
          <cell r="AX489">
            <v>44.383254178568592</v>
          </cell>
          <cell r="AY489">
            <v>45.921304808877153</v>
          </cell>
          <cell r="AZ489">
            <v>47.503985033998873</v>
          </cell>
          <cell r="BA489">
            <v>49.138674397803392</v>
          </cell>
          <cell r="BB489">
            <v>50.823001741079821</v>
          </cell>
          <cell r="BC489">
            <v>52.560717179950494</v>
          </cell>
          <cell r="BD489">
            <v>54.098189612696174</v>
          </cell>
          <cell r="BE489">
            <v>55.315892570796002</v>
          </cell>
          <cell r="BF489">
            <v>56.560283789701387</v>
          </cell>
          <cell r="BG489">
            <v>57.832624962089042</v>
          </cell>
          <cell r="BH489">
            <v>59.133994877683278</v>
          </cell>
          <cell r="BI489">
            <v>60.46424857289027</v>
          </cell>
          <cell r="BJ489">
            <v>61.825186391184545</v>
          </cell>
          <cell r="BK489">
            <v>63.216158898100701</v>
          </cell>
          <cell r="BL489">
            <v>64.638962451547968</v>
          </cell>
          <cell r="BM489">
            <v>66.09294474886272</v>
          </cell>
          <cell r="BN489">
            <v>67.579707793936279</v>
          </cell>
          <cell r="BO489">
            <v>69.100801678537692</v>
          </cell>
          <cell r="BP489">
            <v>70.655105705920803</v>
          </cell>
          <cell r="BQ489">
            <v>72.245161590735492</v>
          </cell>
          <cell r="BR489">
            <v>73.870588667305128</v>
          </cell>
          <cell r="BS489">
            <v>75.532214068000428</v>
          </cell>
          <cell r="BT489">
            <v>77.232374246477747</v>
          </cell>
          <cell r="BU489">
            <v>78.96970697661267</v>
          </cell>
          <cell r="BV489">
            <v>80.747020305377475</v>
          </cell>
          <cell r="BW489">
            <v>82.563693027718301</v>
          </cell>
          <cell r="BX489">
            <v>84.421074918453527</v>
          </cell>
          <cell r="BY489">
            <v>86.320993082878587</v>
          </cell>
          <cell r="BZ489">
            <v>88.26308940446458</v>
          </cell>
          <cell r="CA489">
            <v>90.248462648523116</v>
          </cell>
          <cell r="CB489">
            <v>92.279216631288676</v>
          </cell>
          <cell r="EM489">
            <v>47.25</v>
          </cell>
          <cell r="EN489">
            <v>29.24</v>
          </cell>
          <cell r="EO489">
            <v>33.49</v>
          </cell>
          <cell r="EP489">
            <v>28.98</v>
          </cell>
          <cell r="EQ489">
            <v>24.42</v>
          </cell>
          <cell r="ER489">
            <v>33.31487130764728</v>
          </cell>
          <cell r="ES489">
            <v>36.434160164638421</v>
          </cell>
          <cell r="ET489">
            <v>37.155876844274594</v>
          </cell>
          <cell r="EU489">
            <v>38.197427892796796</v>
          </cell>
          <cell r="EV489">
            <v>39.337606937046168</v>
          </cell>
          <cell r="EW489">
            <v>40.62556863021846</v>
          </cell>
          <cell r="EX489">
            <v>42.033552486762019</v>
          </cell>
          <cell r="EY489">
            <v>43.490176907230712</v>
          </cell>
          <cell r="EZ489">
            <v>44.989068179257757</v>
          </cell>
          <cell r="FA489">
            <v>46.537215164978505</v>
          </cell>
          <cell r="FB489">
            <v>48.132372237140302</v>
          </cell>
          <cell r="FC489">
            <v>49.778090976306054</v>
          </cell>
          <cell r="FD489">
            <v>51.234167809671078</v>
          </cell>
          <cell r="FE489">
            <v>52.387404140577388</v>
          </cell>
          <cell r="FF489">
            <v>53.565915824364254</v>
          </cell>
          <cell r="FG489">
            <v>54.770897758213735</v>
          </cell>
          <cell r="FH489">
            <v>56.003371619452984</v>
          </cell>
          <cell r="FI489">
            <v>57.263200119031374</v>
          </cell>
          <cell r="FJ489">
            <v>58.55208828812183</v>
          </cell>
          <cell r="FK489">
            <v>59.869421074083604</v>
          </cell>
          <cell r="FL489">
            <v>61.216899733524841</v>
          </cell>
          <cell r="FM489">
            <v>62.593906497452338</v>
          </cell>
          <cell r="FN489">
            <v>64.001958557786708</v>
          </cell>
          <cell r="FO489">
            <v>65.442523942615111</v>
          </cell>
          <cell r="FP489">
            <v>66.914541286195586</v>
          </cell>
          <cell r="FQ489">
            <v>68.420417741814205</v>
          </cell>
          <cell r="FR489">
            <v>69.959792796683089</v>
          </cell>
          <cell r="FS489">
            <v>71.533449793812167</v>
          </cell>
          <cell r="FT489">
            <v>73.143601492252458</v>
          </cell>
          <cell r="FU489">
            <v>74.788957783733167</v>
          </cell>
          <cell r="FV489">
            <v>76.472178053916309</v>
          </cell>
          <cell r="FW489">
            <v>78.192673985074393</v>
          </cell>
          <cell r="FX489">
            <v>79.951723893358931</v>
          </cell>
          <cell r="FY489">
            <v>81.751058154961484</v>
          </cell>
          <cell r="FZ489">
            <v>83.590337612463514</v>
          </cell>
          <cell r="GA489">
            <v>85.470602861248366</v>
          </cell>
          <cell r="GB489">
            <v>87.393846339043975</v>
          </cell>
          <cell r="ID489" t="str">
            <v>Off</v>
          </cell>
        </row>
        <row r="490">
          <cell r="B490">
            <v>1</v>
          </cell>
          <cell r="D490">
            <v>3</v>
          </cell>
          <cell r="AE490">
            <v>18</v>
          </cell>
          <cell r="AF490">
            <v>15.51</v>
          </cell>
          <cell r="AG490">
            <v>32.78</v>
          </cell>
          <cell r="AH490">
            <v>34.22</v>
          </cell>
          <cell r="AI490">
            <v>44.91</v>
          </cell>
          <cell r="AJ490">
            <v>34.82</v>
          </cell>
          <cell r="AK490">
            <v>35.29</v>
          </cell>
          <cell r="AL490">
            <v>65.11</v>
          </cell>
          <cell r="AM490">
            <v>57.21</v>
          </cell>
          <cell r="AN490">
            <v>32.96</v>
          </cell>
          <cell r="AO490">
            <v>37.56</v>
          </cell>
          <cell r="AP490">
            <v>30.43</v>
          </cell>
          <cell r="AQ490">
            <v>25.56</v>
          </cell>
          <cell r="AR490">
            <v>34.465173740503865</v>
          </cell>
          <cell r="AS490">
            <v>37.683641755793687</v>
          </cell>
          <cell r="AT490">
            <v>38.431587986984489</v>
          </cell>
          <cell r="AU490">
            <v>39.508781306538438</v>
          </cell>
          <cell r="AV490">
            <v>40.688251054660384</v>
          </cell>
          <cell r="AW490">
            <v>42.020616399759163</v>
          </cell>
          <cell r="AX490">
            <v>43.477166101703553</v>
          </cell>
          <cell r="AY490">
            <v>44.984037047304298</v>
          </cell>
          <cell r="AZ490">
            <v>46.534638075525706</v>
          </cell>
          <cell r="BA490">
            <v>48.136198999625179</v>
          </cell>
          <cell r="BB490">
            <v>49.786393984379586</v>
          </cell>
          <cell r="BC490">
            <v>51.488899267269169</v>
          </cell>
          <cell r="BD490">
            <v>52.995158445814653</v>
          </cell>
          <cell r="BE490">
            <v>54.188030819809967</v>
          </cell>
          <cell r="BF490">
            <v>55.407051259395857</v>
          </cell>
          <cell r="BG490">
            <v>56.653451061496405</v>
          </cell>
          <cell r="BH490">
            <v>57.928285438456385</v>
          </cell>
          <cell r="BI490">
            <v>59.231416855170949</v>
          </cell>
          <cell r="BJ490">
            <v>60.564604545594136</v>
          </cell>
          <cell r="BK490">
            <v>61.927216582304844</v>
          </cell>
          <cell r="BL490">
            <v>63.321008379666651</v>
          </cell>
          <cell r="BM490">
            <v>64.745345282513995</v>
          </cell>
          <cell r="BN490">
            <v>66.201795481477035</v>
          </cell>
          <cell r="BO490">
            <v>67.691873102053989</v>
          </cell>
          <cell r="BP490">
            <v>69.214487784833921</v>
          </cell>
          <cell r="BQ490">
            <v>70.772122332863205</v>
          </cell>
          <cell r="BR490">
            <v>72.364408464298094</v>
          </cell>
          <cell r="BS490">
            <v>73.992155141414486</v>
          </cell>
          <cell r="BT490">
            <v>75.65764734614396</v>
          </cell>
          <cell r="BU490">
            <v>77.359558152841032</v>
          </cell>
          <cell r="BV490">
            <v>79.10063157640441</v>
          </cell>
          <cell r="BW490">
            <v>80.880263744625623</v>
          </cell>
          <cell r="BX490">
            <v>82.699776051867559</v>
          </cell>
          <cell r="BY490">
            <v>84.560954485681052</v>
          </cell>
          <cell r="BZ490">
            <v>86.463453146970977</v>
          </cell>
          <cell r="CA490">
            <v>88.408347544653594</v>
          </cell>
          <cell r="CB490">
            <v>90.39769494673007</v>
          </cell>
          <cell r="EM490">
            <v>46.17</v>
          </cell>
          <cell r="EN490">
            <v>29.14</v>
          </cell>
          <cell r="EO490">
            <v>32.85</v>
          </cell>
          <cell r="EP490">
            <v>28.67</v>
          </cell>
          <cell r="EQ490">
            <v>24.04</v>
          </cell>
          <cell r="ER490">
            <v>32.471788732837524</v>
          </cell>
          <cell r="ES490">
            <v>35.504108088682386</v>
          </cell>
          <cell r="ET490">
            <v>36.208794859902902</v>
          </cell>
          <cell r="EU490">
            <v>37.223685838266746</v>
          </cell>
          <cell r="EV490">
            <v>38.334937815876216</v>
          </cell>
          <cell r="EW490">
            <v>39.590242266877922</v>
          </cell>
          <cell r="EX490">
            <v>40.96254854209139</v>
          </cell>
          <cell r="EY490">
            <v>42.382265597969578</v>
          </cell>
          <cell r="EZ490">
            <v>43.843183490809139</v>
          </cell>
          <cell r="FA490">
            <v>45.352113878384948</v>
          </cell>
          <cell r="FB490">
            <v>46.9068654463412</v>
          </cell>
          <cell r="FC490">
            <v>48.510901807183934</v>
          </cell>
          <cell r="FD490">
            <v>49.930042479181928</v>
          </cell>
          <cell r="FE490">
            <v>51.053921906143671</v>
          </cell>
          <cell r="FF490">
            <v>52.202437055763369</v>
          </cell>
          <cell r="FG490">
            <v>53.37674800963201</v>
          </cell>
          <cell r="FH490">
            <v>54.577848949081321</v>
          </cell>
          <cell r="FI490">
            <v>55.805610293715119</v>
          </cell>
          <cell r="FJ490">
            <v>57.061689527511795</v>
          </cell>
          <cell r="FK490">
            <v>58.345491272253696</v>
          </cell>
          <cell r="FL490">
            <v>59.658669413244922</v>
          </cell>
          <cell r="FM490">
            <v>61.000626002289728</v>
          </cell>
          <cell r="FN490">
            <v>62.372838529541461</v>
          </cell>
          <cell r="FO490">
            <v>63.776733547022282</v>
          </cell>
          <cell r="FP490">
            <v>65.211283759158349</v>
          </cell>
          <cell r="FQ490">
            <v>66.678828369477102</v>
          </cell>
          <cell r="FR490">
            <v>68.179020396694924</v>
          </cell>
          <cell r="FS490">
            <v>69.712622014602474</v>
          </cell>
          <cell r="FT490">
            <v>71.281786047122822</v>
          </cell>
          <cell r="FU490">
            <v>72.885262314885068</v>
          </cell>
          <cell r="FV490">
            <v>74.525636125386612</v>
          </cell>
          <cell r="FW490">
            <v>76.202338532974593</v>
          </cell>
          <cell r="FX490">
            <v>77.916614505653726</v>
          </cell>
          <cell r="FY490">
            <v>79.670146733633771</v>
          </cell>
          <cell r="FZ490">
            <v>81.462609323813936</v>
          </cell>
          <cell r="GA490">
            <v>83.295015580191219</v>
          </cell>
          <cell r="GB490">
            <v>85.169303783199183</v>
          </cell>
          <cell r="ID490" t="str">
            <v>Off</v>
          </cell>
        </row>
        <row r="491">
          <cell r="B491">
            <v>1</v>
          </cell>
          <cell r="D491">
            <v>4</v>
          </cell>
          <cell r="AE491">
            <v>18</v>
          </cell>
          <cell r="AF491">
            <v>15.5</v>
          </cell>
          <cell r="AG491">
            <v>32.590000000000003</v>
          </cell>
          <cell r="AH491">
            <v>34.5</v>
          </cell>
          <cell r="AI491">
            <v>44.64</v>
          </cell>
          <cell r="AJ491">
            <v>34.74</v>
          </cell>
          <cell r="AK491">
            <v>34.92</v>
          </cell>
          <cell r="AL491">
            <v>60.63</v>
          </cell>
          <cell r="AM491">
            <v>57.65</v>
          </cell>
          <cell r="AN491">
            <v>32.590000000000003</v>
          </cell>
          <cell r="AO491">
            <v>37.909999999999997</v>
          </cell>
          <cell r="AP491">
            <v>30.63</v>
          </cell>
          <cell r="AQ491">
            <v>25.07</v>
          </cell>
          <cell r="AR491">
            <v>34.664553554348913</v>
          </cell>
          <cell r="AS491">
            <v>37.90407285333567</v>
          </cell>
          <cell r="AT491">
            <v>38.655974155154652</v>
          </cell>
          <cell r="AU491">
            <v>39.739491577048192</v>
          </cell>
          <cell r="AV491">
            <v>40.925808707809068</v>
          </cell>
          <cell r="AW491">
            <v>42.265903850634366</v>
          </cell>
          <cell r="AX491">
            <v>43.730897288730951</v>
          </cell>
          <cell r="AY491">
            <v>45.246502925930407</v>
          </cell>
          <cell r="AZ491">
            <v>46.806090683687088</v>
          </cell>
          <cell r="BA491">
            <v>48.41693234420309</v>
          </cell>
          <cell r="BB491">
            <v>50.076689357390336</v>
          </cell>
          <cell r="BC491">
            <v>51.789058672672759</v>
          </cell>
          <cell r="BD491">
            <v>53.304061190335112</v>
          </cell>
          <cell r="BE491">
            <v>54.503887341220768</v>
          </cell>
          <cell r="BF491">
            <v>55.730012844124957</v>
          </cell>
          <cell r="BG491">
            <v>56.983677501087442</v>
          </cell>
          <cell r="BH491">
            <v>58.265943126032099</v>
          </cell>
          <cell r="BI491">
            <v>59.576670109507788</v>
          </cell>
          <cell r="BJ491">
            <v>60.917629194136481</v>
          </cell>
          <cell r="BK491">
            <v>62.288183552433225</v>
          </cell>
          <cell r="BL491">
            <v>63.690100060963601</v>
          </cell>
          <cell r="BM491">
            <v>65.122739125175556</v>
          </cell>
          <cell r="BN491">
            <v>66.587678407041253</v>
          </cell>
          <cell r="BO491">
            <v>68.086442098761353</v>
          </cell>
          <cell r="BP491">
            <v>69.617931352161335</v>
          </cell>
          <cell r="BQ491">
            <v>71.18464546162005</v>
          </cell>
          <cell r="BR491">
            <v>72.786212681587017</v>
          </cell>
          <cell r="BS491">
            <v>74.423447060029133</v>
          </cell>
          <cell r="BT491">
            <v>76.098647992676092</v>
          </cell>
          <cell r="BU491">
            <v>77.810478673574693</v>
          </cell>
          <cell r="BV491">
            <v>79.561701044545728</v>
          </cell>
          <cell r="BW491">
            <v>81.351706382085055</v>
          </cell>
          <cell r="BX491">
            <v>83.181824028866188</v>
          </cell>
          <cell r="BY491">
            <v>85.053851483410142</v>
          </cell>
          <cell r="BZ491">
            <v>86.967439429499265</v>
          </cell>
          <cell r="CA491">
            <v>88.923669887766749</v>
          </cell>
          <cell r="CB491">
            <v>90.924613159566164</v>
          </cell>
          <cell r="EM491">
            <v>45.84</v>
          </cell>
          <cell r="EN491">
            <v>28.79</v>
          </cell>
          <cell r="EO491">
            <v>33.159999999999997</v>
          </cell>
          <cell r="EP491">
            <v>28.79</v>
          </cell>
          <cell r="EQ491">
            <v>23.85</v>
          </cell>
          <cell r="ER491">
            <v>32.582190559246008</v>
          </cell>
          <cell r="ES491">
            <v>35.627106021793473</v>
          </cell>
          <cell r="ET491">
            <v>36.333839240186173</v>
          </cell>
          <cell r="EU491">
            <v>37.352267793118429</v>
          </cell>
          <cell r="EV491">
            <v>38.467320688796057</v>
          </cell>
          <cell r="EW491">
            <v>39.726913870707264</v>
          </cell>
          <cell r="EX491">
            <v>41.103902479352406</v>
          </cell>
          <cell r="EY491">
            <v>42.528462919932629</v>
          </cell>
          <cell r="EZ491">
            <v>43.994363394820482</v>
          </cell>
          <cell r="FA491">
            <v>45.508438856990111</v>
          </cell>
          <cell r="FB491">
            <v>47.068491237325098</v>
          </cell>
          <cell r="FC491">
            <v>48.677995402750533</v>
          </cell>
          <cell r="FD491">
            <v>50.101988954284948</v>
          </cell>
          <cell r="FE491">
            <v>51.229739358594387</v>
          </cell>
          <cell r="FF491">
            <v>52.382209264850069</v>
          </cell>
          <cell r="FG491">
            <v>53.560563997920589</v>
          </cell>
          <cell r="FH491">
            <v>54.765801586629586</v>
          </cell>
          <cell r="FI491">
            <v>55.997790808120449</v>
          </cell>
          <cell r="FJ491">
            <v>57.258196033274224</v>
          </cell>
          <cell r="FK491">
            <v>58.546418689995186</v>
          </cell>
          <cell r="FL491">
            <v>59.864119515349074</v>
          </cell>
          <cell r="FM491">
            <v>61.210697336395832</v>
          </cell>
          <cell r="FN491">
            <v>62.587635042073714</v>
          </cell>
          <cell r="FO491">
            <v>63.996365263576216</v>
          </cell>
          <cell r="FP491">
            <v>65.435855162544073</v>
          </cell>
          <cell r="FQ491">
            <v>66.90845389618157</v>
          </cell>
          <cell r="FR491">
            <v>68.413812050371874</v>
          </cell>
          <cell r="FS491">
            <v>69.952694771734869</v>
          </cell>
          <cell r="FT491">
            <v>71.527263327102347</v>
          </cell>
          <cell r="FU491">
            <v>73.136261214894404</v>
          </cell>
          <cell r="FV491">
            <v>74.782284462046093</v>
          </cell>
          <cell r="FW491">
            <v>76.464760912185071</v>
          </cell>
          <cell r="FX491">
            <v>78.184940051944423</v>
          </cell>
          <cell r="FY491">
            <v>79.944511400828532</v>
          </cell>
          <cell r="FZ491">
            <v>81.743146626682474</v>
          </cell>
          <cell r="GA491">
            <v>83.58186275118527</v>
          </cell>
          <cell r="GB491">
            <v>85.462605708909891</v>
          </cell>
          <cell r="ID491" t="str">
            <v>Off</v>
          </cell>
        </row>
        <row r="492">
          <cell r="B492">
            <v>1</v>
          </cell>
          <cell r="D492">
            <v>5</v>
          </cell>
          <cell r="AE492">
            <v>18.96</v>
          </cell>
          <cell r="AF492">
            <v>15.51</v>
          </cell>
          <cell r="AG492">
            <v>35.700000000000003</v>
          </cell>
          <cell r="AH492">
            <v>42.11</v>
          </cell>
          <cell r="AI492">
            <v>47.67</v>
          </cell>
          <cell r="AJ492">
            <v>36.270000000000003</v>
          </cell>
          <cell r="AK492">
            <v>35.44</v>
          </cell>
          <cell r="AL492">
            <v>65.61</v>
          </cell>
          <cell r="AM492">
            <v>59.81</v>
          </cell>
          <cell r="AN492">
            <v>33.08</v>
          </cell>
          <cell r="AO492">
            <v>38.67</v>
          </cell>
          <cell r="AP492">
            <v>31.29</v>
          </cell>
          <cell r="AQ492">
            <v>25.23</v>
          </cell>
          <cell r="AR492">
            <v>30.470848878591482</v>
          </cell>
          <cell r="AS492">
            <v>32.343619127145182</v>
          </cell>
          <cell r="AT492">
            <v>33.664978554445092</v>
          </cell>
          <cell r="AU492">
            <v>34.850459241570846</v>
          </cell>
          <cell r="AV492">
            <v>36.391537932293993</v>
          </cell>
          <cell r="AW492">
            <v>38.280943890973177</v>
          </cell>
          <cell r="AX492">
            <v>40.452606220117907</v>
          </cell>
          <cell r="AY492">
            <v>42.717052687648014</v>
          </cell>
          <cell r="AZ492">
            <v>45.059055161127773</v>
          </cell>
          <cell r="BA492">
            <v>47.49528205728592</v>
          </cell>
          <cell r="BB492">
            <v>50.017887173511973</v>
          </cell>
          <cell r="BC492">
            <v>52.636205316875014</v>
          </cell>
          <cell r="BD492">
            <v>54.712809461091076</v>
          </cell>
          <cell r="BE492">
            <v>55.943685775603825</v>
          </cell>
          <cell r="BF492">
            <v>57.202871823508872</v>
          </cell>
          <cell r="BG492">
            <v>58.489860935531766</v>
          </cell>
          <cell r="BH492">
            <v>59.805436425133792</v>
          </cell>
          <cell r="BI492">
            <v>61.150938938999467</v>
          </cell>
          <cell r="BJ492">
            <v>62.527194894503992</v>
          </cell>
          <cell r="BK492">
            <v>63.934232493849734</v>
          </cell>
          <cell r="BL492">
            <v>65.372877843667212</v>
          </cell>
          <cell r="BM492">
            <v>66.843159003022834</v>
          </cell>
          <cell r="BN492">
            <v>68.347187160450829</v>
          </cell>
          <cell r="BO492">
            <v>69.885137032631462</v>
          </cell>
          <cell r="BP492">
            <v>71.457654432906381</v>
          </cell>
          <cell r="BQ492">
            <v>73.065623550567054</v>
          </cell>
          <cell r="BR492">
            <v>74.709743605001776</v>
          </cell>
          <cell r="BS492">
            <v>76.390149665810796</v>
          </cell>
          <cell r="BT492">
            <v>78.109006708861827</v>
          </cell>
          <cell r="BU492">
            <v>79.866313381841309</v>
          </cell>
          <cell r="BV492">
            <v>81.663622529935623</v>
          </cell>
          <cell r="BW492">
            <v>83.500986684411799</v>
          </cell>
          <cell r="BX492">
            <v>85.379869167982307</v>
          </cell>
          <cell r="BY492">
            <v>87.301122934316894</v>
          </cell>
          <cell r="BZ492">
            <v>89.265465940541205</v>
          </cell>
          <cell r="CA492">
            <v>91.273708524643439</v>
          </cell>
          <cell r="CB492">
            <v>93.327375926567001</v>
          </cell>
          <cell r="EM492">
            <v>47.41</v>
          </cell>
          <cell r="EN492">
            <v>29.34</v>
          </cell>
          <cell r="EO492">
            <v>33.46</v>
          </cell>
          <cell r="EP492">
            <v>29.26</v>
          </cell>
          <cell r="EQ492">
            <v>23.91</v>
          </cell>
          <cell r="ER492">
            <v>28.493992911076603</v>
          </cell>
          <cell r="ES492">
            <v>30.245263523818092</v>
          </cell>
          <cell r="ET492">
            <v>31.480897171718233</v>
          </cell>
          <cell r="EU492">
            <v>32.589467478694893</v>
          </cell>
          <cell r="EV492">
            <v>34.030565672704455</v>
          </cell>
          <cell r="EW492">
            <v>35.797392721312733</v>
          </cell>
          <cell r="EX492">
            <v>37.828164205837332</v>
          </cell>
          <cell r="EY492">
            <v>39.945700276145125</v>
          </cell>
          <cell r="EZ492">
            <v>42.135760754701145</v>
          </cell>
          <cell r="FA492">
            <v>44.413932662070508</v>
          </cell>
          <cell r="FB492">
            <v>46.772878833395993</v>
          </cell>
          <cell r="FC492">
            <v>49.221328461865234</v>
          </cell>
          <cell r="FD492">
            <v>51.163208847284281</v>
          </cell>
          <cell r="FE492">
            <v>52.314229651459513</v>
          </cell>
          <cell r="FF492">
            <v>53.491723539657073</v>
          </cell>
          <cell r="FG492">
            <v>54.695216713763493</v>
          </cell>
          <cell r="FH492">
            <v>55.925441668245924</v>
          </cell>
          <cell r="FI492">
            <v>57.18365207271092</v>
          </cell>
          <cell r="FJ492">
            <v>58.470620729088751</v>
          </cell>
          <cell r="FK492">
            <v>59.786374009908705</v>
          </cell>
          <cell r="FL492">
            <v>61.13168442651655</v>
          </cell>
          <cell r="FM492">
            <v>62.50657821759183</v>
          </cell>
          <cell r="FN492">
            <v>63.913029604179982</v>
          </cell>
          <cell r="FO492">
            <v>65.351201967874616</v>
          </cell>
          <cell r="FP492">
            <v>66.821699223612683</v>
          </cell>
          <cell r="FQ492">
            <v>68.325348197174563</v>
          </cell>
          <cell r="FR492">
            <v>69.862802744722032</v>
          </cell>
          <cell r="FS492">
            <v>71.434189172950596</v>
          </cell>
          <cell r="FT492">
            <v>73.041532000680647</v>
          </cell>
          <cell r="FU492">
            <v>74.684829963332604</v>
          </cell>
          <cell r="FV492">
            <v>76.36553516222169</v>
          </cell>
          <cell r="FW492">
            <v>78.083696720546172</v>
          </cell>
          <cell r="FX492">
            <v>79.840683025093085</v>
          </cell>
          <cell r="FY492">
            <v>81.637291692493207</v>
          </cell>
          <cell r="FZ492">
            <v>83.474194100998275</v>
          </cell>
          <cell r="GA492">
            <v>85.352148016333246</v>
          </cell>
          <cell r="GB492">
            <v>87.272579725514561</v>
          </cell>
          <cell r="ID492" t="str">
            <v>Off</v>
          </cell>
        </row>
        <row r="493">
          <cell r="B493">
            <v>1</v>
          </cell>
          <cell r="D493">
            <v>6</v>
          </cell>
          <cell r="AE493">
            <v>23.01</v>
          </cell>
          <cell r="AF493">
            <v>16.72</v>
          </cell>
          <cell r="AG493">
            <v>50</v>
          </cell>
          <cell r="AH493">
            <v>53.09</v>
          </cell>
          <cell r="AI493">
            <v>55</v>
          </cell>
          <cell r="AJ493">
            <v>40.479999999999997</v>
          </cell>
          <cell r="AK493">
            <v>38.520000000000003</v>
          </cell>
          <cell r="AL493">
            <v>71.290000000000006</v>
          </cell>
          <cell r="AM493">
            <v>67.13</v>
          </cell>
          <cell r="AN493">
            <v>36.68</v>
          </cell>
          <cell r="AO493">
            <v>41.76</v>
          </cell>
          <cell r="AP493">
            <v>34.72</v>
          </cell>
          <cell r="AQ493">
            <v>26.08</v>
          </cell>
          <cell r="AR493">
            <v>35.383789581299141</v>
          </cell>
          <cell r="AS493">
            <v>37.612289804752763</v>
          </cell>
          <cell r="AT493">
            <v>39.146240951932995</v>
          </cell>
          <cell r="AU493">
            <v>40.529008148804856</v>
          </cell>
          <cell r="AV493">
            <v>42.326805663999615</v>
          </cell>
          <cell r="AW493">
            <v>44.532269066186402</v>
          </cell>
          <cell r="AX493">
            <v>47.067989920436354</v>
          </cell>
          <cell r="AY493">
            <v>49.712183593514276</v>
          </cell>
          <cell r="AZ493">
            <v>52.447001783142831</v>
          </cell>
          <cell r="BA493">
            <v>55.29196046775418</v>
          </cell>
          <cell r="BB493">
            <v>58.237881345588072</v>
          </cell>
          <cell r="BC493">
            <v>61.295681023278235</v>
          </cell>
          <cell r="BD493">
            <v>63.719246468733395</v>
          </cell>
          <cell r="BE493">
            <v>65.152751778282394</v>
          </cell>
          <cell r="BF493">
            <v>66.619210702363716</v>
          </cell>
          <cell r="BG493">
            <v>68.118049609249795</v>
          </cell>
          <cell r="BH493">
            <v>69.650189847820315</v>
          </cell>
          <cell r="BI493">
            <v>71.217174387146002</v>
          </cell>
          <cell r="BJ493">
            <v>72.819989345443759</v>
          </cell>
          <cell r="BK493">
            <v>74.458641318398492</v>
          </cell>
          <cell r="BL493">
            <v>76.134115423291405</v>
          </cell>
          <cell r="BM493">
            <v>77.846417460697936</v>
          </cell>
          <cell r="BN493">
            <v>79.598021267822389</v>
          </cell>
          <cell r="BO493">
            <v>81.389148906999139</v>
          </cell>
          <cell r="BP493">
            <v>83.220513298366171</v>
          </cell>
          <cell r="BQ493">
            <v>85.093181266051744</v>
          </cell>
          <cell r="BR493">
            <v>87.007942757584416</v>
          </cell>
          <cell r="BS493">
            <v>88.964957251222728</v>
          </cell>
          <cell r="BT493">
            <v>90.966774665370494</v>
          </cell>
          <cell r="BU493">
            <v>93.013349113044683</v>
          </cell>
          <cell r="BV493">
            <v>95.106528400082297</v>
          </cell>
          <cell r="BW493">
            <v>97.246344167955471</v>
          </cell>
          <cell r="BX493">
            <v>99.43450872306893</v>
          </cell>
          <cell r="BY493">
            <v>101.67203474646567</v>
          </cell>
          <cell r="BZ493">
            <v>103.9597315929141</v>
          </cell>
          <cell r="CA493">
            <v>106.29854629081402</v>
          </cell>
          <cell r="CB493">
            <v>108.69027744292728</v>
          </cell>
          <cell r="EM493">
            <v>45.91</v>
          </cell>
          <cell r="EN493">
            <v>30.06</v>
          </cell>
          <cell r="EO493">
            <v>35.39</v>
          </cell>
          <cell r="EP493">
            <v>32.61</v>
          </cell>
          <cell r="EQ493">
            <v>24.18</v>
          </cell>
          <cell r="ER493">
            <v>33.23344983427895</v>
          </cell>
          <cell r="ES493">
            <v>35.326519888622919</v>
          </cell>
          <cell r="ET493">
            <v>36.767249926340298</v>
          </cell>
          <cell r="EU493">
            <v>38.065983748056638</v>
          </cell>
          <cell r="EV493">
            <v>39.754525711492725</v>
          </cell>
          <cell r="EW493">
            <v>41.825958935724039</v>
          </cell>
          <cell r="EX493">
            <v>44.207579242667904</v>
          </cell>
          <cell r="EY493">
            <v>46.691080270290918</v>
          </cell>
          <cell r="EZ493">
            <v>49.259698391367735</v>
          </cell>
          <cell r="FA493">
            <v>51.931763561447696</v>
          </cell>
          <cell r="FB493">
            <v>54.698655261509998</v>
          </cell>
          <cell r="FC493">
            <v>57.570626675377397</v>
          </cell>
          <cell r="FD493">
            <v>59.846907469625464</v>
          </cell>
          <cell r="FE493">
            <v>61.19329595304692</v>
          </cell>
          <cell r="FF493">
            <v>62.570635397582976</v>
          </cell>
          <cell r="FG493">
            <v>63.978387032189978</v>
          </cell>
          <cell r="FH493">
            <v>65.417416213635391</v>
          </cell>
          <cell r="FI493">
            <v>66.889172141844213</v>
          </cell>
          <cell r="FJ493">
            <v>68.39458100676616</v>
          </cell>
          <cell r="FK493">
            <v>69.93364900325389</v>
          </cell>
          <cell r="FL493">
            <v>71.507301381150143</v>
          </cell>
          <cell r="FM493">
            <v>73.115543588518435</v>
          </cell>
          <cell r="FN493">
            <v>74.76069912280208</v>
          </cell>
          <cell r="FO493">
            <v>76.442976551187854</v>
          </cell>
          <cell r="FP493">
            <v>78.163045468309932</v>
          </cell>
          <cell r="FQ493">
            <v>79.921907865378671</v>
          </cell>
          <cell r="FR493">
            <v>81.720305683318784</v>
          </cell>
          <cell r="FS493">
            <v>83.558388708593696</v>
          </cell>
          <cell r="FT493">
            <v>85.438551896248043</v>
          </cell>
          <cell r="FU493">
            <v>87.360752147937418</v>
          </cell>
          <cell r="FV493">
            <v>89.326724974846883</v>
          </cell>
          <cell r="FW493">
            <v>91.336500095536522</v>
          </cell>
          <cell r="FX493">
            <v>93.39168575631561</v>
          </cell>
          <cell r="FY493">
            <v>95.493233095686804</v>
          </cell>
          <cell r="FZ493">
            <v>97.641902282400025</v>
          </cell>
          <cell r="GA493">
            <v>99.838582792149921</v>
          </cell>
          <cell r="GB493">
            <v>102.08496392321022</v>
          </cell>
          <cell r="ID493" t="str">
            <v>Off</v>
          </cell>
        </row>
        <row r="494">
          <cell r="B494">
            <v>1</v>
          </cell>
          <cell r="D494">
            <v>7</v>
          </cell>
          <cell r="AE494">
            <v>23.87</v>
          </cell>
          <cell r="AF494">
            <v>18</v>
          </cell>
          <cell r="AG494">
            <v>69.540000000000006</v>
          </cell>
          <cell r="AH494">
            <v>98.09</v>
          </cell>
          <cell r="AI494">
            <v>92.02</v>
          </cell>
          <cell r="AJ494">
            <v>63.44</v>
          </cell>
          <cell r="AK494">
            <v>42.86</v>
          </cell>
          <cell r="AL494">
            <v>80.5</v>
          </cell>
          <cell r="AM494">
            <v>92.38</v>
          </cell>
          <cell r="AN494">
            <v>55</v>
          </cell>
          <cell r="AO494">
            <v>56.05</v>
          </cell>
          <cell r="AP494">
            <v>50.51</v>
          </cell>
          <cell r="AQ494">
            <v>27.14</v>
          </cell>
          <cell r="AR494">
            <v>53.950371657711749</v>
          </cell>
          <cell r="AS494">
            <v>57.487472639650171</v>
          </cell>
          <cell r="AT494">
            <v>59.85008156330813</v>
          </cell>
          <cell r="AU494">
            <v>61.987508377966321</v>
          </cell>
          <cell r="AV494">
            <v>64.774772894418447</v>
          </cell>
          <cell r="AW494">
            <v>68.202195383738626</v>
          </cell>
          <cell r="AX494">
            <v>72.147945634719463</v>
          </cell>
          <cell r="AY494">
            <v>76.263326314216343</v>
          </cell>
          <cell r="AZ494">
            <v>80.52022289352162</v>
          </cell>
          <cell r="BA494">
            <v>84.949310295374289</v>
          </cell>
          <cell r="BB494">
            <v>89.536152640696343</v>
          </cell>
          <cell r="BC494">
            <v>94.297879305293463</v>
          </cell>
          <cell r="BD494">
            <v>98.061493385482748</v>
          </cell>
          <cell r="BE494">
            <v>100.26761720058821</v>
          </cell>
          <cell r="BF494">
            <v>102.52444528371051</v>
          </cell>
          <cell r="BG494">
            <v>104.83109030021028</v>
          </cell>
          <cell r="BH494">
            <v>107.18898984874156</v>
          </cell>
          <cell r="BI494">
            <v>109.60050707636965</v>
          </cell>
          <cell r="BJ494">
            <v>112.06720446190593</v>
          </cell>
          <cell r="BK494">
            <v>114.58902868778456</v>
          </cell>
          <cell r="BL494">
            <v>117.16753872330015</v>
          </cell>
          <cell r="BM494">
            <v>119.80267806140523</v>
          </cell>
          <cell r="BN494">
            <v>122.49831937862207</v>
          </cell>
          <cell r="BO494">
            <v>125.25481964721872</v>
          </cell>
          <cell r="BP494">
            <v>128.07320597902665</v>
          </cell>
          <cell r="BQ494">
            <v>130.95518633347544</v>
          </cell>
          <cell r="BR494">
            <v>133.90193214372329</v>
          </cell>
          <cell r="BS494">
            <v>136.91367300232432</v>
          </cell>
          <cell r="BT494">
            <v>139.99442009948078</v>
          </cell>
          <cell r="BU494">
            <v>143.14400287053499</v>
          </cell>
          <cell r="BV494">
            <v>146.36535162429158</v>
          </cell>
          <cell r="BW494">
            <v>149.65844069119581</v>
          </cell>
          <cell r="BX494">
            <v>153.02593496728258</v>
          </cell>
          <cell r="BY494">
            <v>156.46942358783264</v>
          </cell>
          <cell r="BZ494">
            <v>159.99009981846484</v>
          </cell>
          <cell r="CA494">
            <v>163.58942204504896</v>
          </cell>
          <cell r="CB494">
            <v>167.27021145969792</v>
          </cell>
          <cell r="EM494">
            <v>56.08</v>
          </cell>
          <cell r="EN494">
            <v>42.35</v>
          </cell>
          <cell r="EO494">
            <v>36.96</v>
          </cell>
          <cell r="EP494">
            <v>39.24</v>
          </cell>
          <cell r="EQ494">
            <v>23.95</v>
          </cell>
          <cell r="ER494">
            <v>41.912741711514734</v>
          </cell>
          <cell r="ES494">
            <v>44.660630100571623</v>
          </cell>
          <cell r="ET494">
            <v>46.496083954547835</v>
          </cell>
          <cell r="EU494">
            <v>48.15659926254996</v>
          </cell>
          <cell r="EV494">
            <v>50.321957798</v>
          </cell>
          <cell r="EW494">
            <v>52.984639613104413</v>
          </cell>
          <cell r="EX494">
            <v>56.049997757006373</v>
          </cell>
          <cell r="EY494">
            <v>59.247137686989696</v>
          </cell>
          <cell r="EZ494">
            <v>62.554217904212798</v>
          </cell>
          <cell r="FA494">
            <v>65.995069015848088</v>
          </cell>
          <cell r="FB494">
            <v>69.55847613583299</v>
          </cell>
          <cell r="FC494">
            <v>73.257746662833412</v>
          </cell>
          <cell r="FD494">
            <v>76.181607611291682</v>
          </cell>
          <cell r="FE494">
            <v>77.895491961019232</v>
          </cell>
          <cell r="FF494">
            <v>79.64876723288063</v>
          </cell>
          <cell r="FG494">
            <v>81.440744078009331</v>
          </cell>
          <cell r="FH494">
            <v>83.272539332104898</v>
          </cell>
          <cell r="FI494">
            <v>85.14598886709058</v>
          </cell>
          <cell r="FJ494">
            <v>87.062306535046304</v>
          </cell>
          <cell r="FK494">
            <v>89.021450914841935</v>
          </cell>
          <cell r="FL494">
            <v>91.024633132098558</v>
          </cell>
          <cell r="FM494">
            <v>93.071809287854705</v>
          </cell>
          <cell r="FN494">
            <v>95.165987971038021</v>
          </cell>
          <cell r="FO494">
            <v>97.307446504788416</v>
          </cell>
          <cell r="FP494">
            <v>99.496982827499622</v>
          </cell>
          <cell r="FQ494">
            <v>101.73592381163287</v>
          </cell>
          <cell r="FR494">
            <v>104.0251795153376</v>
          </cell>
          <cell r="FS494">
            <v>106.36492830352815</v>
          </cell>
          <cell r="FT494">
            <v>108.75828637306724</v>
          </cell>
          <cell r="FU494">
            <v>111.2051212163887</v>
          </cell>
          <cell r="FV494">
            <v>113.70770931968326</v>
          </cell>
          <cell r="FW494">
            <v>116.26603074089336</v>
          </cell>
          <cell r="FX494">
            <v>118.88215577343435</v>
          </cell>
          <cell r="FY494">
            <v>121.55731897815389</v>
          </cell>
          <cell r="FZ494">
            <v>124.29244737431321</v>
          </cell>
          <cell r="GA494">
            <v>127.08867394669811</v>
          </cell>
          <cell r="GB494">
            <v>129.9481904113749</v>
          </cell>
          <cell r="ID494" t="str">
            <v>Off</v>
          </cell>
        </row>
        <row r="495">
          <cell r="B495">
            <v>1</v>
          </cell>
          <cell r="D495">
            <v>8</v>
          </cell>
          <cell r="AE495">
            <v>26.97</v>
          </cell>
          <cell r="AF495">
            <v>18.559999999999999</v>
          </cell>
          <cell r="AG495">
            <v>60.83</v>
          </cell>
          <cell r="AH495">
            <v>86.96</v>
          </cell>
          <cell r="AI495">
            <v>76.22</v>
          </cell>
          <cell r="AJ495">
            <v>72.599999999999994</v>
          </cell>
          <cell r="AK495">
            <v>50.53</v>
          </cell>
          <cell r="AL495">
            <v>97.23</v>
          </cell>
          <cell r="AM495">
            <v>87.38</v>
          </cell>
          <cell r="AN495">
            <v>64.78</v>
          </cell>
          <cell r="AO495">
            <v>77.27</v>
          </cell>
          <cell r="AP495">
            <v>73.97</v>
          </cell>
          <cell r="AQ495">
            <v>30.35</v>
          </cell>
          <cell r="AR495">
            <v>57.126705889880583</v>
          </cell>
          <cell r="AS495">
            <v>60.885807234997948</v>
          </cell>
          <cell r="AT495">
            <v>63.391503933172118</v>
          </cell>
          <cell r="AU495">
            <v>65.65851263553769</v>
          </cell>
          <cell r="AV495">
            <v>68.616064042562471</v>
          </cell>
          <cell r="AW495">
            <v>72.253979591636309</v>
          </cell>
          <cell r="AX495">
            <v>76.442746929630928</v>
          </cell>
          <cell r="AY495">
            <v>80.811705286104598</v>
          </cell>
          <cell r="AZ495">
            <v>85.330964723117091</v>
          </cell>
          <cell r="BA495">
            <v>90.033130045504123</v>
          </cell>
          <cell r="BB495">
            <v>94.902854214601518</v>
          </cell>
          <cell r="BC495">
            <v>99.958341782895261</v>
          </cell>
          <cell r="BD495">
            <v>103.95271956143283</v>
          </cell>
          <cell r="BE495">
            <v>106.29138076571226</v>
          </cell>
          <cell r="BF495">
            <v>108.68379350775498</v>
          </cell>
          <cell r="BG495">
            <v>111.12901360844222</v>
          </cell>
          <cell r="BH495">
            <v>113.62856670242162</v>
          </cell>
          <cell r="BI495">
            <v>116.18495916261234</v>
          </cell>
          <cell r="BJ495">
            <v>118.79985064729068</v>
          </cell>
          <cell r="BK495">
            <v>121.47317872790731</v>
          </cell>
          <cell r="BL495">
            <v>124.20659912928309</v>
          </cell>
          <cell r="BM495">
            <v>127.00004582740401</v>
          </cell>
          <cell r="BN495">
            <v>129.8576322944208</v>
          </cell>
          <cell r="BO495">
            <v>132.77973627702724</v>
          </cell>
          <cell r="BP495">
            <v>135.76744181218331</v>
          </cell>
          <cell r="BQ495">
            <v>138.8225639733231</v>
          </cell>
          <cell r="BR495">
            <v>141.94634148015385</v>
          </cell>
          <cell r="BS495">
            <v>145.13901476103243</v>
          </cell>
          <cell r="BT495">
            <v>148.40484533965397</v>
          </cell>
          <cell r="BU495">
            <v>151.74364360697876</v>
          </cell>
          <cell r="BV495">
            <v>155.15852337812399</v>
          </cell>
          <cell r="BW495">
            <v>158.64945031216359</v>
          </cell>
          <cell r="BX495">
            <v>162.21925288261448</v>
          </cell>
          <cell r="BY495">
            <v>165.86961741989558</v>
          </cell>
          <cell r="BZ495">
            <v>169.60180488558137</v>
          </cell>
          <cell r="CA495">
            <v>173.41736087455556</v>
          </cell>
          <cell r="CB495">
            <v>177.31928097245913</v>
          </cell>
          <cell r="EM495">
            <v>66.36</v>
          </cell>
          <cell r="EN495">
            <v>54.82</v>
          </cell>
          <cell r="EO495">
            <v>52.08</v>
          </cell>
          <cell r="EP495">
            <v>53.9</v>
          </cell>
          <cell r="EQ495">
            <v>24.51</v>
          </cell>
          <cell r="ER495">
            <v>41.626733100778196</v>
          </cell>
          <cell r="ES495">
            <v>44.365891712402181</v>
          </cell>
          <cell r="ET495">
            <v>46.191727213707949</v>
          </cell>
          <cell r="EU495">
            <v>47.843637029275129</v>
          </cell>
          <cell r="EV495">
            <v>49.998727212303869</v>
          </cell>
          <cell r="EW495">
            <v>52.649580911034164</v>
          </cell>
          <cell r="EX495">
            <v>55.701825868691458</v>
          </cell>
          <cell r="EY495">
            <v>58.885371298107849</v>
          </cell>
          <cell r="EZ495">
            <v>62.178437185021103</v>
          </cell>
          <cell r="FA495">
            <v>65.604781796034501</v>
          </cell>
          <cell r="FB495">
            <v>69.153222146370439</v>
          </cell>
          <cell r="FC495">
            <v>72.837023416223531</v>
          </cell>
          <cell r="FD495">
            <v>75.747621797502092</v>
          </cell>
          <cell r="FE495">
            <v>77.45174291296324</v>
          </cell>
          <cell r="FF495">
            <v>79.195031364985724</v>
          </cell>
          <cell r="FG495">
            <v>80.976799154995746</v>
          </cell>
          <cell r="FH495">
            <v>82.798157972969108</v>
          </cell>
          <cell r="FI495">
            <v>84.660934147151622</v>
          </cell>
          <cell r="FJ495">
            <v>86.566337027024034</v>
          </cell>
          <cell r="FK495">
            <v>88.514321122538917</v>
          </cell>
          <cell r="FL495">
            <v>90.506092916971184</v>
          </cell>
          <cell r="FM495">
            <v>92.541604300352517</v>
          </cell>
          <cell r="FN495">
            <v>94.623852652011365</v>
          </cell>
          <cell r="FO495">
            <v>96.753113226061487</v>
          </cell>
          <cell r="FP495">
            <v>98.930175931819392</v>
          </cell>
          <cell r="FQ495">
            <v>101.15636336571738</v>
          </cell>
          <cell r="FR495">
            <v>103.43257815033516</v>
          </cell>
          <cell r="FS495">
            <v>105.75899547951396</v>
          </cell>
          <cell r="FT495">
            <v>108.13872061386169</v>
          </cell>
          <cell r="FU495">
            <v>110.57161539024139</v>
          </cell>
          <cell r="FV495">
            <v>113.05994876410548</v>
          </cell>
          <cell r="FW495">
            <v>115.60369571212136</v>
          </cell>
          <cell r="FX495">
            <v>118.20491726879709</v>
          </cell>
          <cell r="FY495">
            <v>120.86484221890457</v>
          </cell>
          <cell r="FZ495">
            <v>123.58438939208916</v>
          </cell>
          <cell r="GA495">
            <v>126.36468502282742</v>
          </cell>
          <cell r="GB495">
            <v>129.20791191585164</v>
          </cell>
          <cell r="ID495" t="str">
            <v>On</v>
          </cell>
        </row>
        <row r="496">
          <cell r="B496">
            <v>1</v>
          </cell>
          <cell r="D496">
            <v>9</v>
          </cell>
          <cell r="AE496">
            <v>36.51</v>
          </cell>
          <cell r="AF496">
            <v>20.010000000000002</v>
          </cell>
          <cell r="AG496">
            <v>54.37</v>
          </cell>
          <cell r="AH496">
            <v>72.680000000000007</v>
          </cell>
          <cell r="AI496">
            <v>73.8</v>
          </cell>
          <cell r="AJ496">
            <v>63.25</v>
          </cell>
          <cell r="AK496">
            <v>61.71</v>
          </cell>
          <cell r="AL496">
            <v>109.02</v>
          </cell>
          <cell r="AM496">
            <v>77.95</v>
          </cell>
          <cell r="AN496">
            <v>53.22</v>
          </cell>
          <cell r="AO496">
            <v>59.35</v>
          </cell>
          <cell r="AP496">
            <v>54.57</v>
          </cell>
          <cell r="AQ496">
            <v>31.83</v>
          </cell>
          <cell r="AR496">
            <v>46.969892154279371</v>
          </cell>
          <cell r="AS496">
            <v>50.020808396198809</v>
          </cell>
          <cell r="AT496">
            <v>52.067762838180222</v>
          </cell>
          <cell r="AU496">
            <v>53.919982604068252</v>
          </cell>
          <cell r="AV496">
            <v>56.332100676572601</v>
          </cell>
          <cell r="AW496">
            <v>59.295626587356473</v>
          </cell>
          <cell r="AX496">
            <v>62.705687531077395</v>
          </cell>
          <cell r="AY496">
            <v>66.262081805526833</v>
          </cell>
          <cell r="AZ496">
            <v>69.94061388919917</v>
          </cell>
          <cell r="BA496">
            <v>73.767698637230936</v>
          </cell>
          <cell r="BB496">
            <v>77.73091317696634</v>
          </cell>
          <cell r="BC496">
            <v>81.845012877755465</v>
          </cell>
          <cell r="BD496">
            <v>85.100120901160807</v>
          </cell>
          <cell r="BE496">
            <v>87.014648291799602</v>
          </cell>
          <cell r="BF496">
            <v>88.973173584503812</v>
          </cell>
          <cell r="BG496">
            <v>90.974937244692427</v>
          </cell>
          <cell r="BH496">
            <v>93.021183654650855</v>
          </cell>
          <cell r="BI496">
            <v>95.113958565349265</v>
          </cell>
          <cell r="BJ496">
            <v>97.254612177133922</v>
          </cell>
          <cell r="BK496">
            <v>99.443110164325844</v>
          </cell>
          <cell r="BL496">
            <v>101.68080014469538</v>
          </cell>
          <cell r="BM496">
            <v>103.96764549199548</v>
          </cell>
          <cell r="BN496">
            <v>106.30698835340526</v>
          </cell>
          <cell r="BO496">
            <v>108.69914213333337</v>
          </cell>
          <cell r="BP496">
            <v>111.14500596900308</v>
          </cell>
          <cell r="BQ496">
            <v>113.64605474696278</v>
          </cell>
          <cell r="BR496">
            <v>116.20331019692544</v>
          </cell>
          <cell r="BS496">
            <v>118.81697914743033</v>
          </cell>
          <cell r="BT496">
            <v>121.49052233302871</v>
          </cell>
          <cell r="BU496">
            <v>124.22380897341741</v>
          </cell>
          <cell r="BV496">
            <v>127.01936762056454</v>
          </cell>
          <cell r="BW496">
            <v>129.8771906357309</v>
          </cell>
          <cell r="BX496">
            <v>132.79958287598927</v>
          </cell>
          <cell r="BY496">
            <v>135.78792116402471</v>
          </cell>
          <cell r="BZ496">
            <v>138.84324816725226</v>
          </cell>
          <cell r="CA496">
            <v>141.96683086354719</v>
          </cell>
          <cell r="CB496">
            <v>145.16110768560469</v>
          </cell>
          <cell r="EM496">
            <v>67.91</v>
          </cell>
          <cell r="EN496">
            <v>48.88</v>
          </cell>
          <cell r="EO496">
            <v>46.47</v>
          </cell>
          <cell r="EP496">
            <v>42.18</v>
          </cell>
          <cell r="EQ496">
            <v>25.2</v>
          </cell>
          <cell r="ER496">
            <v>36.305480136842654</v>
          </cell>
          <cell r="ES496">
            <v>38.66369247116851</v>
          </cell>
          <cell r="ET496">
            <v>40.245890352106315</v>
          </cell>
          <cell r="EU496">
            <v>41.677567642286945</v>
          </cell>
          <cell r="EV496">
            <v>43.542019544398613</v>
          </cell>
          <cell r="EW496">
            <v>45.83268333250313</v>
          </cell>
          <cell r="EX496">
            <v>48.468497343977354</v>
          </cell>
          <cell r="EY496">
            <v>51.217420021204354</v>
          </cell>
          <cell r="EZ496">
            <v>54.060749383295231</v>
          </cell>
          <cell r="FA496">
            <v>57.018902849888228</v>
          </cell>
          <cell r="FB496">
            <v>60.082278134587504</v>
          </cell>
          <cell r="FC496">
            <v>63.262280432173817</v>
          </cell>
          <cell r="FD496">
            <v>65.77832324740632</v>
          </cell>
          <cell r="FE496">
            <v>67.258161351440478</v>
          </cell>
          <cell r="FF496">
            <v>68.772007729418561</v>
          </cell>
          <cell r="FG496">
            <v>70.319275297436803</v>
          </cell>
          <cell r="FH496">
            <v>71.900925903484932</v>
          </cell>
          <cell r="FI496">
            <v>73.518540815217733</v>
          </cell>
          <cell r="FJ496">
            <v>75.173163672924844</v>
          </cell>
          <cell r="FK496">
            <v>76.864767944498155</v>
          </cell>
          <cell r="FL496">
            <v>78.594395274019632</v>
          </cell>
          <cell r="FM496">
            <v>80.36201735115209</v>
          </cell>
          <cell r="FN496">
            <v>82.170217495815166</v>
          </cell>
          <cell r="FO496">
            <v>84.019237954627101</v>
          </cell>
          <cell r="FP496">
            <v>85.909773717657131</v>
          </cell>
          <cell r="FQ496">
            <v>87.842964801665559</v>
          </cell>
          <cell r="FR496">
            <v>89.81960095485276</v>
          </cell>
          <cell r="FS496">
            <v>91.839842045787265</v>
          </cell>
          <cell r="FT496">
            <v>93.906363056755552</v>
          </cell>
          <cell r="FU496">
            <v>96.019062900838293</v>
          </cell>
          <cell r="FV496">
            <v>98.179896027770056</v>
          </cell>
          <cell r="FW496">
            <v>100.38885653317077</v>
          </cell>
          <cell r="FX496">
            <v>102.64772596131991</v>
          </cell>
          <cell r="FY496">
            <v>104.95756853030167</v>
          </cell>
          <cell r="FZ496">
            <v>107.3191901721587</v>
          </cell>
          <cell r="GA496">
            <v>109.73357020019095</v>
          </cell>
          <cell r="GB496">
            <v>112.2025934062453</v>
          </cell>
          <cell r="ID496" t="str">
            <v>On</v>
          </cell>
        </row>
        <row r="497">
          <cell r="B497">
            <v>1</v>
          </cell>
          <cell r="D497">
            <v>10</v>
          </cell>
          <cell r="AE497">
            <v>46.24</v>
          </cell>
          <cell r="AF497">
            <v>20.79</v>
          </cell>
          <cell r="AG497">
            <v>57</v>
          </cell>
          <cell r="AH497">
            <v>68.86</v>
          </cell>
          <cell r="AI497">
            <v>71.63</v>
          </cell>
          <cell r="AJ497">
            <v>60.74</v>
          </cell>
          <cell r="AK497">
            <v>65.459999999999994</v>
          </cell>
          <cell r="AL497">
            <v>112.68</v>
          </cell>
          <cell r="AM497">
            <v>78.78</v>
          </cell>
          <cell r="AN497">
            <v>52.04</v>
          </cell>
          <cell r="AO497">
            <v>60.83</v>
          </cell>
          <cell r="AP497">
            <v>46.16</v>
          </cell>
          <cell r="AQ497">
            <v>32.5</v>
          </cell>
          <cell r="AR497">
            <v>45.678613952557242</v>
          </cell>
          <cell r="AS497">
            <v>48.639680559381688</v>
          </cell>
          <cell r="AT497">
            <v>50.628182575523937</v>
          </cell>
          <cell r="AU497">
            <v>52.427621465900785</v>
          </cell>
          <cell r="AV497">
            <v>54.770296503017242</v>
          </cell>
          <cell r="AW497">
            <v>57.64794197785799</v>
          </cell>
          <cell r="AX497">
            <v>60.958825765474536</v>
          </cell>
          <cell r="AY497">
            <v>64.411728750488692</v>
          </cell>
          <cell r="AZ497">
            <v>67.983181250775857</v>
          </cell>
          <cell r="BA497">
            <v>71.698809110223777</v>
          </cell>
          <cell r="BB497">
            <v>75.546562373310607</v>
          </cell>
          <cell r="BC497">
            <v>79.540756684912608</v>
          </cell>
          <cell r="BD497">
            <v>82.701729066084027</v>
          </cell>
          <cell r="BE497">
            <v>84.562299068259307</v>
          </cell>
          <cell r="BF497">
            <v>86.465625912911605</v>
          </cell>
          <cell r="BG497">
            <v>88.410973853787524</v>
          </cell>
          <cell r="BH497">
            <v>90.399551544328446</v>
          </cell>
          <cell r="BI497">
            <v>92.433345887220142</v>
          </cell>
          <cell r="BJ497">
            <v>94.51366788065981</v>
          </cell>
          <cell r="BK497">
            <v>96.640486659346777</v>
          </cell>
          <cell r="BL497">
            <v>98.815110810129426</v>
          </cell>
          <cell r="BM497">
            <v>101.03750733140498</v>
          </cell>
          <cell r="BN497">
            <v>103.31092016195062</v>
          </cell>
          <cell r="BO497">
            <v>105.63565475374885</v>
          </cell>
          <cell r="BP497">
            <v>108.01258642354424</v>
          </cell>
          <cell r="BQ497">
            <v>110.44314706229558</v>
          </cell>
          <cell r="BR497">
            <v>112.92833061313392</v>
          </cell>
          <cell r="BS497">
            <v>115.46833974738028</v>
          </cell>
          <cell r="BT497">
            <v>118.06653335814289</v>
          </cell>
          <cell r="BU497">
            <v>120.72278791860565</v>
          </cell>
          <cell r="BV497">
            <v>123.43955774028593</v>
          </cell>
          <cell r="BW497">
            <v>126.21683846729832</v>
          </cell>
          <cell r="BX497">
            <v>129.05686832690034</v>
          </cell>
          <cell r="BY497">
            <v>131.96098493333042</v>
          </cell>
          <cell r="BZ497">
            <v>134.93020300216037</v>
          </cell>
          <cell r="CA497">
            <v>137.96575411647891</v>
          </cell>
          <cell r="CB497">
            <v>141.07000593001288</v>
          </cell>
          <cell r="EM497">
            <v>66.150000000000006</v>
          </cell>
          <cell r="EN497">
            <v>47.92</v>
          </cell>
          <cell r="EO497">
            <v>46.73</v>
          </cell>
          <cell r="EP497">
            <v>41.24</v>
          </cell>
          <cell r="EQ497">
            <v>26.5</v>
          </cell>
          <cell r="ER497">
            <v>40.809922864026447</v>
          </cell>
          <cell r="ES497">
            <v>43.455381851579311</v>
          </cell>
          <cell r="ET497">
            <v>45.231937812274857</v>
          </cell>
          <cell r="EU497">
            <v>46.839582089552614</v>
          </cell>
          <cell r="EV497">
            <v>48.932561260494616</v>
          </cell>
          <cell r="EW497">
            <v>51.503490623198957</v>
          </cell>
          <cell r="EX497">
            <v>54.461481251476826</v>
          </cell>
          <cell r="EY497">
            <v>57.546353849006806</v>
          </cell>
          <cell r="EZ497">
            <v>60.737140268240829</v>
          </cell>
          <cell r="FA497">
            <v>64.05673500228832</v>
          </cell>
          <cell r="FB497">
            <v>67.49437244963886</v>
          </cell>
          <cell r="FC497">
            <v>71.0628424108708</v>
          </cell>
          <cell r="FD497">
            <v>73.886900058173865</v>
          </cell>
          <cell r="FE497">
            <v>75.549159739493376</v>
          </cell>
          <cell r="FF497">
            <v>77.249618991518091</v>
          </cell>
          <cell r="FG497">
            <v>78.987620488089206</v>
          </cell>
          <cell r="FH497">
            <v>80.764244057367975</v>
          </cell>
          <cell r="FI497">
            <v>82.581264826450592</v>
          </cell>
          <cell r="FJ497">
            <v>84.439854059757607</v>
          </cell>
          <cell r="FK497">
            <v>86.339984181790769</v>
          </cell>
          <cell r="FL497">
            <v>88.282824302637309</v>
          </cell>
          <cell r="FM497">
            <v>90.268344938196321</v>
          </cell>
          <cell r="FN497">
            <v>92.29944426947236</v>
          </cell>
          <cell r="FO497">
            <v>94.376395191607529</v>
          </cell>
          <cell r="FP497">
            <v>96.499979725020907</v>
          </cell>
          <cell r="FQ497">
            <v>98.671477141444328</v>
          </cell>
          <cell r="FR497">
            <v>100.89177544379643</v>
          </cell>
          <cell r="FS497">
            <v>103.16105570151568</v>
          </cell>
          <cell r="FT497">
            <v>105.48231879743963</v>
          </cell>
          <cell r="FU497">
            <v>107.85545437095531</v>
          </cell>
          <cell r="FV497">
            <v>110.28265513885167</v>
          </cell>
          <cell r="FW497">
            <v>112.7639172095187</v>
          </cell>
          <cell r="FX497">
            <v>115.30124024699677</v>
          </cell>
          <cell r="FY497">
            <v>117.89581929485588</v>
          </cell>
          <cell r="FZ497">
            <v>120.54856091440845</v>
          </cell>
          <cell r="GA497">
            <v>123.26056541948854</v>
          </cell>
          <cell r="GB497">
            <v>126.03394810558345</v>
          </cell>
          <cell r="ID497" t="str">
            <v>On</v>
          </cell>
        </row>
        <row r="498">
          <cell r="B498">
            <v>1</v>
          </cell>
          <cell r="D498">
            <v>11</v>
          </cell>
          <cell r="AE498">
            <v>44.01</v>
          </cell>
          <cell r="AF498">
            <v>21</v>
          </cell>
          <cell r="AG498">
            <v>56</v>
          </cell>
          <cell r="AH498">
            <v>70.989999999999995</v>
          </cell>
          <cell r="AI498">
            <v>67.06</v>
          </cell>
          <cell r="AJ498">
            <v>59.75</v>
          </cell>
          <cell r="AK498">
            <v>65.45</v>
          </cell>
          <cell r="AL498">
            <v>113.82</v>
          </cell>
          <cell r="AM498">
            <v>78.010000000000005</v>
          </cell>
          <cell r="AN498">
            <v>51.93</v>
          </cell>
          <cell r="AO498">
            <v>61.96</v>
          </cell>
          <cell r="AP498">
            <v>44.04</v>
          </cell>
          <cell r="AQ498">
            <v>32.53</v>
          </cell>
          <cell r="AR498">
            <v>44.453253850939191</v>
          </cell>
          <cell r="AS498">
            <v>47.328922696125275</v>
          </cell>
          <cell r="AT498">
            <v>49.262051450141215</v>
          </cell>
          <cell r="AU498">
            <v>51.011438152658911</v>
          </cell>
          <cell r="AV498">
            <v>53.28828792151856</v>
          </cell>
          <cell r="AW498">
            <v>56.084540935321193</v>
          </cell>
          <cell r="AX498">
            <v>59.301439477279473</v>
          </cell>
          <cell r="AY498">
            <v>62.656270361607703</v>
          </cell>
          <cell r="AZ498">
            <v>66.126251318203344</v>
          </cell>
          <cell r="BA498">
            <v>69.736260957812007</v>
          </cell>
          <cell r="BB498">
            <v>73.47460236233303</v>
          </cell>
          <cell r="BC498">
            <v>77.355174785858907</v>
          </cell>
          <cell r="BD498">
            <v>80.426925822101168</v>
          </cell>
          <cell r="BE498">
            <v>82.23631876724636</v>
          </cell>
          <cell r="BF498">
            <v>84.087291607535931</v>
          </cell>
          <cell r="BG498">
            <v>85.979130941920801</v>
          </cell>
          <cell r="BH498">
            <v>87.913011498531674</v>
          </cell>
          <cell r="BI498">
            <v>89.890864545548851</v>
          </cell>
          <cell r="BJ498">
            <v>91.913963777758696</v>
          </cell>
          <cell r="BK498">
            <v>93.982281695599184</v>
          </cell>
          <cell r="BL498">
            <v>96.097089745370241</v>
          </cell>
          <cell r="BM498">
            <v>98.258358447350517</v>
          </cell>
          <cell r="BN498">
            <v>100.46923865225919</v>
          </cell>
          <cell r="BO498">
            <v>102.73002809958201</v>
          </cell>
          <cell r="BP498">
            <v>105.04157973013537</v>
          </cell>
          <cell r="BQ498">
            <v>107.405284449083</v>
          </cell>
          <cell r="BR498">
            <v>109.82210997709954</v>
          </cell>
          <cell r="BS498">
            <v>112.29225495703443</v>
          </cell>
          <cell r="BT498">
            <v>114.81898166405509</v>
          </cell>
          <cell r="BU498">
            <v>117.40217361910899</v>
          </cell>
          <cell r="BV498">
            <v>120.04421456172372</v>
          </cell>
          <cell r="BW498">
            <v>122.74510333288909</v>
          </cell>
          <cell r="BX498">
            <v>125.50701497536366</v>
          </cell>
          <cell r="BY498">
            <v>128.33124979397377</v>
          </cell>
          <cell r="BZ498">
            <v>131.21879612461427</v>
          </cell>
          <cell r="CA498">
            <v>134.17085194278641</v>
          </cell>
          <cell r="CB498">
            <v>137.18971769688832</v>
          </cell>
          <cell r="EM498">
            <v>66.680000000000007</v>
          </cell>
          <cell r="EN498">
            <v>45.73</v>
          </cell>
          <cell r="EO498">
            <v>46.21</v>
          </cell>
          <cell r="EP498">
            <v>39.450000000000003</v>
          </cell>
          <cell r="EQ498">
            <v>26.94</v>
          </cell>
          <cell r="ER498">
            <v>39.820183115793625</v>
          </cell>
          <cell r="ES498">
            <v>42.396139881065899</v>
          </cell>
          <cell r="ET498">
            <v>44.127791319438494</v>
          </cell>
          <cell r="EU498">
            <v>45.694850933751006</v>
          </cell>
          <cell r="EV498">
            <v>47.734399602722696</v>
          </cell>
          <cell r="EW498">
            <v>50.239217527212112</v>
          </cell>
          <cell r="EX498">
            <v>53.120839858734684</v>
          </cell>
          <cell r="EY498">
            <v>56.126018750350234</v>
          </cell>
          <cell r="EZ498">
            <v>59.234346378363355</v>
          </cell>
          <cell r="FA498">
            <v>62.468108419293458</v>
          </cell>
          <cell r="FB498">
            <v>65.816827048002693</v>
          </cell>
          <cell r="FC498">
            <v>69.292952890602507</v>
          </cell>
          <cell r="FD498">
            <v>72.044555487781366</v>
          </cell>
          <cell r="FE498">
            <v>73.66536728809875</v>
          </cell>
          <cell r="FF498">
            <v>75.323425384134708</v>
          </cell>
          <cell r="FG498">
            <v>77.01809072794677</v>
          </cell>
          <cell r="FH498">
            <v>78.750415613466728</v>
          </cell>
          <cell r="FI498">
            <v>80.522130025474624</v>
          </cell>
          <cell r="FJ498">
            <v>82.334374909913279</v>
          </cell>
          <cell r="FK498">
            <v>84.18712563331944</v>
          </cell>
          <cell r="FL498">
            <v>86.081521127494469</v>
          </cell>
          <cell r="FM498">
            <v>88.017534985194786</v>
          </cell>
          <cell r="FN498">
            <v>89.997989664659983</v>
          </cell>
          <cell r="FO498">
            <v>92.023151873944386</v>
          </cell>
          <cell r="FP498">
            <v>94.093785657444158</v>
          </cell>
          <cell r="FQ498">
            <v>96.211136955411547</v>
          </cell>
          <cell r="FR498">
            <v>98.376072629350077</v>
          </cell>
          <cell r="FS498">
            <v>100.5887706188694</v>
          </cell>
          <cell r="FT498">
            <v>102.85215319361883</v>
          </cell>
          <cell r="FU498">
            <v>105.1661160143926</v>
          </cell>
          <cell r="FV498">
            <v>107.53279437920075</v>
          </cell>
          <cell r="FW498">
            <v>109.95218724982914</v>
          </cell>
          <cell r="FX498">
            <v>112.42624297861255</v>
          </cell>
          <cell r="FY498">
            <v>114.9561263481441</v>
          </cell>
          <cell r="FZ498">
            <v>117.54272268655843</v>
          </cell>
          <cell r="GA498">
            <v>120.18710511223716</v>
          </cell>
          <cell r="GB498">
            <v>122.89133431294835</v>
          </cell>
          <cell r="ID498" t="str">
            <v>On</v>
          </cell>
        </row>
        <row r="499">
          <cell r="B499">
            <v>1</v>
          </cell>
          <cell r="D499">
            <v>12</v>
          </cell>
          <cell r="AE499">
            <v>41.01</v>
          </cell>
          <cell r="AF499">
            <v>18.53</v>
          </cell>
          <cell r="AG499">
            <v>49.82</v>
          </cell>
          <cell r="AH499">
            <v>62.41</v>
          </cell>
          <cell r="AI499">
            <v>62.42</v>
          </cell>
          <cell r="AJ499">
            <v>54.19</v>
          </cell>
          <cell r="AK499">
            <v>56.24</v>
          </cell>
          <cell r="AL499">
            <v>103.46</v>
          </cell>
          <cell r="AM499">
            <v>72.72</v>
          </cell>
          <cell r="AN499">
            <v>49</v>
          </cell>
          <cell r="AO499">
            <v>56.42</v>
          </cell>
          <cell r="AP499">
            <v>42.79</v>
          </cell>
          <cell r="AQ499">
            <v>31.77</v>
          </cell>
          <cell r="AR499">
            <v>39.891810472582513</v>
          </cell>
          <cell r="AS499">
            <v>42.448604789620994</v>
          </cell>
          <cell r="AT499">
            <v>44.176295953118789</v>
          </cell>
          <cell r="AU499">
            <v>45.739610600608401</v>
          </cell>
          <cell r="AV499">
            <v>47.771951891787111</v>
          </cell>
          <cell r="AW499">
            <v>50.265972738784789</v>
          </cell>
          <cell r="AX499">
            <v>53.133944615962847</v>
          </cell>
          <cell r="AY499">
            <v>56.124686527598847</v>
          </cell>
          <cell r="AZ499">
            <v>59.217965144581839</v>
          </cell>
          <cell r="BA499">
            <v>62.435888364305768</v>
          </cell>
          <cell r="BB499">
            <v>65.768067345851364</v>
          </cell>
          <cell r="BC499">
            <v>69.226857747191545</v>
          </cell>
          <cell r="BD499">
            <v>71.967268933092058</v>
          </cell>
          <cell r="BE499">
            <v>73.586341385157979</v>
          </cell>
          <cell r="BF499">
            <v>75.242618006368531</v>
          </cell>
          <cell r="BG499">
            <v>76.935466916252977</v>
          </cell>
          <cell r="BH499">
            <v>78.6659364069601</v>
          </cell>
          <cell r="BI499">
            <v>80.435752166883304</v>
          </cell>
          <cell r="BJ499">
            <v>82.246048283891355</v>
          </cell>
          <cell r="BK499">
            <v>84.096810382656656</v>
          </cell>
          <cell r="BL499">
            <v>85.989170911552307</v>
          </cell>
          <cell r="BM499">
            <v>87.923114098240717</v>
          </cell>
          <cell r="BN499">
            <v>89.901445046107639</v>
          </cell>
          <cell r="BO499">
            <v>91.924431579668237</v>
          </cell>
          <cell r="BP499">
            <v>93.992845003237846</v>
          </cell>
          <cell r="BQ499">
            <v>96.107922307855389</v>
          </cell>
          <cell r="BR499">
            <v>98.270534657310719</v>
          </cell>
          <cell r="BS499">
            <v>100.48086509253616</v>
          </cell>
          <cell r="BT499">
            <v>102.74181640395484</v>
          </cell>
          <cell r="BU499">
            <v>105.05329954229529</v>
          </cell>
          <cell r="BV499">
            <v>107.41743465934786</v>
          </cell>
          <cell r="BW499">
            <v>109.83423308882575</v>
          </cell>
          <cell r="BX499">
            <v>112.30563498606027</v>
          </cell>
          <cell r="BY499">
            <v>114.83280102643985</v>
          </cell>
          <cell r="BZ499">
            <v>117.41662240084358</v>
          </cell>
          <cell r="CA499">
            <v>120.05817183674529</v>
          </cell>
          <cell r="CB499">
            <v>122.7594993215653</v>
          </cell>
          <cell r="EM499">
            <v>61.65</v>
          </cell>
          <cell r="EN499">
            <v>44.07</v>
          </cell>
          <cell r="EO499">
            <v>41.14</v>
          </cell>
          <cell r="EP499">
            <v>36.22</v>
          </cell>
          <cell r="EQ499">
            <v>27.17</v>
          </cell>
          <cell r="ER499">
            <v>33.766800077516677</v>
          </cell>
          <cell r="ES499">
            <v>35.931022796916857</v>
          </cell>
          <cell r="ET499">
            <v>37.393443314371645</v>
          </cell>
          <cell r="EU499">
            <v>38.716725775976542</v>
          </cell>
          <cell r="EV499">
            <v>40.437020273908139</v>
          </cell>
          <cell r="EW499">
            <v>42.548107796185676</v>
          </cell>
          <cell r="EX499">
            <v>44.975729702972053</v>
          </cell>
          <cell r="EY499">
            <v>47.50727146598809</v>
          </cell>
          <cell r="EZ499">
            <v>50.12560639253924</v>
          </cell>
          <cell r="FA499">
            <v>52.849447921363748</v>
          </cell>
          <cell r="FB499">
            <v>55.670002319858291</v>
          </cell>
          <cell r="FC499">
            <v>58.597728151513856</v>
          </cell>
          <cell r="FD499">
            <v>60.917375105318868</v>
          </cell>
          <cell r="FE499">
            <v>62.287854287693904</v>
          </cell>
          <cell r="FF499">
            <v>63.689825290737744</v>
          </cell>
          <cell r="FG499">
            <v>65.122753253252696</v>
          </cell>
          <cell r="FH499">
            <v>66.587525512037743</v>
          </cell>
          <cell r="FI499">
            <v>68.085602792346648</v>
          </cell>
          <cell r="FJ499">
            <v>69.617945053576648</v>
          </cell>
          <cell r="FK499">
            <v>71.184540127595795</v>
          </cell>
          <cell r="FL499">
            <v>72.786346586034696</v>
          </cell>
          <cell r="FM499">
            <v>74.423351078249098</v>
          </cell>
          <cell r="FN499">
            <v>76.09792801051691</v>
          </cell>
          <cell r="FO499">
            <v>77.810304085430786</v>
          </cell>
          <cell r="FP499">
            <v>79.561132180819698</v>
          </cell>
          <cell r="FQ499">
            <v>81.351459359441975</v>
          </cell>
          <cell r="FR499">
            <v>83.182023026122792</v>
          </cell>
          <cell r="FS499">
            <v>85.052978117589618</v>
          </cell>
          <cell r="FT499">
            <v>86.966781728236612</v>
          </cell>
          <cell r="FU499">
            <v>88.923358481466124</v>
          </cell>
          <cell r="FV499">
            <v>90.924502999803209</v>
          </cell>
          <cell r="FW499">
            <v>92.970224876776555</v>
          </cell>
          <cell r="FX499">
            <v>95.0621663752069</v>
          </cell>
          <cell r="FY499">
            <v>97.201309959748812</v>
          </cell>
          <cell r="FZ499">
            <v>99.388409987346449</v>
          </cell>
          <cell r="GA499">
            <v>101.62437447831068</v>
          </cell>
          <cell r="GB499">
            <v>103.91093866387229</v>
          </cell>
          <cell r="ID499" t="str">
            <v>On</v>
          </cell>
        </row>
        <row r="500">
          <cell r="B500">
            <v>1</v>
          </cell>
          <cell r="D500">
            <v>13</v>
          </cell>
          <cell r="AE500">
            <v>36.01</v>
          </cell>
          <cell r="AF500">
            <v>18.260000000000002</v>
          </cell>
          <cell r="AG500">
            <v>42.86</v>
          </cell>
          <cell r="AH500">
            <v>56.86</v>
          </cell>
          <cell r="AI500">
            <v>56</v>
          </cell>
          <cell r="AJ500">
            <v>48.75</v>
          </cell>
          <cell r="AK500">
            <v>49.53</v>
          </cell>
          <cell r="AL500">
            <v>94.02</v>
          </cell>
          <cell r="AM500">
            <v>60.63</v>
          </cell>
          <cell r="AN500">
            <v>45.79</v>
          </cell>
          <cell r="AO500">
            <v>50.21</v>
          </cell>
          <cell r="AP500">
            <v>36.83</v>
          </cell>
          <cell r="AQ500">
            <v>30.64</v>
          </cell>
          <cell r="AR500">
            <v>35.847344563585615</v>
          </cell>
          <cell r="AS500">
            <v>38.109782440975131</v>
          </cell>
          <cell r="AT500">
            <v>39.663528860415077</v>
          </cell>
          <cell r="AU500">
            <v>41.064815902870194</v>
          </cell>
          <cell r="AV500">
            <v>42.886634391929924</v>
          </cell>
          <cell r="AW500">
            <v>45.121631529538433</v>
          </cell>
          <cell r="AX500">
            <v>47.691345591474963</v>
          </cell>
          <cell r="AY500">
            <v>50.370993256760599</v>
          </cell>
          <cell r="AZ500">
            <v>53.142482802968196</v>
          </cell>
          <cell r="BA500">
            <v>56.025594735544956</v>
          </cell>
          <cell r="BB500">
            <v>59.011027396358472</v>
          </cell>
          <cell r="BC500">
            <v>62.109844188097838</v>
          </cell>
          <cell r="BD500">
            <v>64.565845694079627</v>
          </cell>
          <cell r="BE500">
            <v>66.01839822358771</v>
          </cell>
          <cell r="BF500">
            <v>67.504340438743796</v>
          </cell>
          <cell r="BG500">
            <v>69.023093022738507</v>
          </cell>
          <cell r="BH500">
            <v>70.575590405024798</v>
          </cell>
          <cell r="BI500">
            <v>72.163394064375879</v>
          </cell>
          <cell r="BJ500">
            <v>73.787505471015592</v>
          </cell>
          <cell r="BK500">
            <v>75.447928955014788</v>
          </cell>
          <cell r="BL500">
            <v>77.145664919498287</v>
          </cell>
          <cell r="BM500">
            <v>78.880716837185474</v>
          </cell>
          <cell r="BN500">
            <v>80.655592466659471</v>
          </cell>
          <cell r="BO500">
            <v>82.470518796988571</v>
          </cell>
          <cell r="BP500">
            <v>84.326214447603974</v>
          </cell>
          <cell r="BQ500">
            <v>86.223763987128379</v>
          </cell>
          <cell r="BR500">
            <v>88.163965520542845</v>
          </cell>
          <cell r="BS500">
            <v>90.146981060169367</v>
          </cell>
          <cell r="BT500">
            <v>92.175396777076614</v>
          </cell>
          <cell r="BU500">
            <v>94.249162126854486</v>
          </cell>
          <cell r="BV500">
            <v>96.370153082043558</v>
          </cell>
          <cell r="BW500">
            <v>98.538399087237593</v>
          </cell>
          <cell r="BX500">
            <v>100.75563581978882</v>
          </cell>
          <cell r="BY500">
            <v>103.02289131531964</v>
          </cell>
          <cell r="BZ500">
            <v>105.34098315031632</v>
          </cell>
          <cell r="CA500">
            <v>107.71087130485546</v>
          </cell>
          <cell r="CB500">
            <v>110.13438028395424</v>
          </cell>
          <cell r="EM500">
            <v>60.87</v>
          </cell>
          <cell r="EN500">
            <v>42.02</v>
          </cell>
          <cell r="EO500">
            <v>37.47</v>
          </cell>
          <cell r="EP500">
            <v>34.47</v>
          </cell>
          <cell r="EQ500">
            <v>27.53</v>
          </cell>
          <cell r="ER500">
            <v>33.550311352343094</v>
          </cell>
          <cell r="ES500">
            <v>35.667776289449165</v>
          </cell>
          <cell r="ET500">
            <v>37.12196143954678</v>
          </cell>
          <cell r="EU500">
            <v>38.433456534671073</v>
          </cell>
          <cell r="EV500">
            <v>40.138536179468495</v>
          </cell>
          <cell r="EW500">
            <v>42.230318729926417</v>
          </cell>
          <cell r="EX500">
            <v>44.63537014765523</v>
          </cell>
          <cell r="EY500">
            <v>47.143310821627423</v>
          </cell>
          <cell r="EZ500">
            <v>49.737208314371813</v>
          </cell>
          <cell r="FA500">
            <v>52.435575632208383</v>
          </cell>
          <cell r="FB500">
            <v>55.229707150488096</v>
          </cell>
          <cell r="FC500">
            <v>58.1299573490017</v>
          </cell>
          <cell r="FD500">
            <v>60.428582706351477</v>
          </cell>
          <cell r="FE500">
            <v>61.788058288543809</v>
          </cell>
          <cell r="FF500">
            <v>63.178784005525351</v>
          </cell>
          <cell r="FG500">
            <v>64.600217662063443</v>
          </cell>
          <cell r="FH500">
            <v>66.053233811056344</v>
          </cell>
          <cell r="FI500">
            <v>67.539293874532632</v>
          </cell>
          <cell r="FJ500">
            <v>69.059335150309735</v>
          </cell>
          <cell r="FK500">
            <v>70.613361690995376</v>
          </cell>
          <cell r="FL500">
            <v>72.20230979568575</v>
          </cell>
          <cell r="FM500">
            <v>73.826182714574628</v>
          </cell>
          <cell r="FN500">
            <v>75.487327513596313</v>
          </cell>
          <cell r="FO500">
            <v>77.185956636768836</v>
          </cell>
          <cell r="FP500">
            <v>78.922742655685838</v>
          </cell>
          <cell r="FQ500">
            <v>80.698700641767999</v>
          </cell>
          <cell r="FR500">
            <v>82.514577558868098</v>
          </cell>
          <cell r="FS500">
            <v>84.370525037850612</v>
          </cell>
          <cell r="FT500">
            <v>86.268963532604701</v>
          </cell>
          <cell r="FU500">
            <v>88.209845737514911</v>
          </cell>
          <cell r="FV500">
            <v>90.194927416183589</v>
          </cell>
          <cell r="FW500">
            <v>92.224236126448005</v>
          </cell>
          <cell r="FX500">
            <v>94.299396326584869</v>
          </cell>
          <cell r="FY500">
            <v>96.421370177547331</v>
          </cell>
          <cell r="FZ500">
            <v>98.590922866994404</v>
          </cell>
          <cell r="GA500">
            <v>100.8089528612101</v>
          </cell>
          <cell r="GB500">
            <v>103.07716775421947</v>
          </cell>
          <cell r="ID500" t="str">
            <v>On</v>
          </cell>
        </row>
        <row r="501">
          <cell r="B501">
            <v>1</v>
          </cell>
          <cell r="D501">
            <v>14</v>
          </cell>
          <cell r="AE501">
            <v>33.01</v>
          </cell>
          <cell r="AF501">
            <v>18</v>
          </cell>
          <cell r="AG501">
            <v>37.29</v>
          </cell>
          <cell r="AH501">
            <v>50.9</v>
          </cell>
          <cell r="AI501">
            <v>50</v>
          </cell>
          <cell r="AJ501">
            <v>46.06</v>
          </cell>
          <cell r="AK501">
            <v>41.77</v>
          </cell>
          <cell r="AL501">
            <v>83.16</v>
          </cell>
          <cell r="AM501">
            <v>58.55</v>
          </cell>
          <cell r="AN501">
            <v>43.72</v>
          </cell>
          <cell r="AO501">
            <v>49.7</v>
          </cell>
          <cell r="AP501">
            <v>35.67</v>
          </cell>
          <cell r="AQ501">
            <v>29.82</v>
          </cell>
          <cell r="AR501">
            <v>33.997348155387812</v>
          </cell>
          <cell r="AS501">
            <v>36.124344491449421</v>
          </cell>
          <cell r="AT501">
            <v>37.599090276248312</v>
          </cell>
          <cell r="AU501">
            <v>38.926466708327382</v>
          </cell>
          <cell r="AV501">
            <v>40.652420234566485</v>
          </cell>
          <cell r="AW501">
            <v>42.769551622297278</v>
          </cell>
          <cell r="AX501">
            <v>45.203602701754996</v>
          </cell>
          <cell r="AY501">
            <v>47.741757563059522</v>
          </cell>
          <cell r="AZ501">
            <v>50.366895945150382</v>
          </cell>
          <cell r="BA501">
            <v>53.097742657082883</v>
          </cell>
          <cell r="BB501">
            <v>55.925488341439248</v>
          </cell>
          <cell r="BC501">
            <v>58.860610555067851</v>
          </cell>
          <cell r="BD501">
            <v>61.187163459259679</v>
          </cell>
          <cell r="BE501">
            <v>62.563700677340258</v>
          </cell>
          <cell r="BF501">
            <v>63.9718872704861</v>
          </cell>
          <cell r="BG501">
            <v>65.411166610185504</v>
          </cell>
          <cell r="BH501">
            <v>66.882420922756197</v>
          </cell>
          <cell r="BI501">
            <v>68.387137817019436</v>
          </cell>
          <cell r="BJ501">
            <v>69.926257494941481</v>
          </cell>
          <cell r="BK501">
            <v>71.49979332849064</v>
          </cell>
          <cell r="BL501">
            <v>73.108684716585103</v>
          </cell>
          <cell r="BM501">
            <v>74.752944422242436</v>
          </cell>
          <cell r="BN501">
            <v>76.434944827701997</v>
          </cell>
          <cell r="BO501">
            <v>78.154893259816163</v>
          </cell>
          <cell r="BP501">
            <v>79.913485593002335</v>
          </cell>
          <cell r="BQ501">
            <v>81.711735579390464</v>
          </cell>
          <cell r="BR501">
            <v>83.550408768623157</v>
          </cell>
          <cell r="BS501">
            <v>85.429657059772012</v>
          </cell>
          <cell r="BT501">
            <v>87.351921943575107</v>
          </cell>
          <cell r="BU501">
            <v>89.317171463063062</v>
          </cell>
          <cell r="BV501">
            <v>91.327169180470008</v>
          </cell>
          <cell r="BW501">
            <v>93.381953307969809</v>
          </cell>
          <cell r="BX501">
            <v>95.483166252105931</v>
          </cell>
          <cell r="BY501">
            <v>97.631774769976715</v>
          </cell>
          <cell r="BZ501">
            <v>99.828563626253811</v>
          </cell>
          <cell r="CA501">
            <v>102.07444111229161</v>
          </cell>
          <cell r="CB501">
            <v>104.37112836004503</v>
          </cell>
          <cell r="EM501">
            <v>56.79</v>
          </cell>
          <cell r="EN501">
            <v>39.270000000000003</v>
          </cell>
          <cell r="EO501">
            <v>36.89</v>
          </cell>
          <cell r="EP501">
            <v>33.130000000000003</v>
          </cell>
          <cell r="EQ501">
            <v>27.2</v>
          </cell>
          <cell r="ER501">
            <v>31.576454846874075</v>
          </cell>
          <cell r="ES501">
            <v>33.551991393375928</v>
          </cell>
          <cell r="ET501">
            <v>34.921723040429114</v>
          </cell>
          <cell r="EU501">
            <v>36.154579255589745</v>
          </cell>
          <cell r="EV501">
            <v>37.757630568297948</v>
          </cell>
          <cell r="EW501">
            <v>39.724004632652338</v>
          </cell>
          <cell r="EX501">
            <v>41.984731076791228</v>
          </cell>
          <cell r="EY501">
            <v>44.342148249626071</v>
          </cell>
          <cell r="EZ501">
            <v>46.780354994752798</v>
          </cell>
          <cell r="FA501">
            <v>49.316742759438071</v>
          </cell>
          <cell r="FB501">
            <v>51.943129485614868</v>
          </cell>
          <cell r="FC501">
            <v>54.669246641138152</v>
          </cell>
          <cell r="FD501">
            <v>56.830129672141105</v>
          </cell>
          <cell r="FE501">
            <v>58.108646017389482</v>
          </cell>
          <cell r="FF501">
            <v>59.416558039562787</v>
          </cell>
          <cell r="FG501">
            <v>60.753348746718416</v>
          </cell>
          <cell r="FH501">
            <v>62.119837543339301</v>
          </cell>
          <cell r="FI501">
            <v>63.517406108154027</v>
          </cell>
          <cell r="FJ501">
            <v>64.946927692946772</v>
          </cell>
          <cell r="FK501">
            <v>66.408414717490743</v>
          </cell>
          <cell r="FL501">
            <v>67.902739687705761</v>
          </cell>
          <cell r="FM501">
            <v>69.429914457776619</v>
          </cell>
          <cell r="FN501">
            <v>70.992142476640524</v>
          </cell>
          <cell r="FO501">
            <v>72.589616307757495</v>
          </cell>
          <cell r="FP501">
            <v>74.222982273511846</v>
          </cell>
          <cell r="FQ501">
            <v>75.893181938469482</v>
          </cell>
          <cell r="FR501">
            <v>77.600926338785683</v>
          </cell>
          <cell r="FS501">
            <v>79.346356557057661</v>
          </cell>
          <cell r="FT501">
            <v>81.13174022962275</v>
          </cell>
          <cell r="FU501">
            <v>82.95704767511296</v>
          </cell>
          <cell r="FV501">
            <v>84.82391687549682</v>
          </cell>
          <cell r="FW501">
            <v>86.732383321924303</v>
          </cell>
          <cell r="FX501">
            <v>88.683972467963827</v>
          </cell>
          <cell r="FY501">
            <v>90.67958222958589</v>
          </cell>
          <cell r="FZ501">
            <v>92.71994148970532</v>
          </cell>
          <cell r="GA501">
            <v>94.805893861794814</v>
          </cell>
          <cell r="GB501">
            <v>96.93903791893166</v>
          </cell>
          <cell r="ID501" t="str">
            <v>On</v>
          </cell>
        </row>
        <row r="502">
          <cell r="B502">
            <v>1</v>
          </cell>
          <cell r="D502">
            <v>15</v>
          </cell>
          <cell r="AE502">
            <v>32.01</v>
          </cell>
          <cell r="AF502">
            <v>17</v>
          </cell>
          <cell r="AG502">
            <v>34.96</v>
          </cell>
          <cell r="AH502">
            <v>45.9</v>
          </cell>
          <cell r="AI502">
            <v>45.98</v>
          </cell>
          <cell r="AJ502">
            <v>42.93</v>
          </cell>
          <cell r="AK502">
            <v>37.65</v>
          </cell>
          <cell r="AL502">
            <v>80.13</v>
          </cell>
          <cell r="AM502">
            <v>59.48</v>
          </cell>
          <cell r="AN502">
            <v>40.659999999999997</v>
          </cell>
          <cell r="AO502">
            <v>48.52</v>
          </cell>
          <cell r="AP502">
            <v>33.840000000000003</v>
          </cell>
          <cell r="AQ502">
            <v>29.31</v>
          </cell>
          <cell r="AR502">
            <v>32.057617327562156</v>
          </cell>
          <cell r="AS502">
            <v>34.044071522325524</v>
          </cell>
          <cell r="AT502">
            <v>35.434947079400921</v>
          </cell>
          <cell r="AU502">
            <v>36.684454251322194</v>
          </cell>
          <cell r="AV502">
            <v>38.30909983869433</v>
          </cell>
          <cell r="AW502">
            <v>40.301516522615017</v>
          </cell>
          <cell r="AX502">
            <v>42.591918346809109</v>
          </cell>
          <cell r="AY502">
            <v>44.980234575053572</v>
          </cell>
          <cell r="AZ502">
            <v>47.450378500183888</v>
          </cell>
          <cell r="BA502">
            <v>50.019951684780757</v>
          </cell>
          <cell r="BB502">
            <v>52.680670133165989</v>
          </cell>
          <cell r="BC502">
            <v>55.442387483447241</v>
          </cell>
          <cell r="BD502">
            <v>57.632027567588956</v>
          </cell>
          <cell r="BE502">
            <v>58.928580423644981</v>
          </cell>
          <cell r="BF502">
            <v>60.254949674477338</v>
          </cell>
          <cell r="BG502">
            <v>61.610604972680456</v>
          </cell>
          <cell r="BH502">
            <v>62.99637403133638</v>
          </cell>
          <cell r="BI502">
            <v>64.413664722132495</v>
          </cell>
          <cell r="BJ502">
            <v>65.863354123472206</v>
          </cell>
          <cell r="BK502">
            <v>67.345464194328869</v>
          </cell>
          <cell r="BL502">
            <v>68.860871482817757</v>
          </cell>
          <cell r="BM502">
            <v>70.409597596554249</v>
          </cell>
          <cell r="BN502">
            <v>71.99387180998059</v>
          </cell>
          <cell r="BO502">
            <v>73.61388264291169</v>
          </cell>
          <cell r="BP502">
            <v>75.270299631522263</v>
          </cell>
          <cell r="BQ502">
            <v>76.964064292856591</v>
          </cell>
          <cell r="BR502">
            <v>78.695906455209368</v>
          </cell>
          <cell r="BS502">
            <v>80.465968323297474</v>
          </cell>
          <cell r="BT502">
            <v>82.276539421474368</v>
          </cell>
          <cell r="BU502">
            <v>84.127605488961052</v>
          </cell>
          <cell r="BV502">
            <v>86.020813548050441</v>
          </cell>
          <cell r="BW502">
            <v>87.956210114669076</v>
          </cell>
          <cell r="BX502">
            <v>89.935339321611721</v>
          </cell>
          <cell r="BY502">
            <v>91.959104791921533</v>
          </cell>
          <cell r="BZ502">
            <v>94.028255304316914</v>
          </cell>
          <cell r="CA502">
            <v>96.143645168446895</v>
          </cell>
          <cell r="CB502">
            <v>98.306887559815181</v>
          </cell>
          <cell r="EM502">
            <v>50.23</v>
          </cell>
          <cell r="EN502">
            <v>35.08</v>
          </cell>
          <cell r="EO502">
            <v>35.33</v>
          </cell>
          <cell r="EP502">
            <v>31.25</v>
          </cell>
          <cell r="EQ502">
            <v>27.1</v>
          </cell>
          <cell r="ER502">
            <v>29.604034913898264</v>
          </cell>
          <cell r="ES502">
            <v>31.438452573069519</v>
          </cell>
          <cell r="ET502">
            <v>32.72287518413944</v>
          </cell>
          <cell r="EU502">
            <v>33.876749271684943</v>
          </cell>
          <cell r="EV502">
            <v>35.377049939692604</v>
          </cell>
          <cell r="EW502">
            <v>37.216973739116995</v>
          </cell>
          <cell r="EX502">
            <v>39.332075896506637</v>
          </cell>
          <cell r="EY502">
            <v>41.53759841815674</v>
          </cell>
          <cell r="EZ502">
            <v>43.818685819466502</v>
          </cell>
          <cell r="FA502">
            <v>46.191592498504683</v>
          </cell>
          <cell r="FB502">
            <v>48.648668488813151</v>
          </cell>
          <cell r="FC502">
            <v>51.199013264117205</v>
          </cell>
          <cell r="FD502">
            <v>53.221065646783529</v>
          </cell>
          <cell r="FE502">
            <v>54.418384699731249</v>
          </cell>
          <cell r="FF502">
            <v>55.643238100691981</v>
          </cell>
          <cell r="FG502">
            <v>56.895136093270217</v>
          </cell>
          <cell r="FH502">
            <v>58.17484304016731</v>
          </cell>
          <cell r="FI502">
            <v>59.483659059297878</v>
          </cell>
          <cell r="FJ502">
            <v>60.822394100428674</v>
          </cell>
          <cell r="FK502">
            <v>62.191068441866932</v>
          </cell>
          <cell r="FL502">
            <v>63.590491543677736</v>
          </cell>
          <cell r="FM502">
            <v>65.020683359702133</v>
          </cell>
          <cell r="FN502">
            <v>66.483702543200152</v>
          </cell>
          <cell r="FO502">
            <v>67.979723185312949</v>
          </cell>
          <cell r="FP502">
            <v>69.509363578164027</v>
          </cell>
          <cell r="FQ502">
            <v>71.073493178243737</v>
          </cell>
          <cell r="FR502">
            <v>72.672785955239135</v>
          </cell>
          <cell r="FS502">
            <v>74.307373229995449</v>
          </cell>
          <cell r="FT502">
            <v>75.979369294357966</v>
          </cell>
          <cell r="FU502">
            <v>77.688760979019875</v>
          </cell>
          <cell r="FV502">
            <v>79.437069248716782</v>
          </cell>
          <cell r="FW502">
            <v>81.224337059202369</v>
          </cell>
          <cell r="FX502">
            <v>83.051990360530908</v>
          </cell>
          <cell r="FY502">
            <v>84.920863615471262</v>
          </cell>
          <cell r="FZ502">
            <v>86.831648293732371</v>
          </cell>
          <cell r="GA502">
            <v>88.785133318970608</v>
          </cell>
          <cell r="GB502">
            <v>90.782808399652012</v>
          </cell>
          <cell r="ID502" t="str">
            <v>On</v>
          </cell>
        </row>
        <row r="503">
          <cell r="B503">
            <v>1</v>
          </cell>
          <cell r="D503">
            <v>16</v>
          </cell>
          <cell r="AE503">
            <v>28</v>
          </cell>
          <cell r="AF503">
            <v>17</v>
          </cell>
          <cell r="AG503">
            <v>34.85</v>
          </cell>
          <cell r="AH503">
            <v>44.89</v>
          </cell>
          <cell r="AI503">
            <v>45.63</v>
          </cell>
          <cell r="AJ503">
            <v>42.74</v>
          </cell>
          <cell r="AK503">
            <v>37.090000000000003</v>
          </cell>
          <cell r="AL503">
            <v>79.930000000000007</v>
          </cell>
          <cell r="AM503">
            <v>60.96</v>
          </cell>
          <cell r="AN503">
            <v>39.6</v>
          </cell>
          <cell r="AO503">
            <v>48.04</v>
          </cell>
          <cell r="AP503">
            <v>33.47</v>
          </cell>
          <cell r="AQ503">
            <v>29.48</v>
          </cell>
          <cell r="AR503">
            <v>31.478319504964574</v>
          </cell>
          <cell r="AS503">
            <v>33.423278183801436</v>
          </cell>
          <cell r="AT503">
            <v>34.788768949041845</v>
          </cell>
          <cell r="AU503">
            <v>36.014899218323023</v>
          </cell>
          <cell r="AV503">
            <v>37.609031729786096</v>
          </cell>
          <cell r="AW503">
            <v>39.563834877692564</v>
          </cell>
          <cell r="AX503">
            <v>41.810879363972717</v>
          </cell>
          <cell r="AY503">
            <v>44.153964864559597</v>
          </cell>
          <cell r="AZ503">
            <v>46.577318205021911</v>
          </cell>
          <cell r="BA503">
            <v>49.098200183061465</v>
          </cell>
          <cell r="BB503">
            <v>51.708486684153449</v>
          </cell>
          <cell r="BC503">
            <v>54.417841877225705</v>
          </cell>
          <cell r="BD503">
            <v>56.566208117456959</v>
          </cell>
          <cell r="BE503">
            <v>57.838782182513917</v>
          </cell>
          <cell r="BF503">
            <v>59.140622543681765</v>
          </cell>
          <cell r="BG503">
            <v>60.471207511965751</v>
          </cell>
          <cell r="BH503">
            <v>61.831348592269748</v>
          </cell>
          <cell r="BI503">
            <v>63.222429100936466</v>
          </cell>
          <cell r="BJ503">
            <v>64.645307627296972</v>
          </cell>
          <cell r="BK503">
            <v>66.100008404588039</v>
          </cell>
          <cell r="BL503">
            <v>67.587389571980552</v>
          </cell>
          <cell r="BM503">
            <v>69.107475087354956</v>
          </cell>
          <cell r="BN503">
            <v>70.662451107779887</v>
          </cell>
          <cell r="BO503">
            <v>72.252501123974213</v>
          </cell>
          <cell r="BP503">
            <v>73.878285997395196</v>
          </cell>
          <cell r="BQ503">
            <v>75.540726327177381</v>
          </cell>
          <cell r="BR503">
            <v>77.240540757998843</v>
          </cell>
          <cell r="BS503">
            <v>78.977868894792152</v>
          </cell>
          <cell r="BT503">
            <v>80.754954790212082</v>
          </cell>
          <cell r="BU503">
            <v>82.571788886039755</v>
          </cell>
          <cell r="BV503">
            <v>84.4299838297934</v>
          </cell>
          <cell r="BW503">
            <v>86.329588328489876</v>
          </cell>
          <cell r="BX503">
            <v>88.272117010070545</v>
          </cell>
          <cell r="BY503">
            <v>90.258455005461116</v>
          </cell>
          <cell r="BZ503">
            <v>92.289339832139959</v>
          </cell>
          <cell r="CA503">
            <v>94.365609747773675</v>
          </cell>
          <cell r="CB503">
            <v>96.488845826747934</v>
          </cell>
          <cell r="EM503">
            <v>50.19</v>
          </cell>
          <cell r="EN503">
            <v>34.700000000000003</v>
          </cell>
          <cell r="EO503">
            <v>36.24</v>
          </cell>
          <cell r="EP503">
            <v>31.21</v>
          </cell>
          <cell r="EQ503">
            <v>27.11</v>
          </cell>
          <cell r="ER503">
            <v>29.352804055869267</v>
          </cell>
          <cell r="ES503">
            <v>31.166432988241496</v>
          </cell>
          <cell r="ET503">
            <v>32.439721508801796</v>
          </cell>
          <cell r="EU503">
            <v>33.583059593781343</v>
          </cell>
          <cell r="EV503">
            <v>35.069551248479954</v>
          </cell>
          <cell r="EW503">
            <v>36.892359920310277</v>
          </cell>
          <cell r="EX503">
            <v>38.987676873307102</v>
          </cell>
          <cell r="EY503">
            <v>41.172549848309089</v>
          </cell>
          <cell r="EZ503">
            <v>43.43227072538793</v>
          </cell>
          <cell r="FA503">
            <v>45.782934798725677</v>
          </cell>
          <cell r="FB503">
            <v>48.216966519642341</v>
          </cell>
          <cell r="FC503">
            <v>50.743377501888688</v>
          </cell>
          <cell r="FD503">
            <v>52.74667927534604</v>
          </cell>
          <cell r="FE503">
            <v>53.933325124477427</v>
          </cell>
          <cell r="FF503">
            <v>55.147261117069256</v>
          </cell>
          <cell r="FG503">
            <v>56.38800079021366</v>
          </cell>
          <cell r="FH503">
            <v>57.656300853443049</v>
          </cell>
          <cell r="FI503">
            <v>58.953451217216234</v>
          </cell>
          <cell r="FJ503">
            <v>60.280252496203723</v>
          </cell>
          <cell r="FK503">
            <v>61.636727287337699</v>
          </cell>
          <cell r="FL503">
            <v>63.023675785524745</v>
          </cell>
          <cell r="FM503">
            <v>64.441120330933629</v>
          </cell>
          <cell r="FN503">
            <v>65.891099464410232</v>
          </cell>
          <cell r="FO503">
            <v>67.373784286801182</v>
          </cell>
          <cell r="FP503">
            <v>68.889791036113067</v>
          </cell>
          <cell r="FQ503">
            <v>70.439978149722322</v>
          </cell>
          <cell r="FR503">
            <v>72.025015747151002</v>
          </cell>
          <cell r="FS503">
            <v>73.645034006766153</v>
          </cell>
          <cell r="FT503">
            <v>75.302125455707184</v>
          </cell>
          <cell r="FU503">
            <v>76.996281181156291</v>
          </cell>
          <cell r="FV503">
            <v>78.729004939583277</v>
          </cell>
          <cell r="FW503">
            <v>80.500342149153553</v>
          </cell>
          <cell r="FX503">
            <v>82.311705165351114</v>
          </cell>
          <cell r="FY503">
            <v>84.163919352268948</v>
          </cell>
          <cell r="FZ503">
            <v>86.057672427878344</v>
          </cell>
          <cell r="GA503">
            <v>87.993746048043519</v>
          </cell>
          <cell r="GB503">
            <v>89.973614528019212</v>
          </cell>
          <cell r="ID503" t="str">
            <v>On</v>
          </cell>
        </row>
        <row r="504">
          <cell r="B504">
            <v>1</v>
          </cell>
          <cell r="D504">
            <v>17</v>
          </cell>
          <cell r="AE504">
            <v>35.51</v>
          </cell>
          <cell r="AF504">
            <v>20.09</v>
          </cell>
          <cell r="AG504">
            <v>45</v>
          </cell>
          <cell r="AH504">
            <v>59.77</v>
          </cell>
          <cell r="AI504">
            <v>54.47</v>
          </cell>
          <cell r="AJ504">
            <v>46.1</v>
          </cell>
          <cell r="AK504">
            <v>40.56</v>
          </cell>
          <cell r="AL504">
            <v>95.92</v>
          </cell>
          <cell r="AM504">
            <v>66.17</v>
          </cell>
          <cell r="AN504">
            <v>45</v>
          </cell>
          <cell r="AO504">
            <v>50.93</v>
          </cell>
          <cell r="AP504">
            <v>36.07</v>
          </cell>
          <cell r="AQ504">
            <v>31.65</v>
          </cell>
          <cell r="AR504">
            <v>35.381097774078484</v>
          </cell>
          <cell r="AS504">
            <v>37.609396204459784</v>
          </cell>
          <cell r="AT504">
            <v>39.143235737808816</v>
          </cell>
          <cell r="AU504">
            <v>40.525896592911792</v>
          </cell>
          <cell r="AV504">
            <v>42.323557169946255</v>
          </cell>
          <cell r="AW504">
            <v>44.528852710986669</v>
          </cell>
          <cell r="AX504">
            <v>47.064380689279659</v>
          </cell>
          <cell r="AY504">
            <v>49.708373250564563</v>
          </cell>
          <cell r="AZ504">
            <v>52.442983457958057</v>
          </cell>
          <cell r="BA504">
            <v>55.287725806341875</v>
          </cell>
          <cell r="BB504">
            <v>58.233422680761578</v>
          </cell>
          <cell r="BC504">
            <v>61.29098986645851</v>
          </cell>
          <cell r="BD504">
            <v>63.714370769056707</v>
          </cell>
          <cell r="BE504">
            <v>65.147766379762857</v>
          </cell>
          <cell r="BF504">
            <v>66.614113099322225</v>
          </cell>
          <cell r="BG504">
            <v>68.112837321009835</v>
          </cell>
          <cell r="BH504">
            <v>69.6448603170344</v>
          </cell>
          <cell r="BI504">
            <v>71.211724956324076</v>
          </cell>
          <cell r="BJ504">
            <v>72.814417264360017</v>
          </cell>
          <cell r="BK504">
            <v>74.452943852854929</v>
          </cell>
          <cell r="BL504">
            <v>76.128289746751719</v>
          </cell>
          <cell r="BM504">
            <v>77.840460763024041</v>
          </cell>
          <cell r="BN504">
            <v>79.591930545643166</v>
          </cell>
          <cell r="BO504">
            <v>81.38292112252087</v>
          </cell>
          <cell r="BP504">
            <v>83.214145388702548</v>
          </cell>
          <cell r="BQ504">
            <v>85.086670058795974</v>
          </cell>
          <cell r="BR504">
            <v>87.001285038060487</v>
          </cell>
          <cell r="BS504">
            <v>88.958149787116795</v>
          </cell>
          <cell r="BT504">
            <v>90.959814014716258</v>
          </cell>
          <cell r="BU504">
            <v>93.006231866682882</v>
          </cell>
          <cell r="BV504">
            <v>95.099250981041621</v>
          </cell>
          <cell r="BW504">
            <v>97.238903014879014</v>
          </cell>
          <cell r="BX504">
            <v>99.426900140426525</v>
          </cell>
          <cell r="BY504">
            <v>101.66425494597566</v>
          </cell>
          <cell r="BZ504">
            <v>103.95177674363856</v>
          </cell>
          <cell r="CA504">
            <v>106.29041248591797</v>
          </cell>
          <cell r="CB504">
            <v>108.68196062378004</v>
          </cell>
          <cell r="EM504">
            <v>54.95</v>
          </cell>
          <cell r="EN504">
            <v>34.6</v>
          </cell>
          <cell r="EO504">
            <v>36</v>
          </cell>
          <cell r="EP504">
            <v>32.020000000000003</v>
          </cell>
          <cell r="EQ504">
            <v>27.33</v>
          </cell>
          <cell r="ER504">
            <v>31.408448869586724</v>
          </cell>
          <cell r="ES504">
            <v>33.386550220870596</v>
          </cell>
          <cell r="ET504">
            <v>34.748167682967519</v>
          </cell>
          <cell r="EU504">
            <v>35.975581061963837</v>
          </cell>
          <cell r="EV504">
            <v>37.571397299187112</v>
          </cell>
          <cell r="EW504">
            <v>39.529078564064129</v>
          </cell>
          <cell r="EX504">
            <v>41.779913215157606</v>
          </cell>
          <cell r="EY504">
            <v>44.127033864238356</v>
          </cell>
          <cell r="EZ504">
            <v>46.554597458381402</v>
          </cell>
          <cell r="FA504">
            <v>49.079927372305711</v>
          </cell>
          <cell r="FB504">
            <v>51.694876469032046</v>
          </cell>
          <cell r="FC504">
            <v>54.409134891156128</v>
          </cell>
          <cell r="FD504">
            <v>56.56041452800654</v>
          </cell>
          <cell r="FE504">
            <v>57.832866079290454</v>
          </cell>
          <cell r="FF504">
            <v>59.134568933748206</v>
          </cell>
          <cell r="FG504">
            <v>60.465013890178405</v>
          </cell>
          <cell r="FH504">
            <v>61.825018778803482</v>
          </cell>
          <cell r="FI504">
            <v>63.215953232644779</v>
          </cell>
          <cell r="FJ504">
            <v>64.638692564591295</v>
          </cell>
          <cell r="FK504">
            <v>66.093242643981569</v>
          </cell>
          <cell r="FL504">
            <v>67.580477895508466</v>
          </cell>
          <cell r="FM504">
            <v>69.10040348300609</v>
          </cell>
          <cell r="FN504">
            <v>70.655215305558485</v>
          </cell>
          <cell r="FO504">
            <v>72.245110461411656</v>
          </cell>
          <cell r="FP504">
            <v>73.870721800561569</v>
          </cell>
          <cell r="FQ504">
            <v>75.532996265113596</v>
          </cell>
          <cell r="FR504">
            <v>77.232635068441837</v>
          </cell>
          <cell r="FS504">
            <v>78.969779766661489</v>
          </cell>
          <cell r="FT504">
            <v>80.746693782955774</v>
          </cell>
          <cell r="FU504">
            <v>82.563336411732351</v>
          </cell>
          <cell r="FV504">
            <v>84.421347835124834</v>
          </cell>
          <cell r="FW504">
            <v>86.320756155709077</v>
          </cell>
          <cell r="FX504">
            <v>88.263081300151299</v>
          </cell>
          <cell r="FY504">
            <v>90.249222161634066</v>
          </cell>
          <cell r="FZ504">
            <v>92.27989718135035</v>
          </cell>
          <cell r="GA504">
            <v>94.35594698639018</v>
          </cell>
          <cell r="GB504">
            <v>96.478968094633686</v>
          </cell>
          <cell r="ID504" t="str">
            <v>On</v>
          </cell>
        </row>
        <row r="505">
          <cell r="B505">
            <v>1</v>
          </cell>
          <cell r="D505">
            <v>18</v>
          </cell>
          <cell r="AE505">
            <v>66.63</v>
          </cell>
          <cell r="AF505">
            <v>35</v>
          </cell>
          <cell r="AG505">
            <v>73.430000000000007</v>
          </cell>
          <cell r="AH505">
            <v>96.83</v>
          </cell>
          <cell r="AI505">
            <v>84.41</v>
          </cell>
          <cell r="AJ505">
            <v>70.2</v>
          </cell>
          <cell r="AK505">
            <v>61.1</v>
          </cell>
          <cell r="AL505">
            <v>143.97999999999999</v>
          </cell>
          <cell r="AM505">
            <v>94.22</v>
          </cell>
          <cell r="AN505">
            <v>57.63</v>
          </cell>
          <cell r="AO505">
            <v>69.77</v>
          </cell>
          <cell r="AP505">
            <v>61.58</v>
          </cell>
          <cell r="AQ505">
            <v>41.74</v>
          </cell>
          <cell r="AR505">
            <v>57.800752354231527</v>
          </cell>
          <cell r="AS505">
            <v>61.606645366983457</v>
          </cell>
          <cell r="AT505">
            <v>64.142931747715224</v>
          </cell>
          <cell r="AU505">
            <v>66.437519957858456</v>
          </cell>
          <cell r="AV505">
            <v>69.431379856808164</v>
          </cell>
          <cell r="AW505">
            <v>73.114209533905282</v>
          </cell>
          <cell r="AX505">
            <v>77.354852362398631</v>
          </cell>
          <cell r="AY505">
            <v>81.777943922689019</v>
          </cell>
          <cell r="AZ505">
            <v>86.353214270178484</v>
          </cell>
          <cell r="BA505">
            <v>91.113681294555818</v>
          </cell>
          <cell r="BB505">
            <v>96.043802608409237</v>
          </cell>
          <cell r="BC505">
            <v>101.16201302182343</v>
          </cell>
          <cell r="BD505">
            <v>105.2056181348447</v>
          </cell>
          <cell r="BE505">
            <v>107.57246613352469</v>
          </cell>
          <cell r="BF505">
            <v>109.9937141193416</v>
          </cell>
          <cell r="BG505">
            <v>112.46840530941729</v>
          </cell>
          <cell r="BH505">
            <v>114.99808397224179</v>
          </cell>
          <cell r="BI505">
            <v>117.58528737021035</v>
          </cell>
          <cell r="BJ505">
            <v>120.2316955416531</v>
          </cell>
          <cell r="BK505">
            <v>122.93724431848014</v>
          </cell>
          <cell r="BL505">
            <v>125.7036097164921</v>
          </cell>
          <cell r="BM505">
            <v>128.53072388660109</v>
          </cell>
          <cell r="BN505">
            <v>131.42275165275413</v>
          </cell>
          <cell r="BO505">
            <v>134.38007477761602</v>
          </cell>
          <cell r="BP505">
            <v>137.40378991851495</v>
          </cell>
          <cell r="BQ505">
            <v>140.49573444186075</v>
          </cell>
          <cell r="BR505">
            <v>143.65716169054005</v>
          </cell>
          <cell r="BS505">
            <v>146.88831419500673</v>
          </cell>
          <cell r="BT505">
            <v>150.19350666018181</v>
          </cell>
          <cell r="BU505">
            <v>153.5725458247002</v>
          </cell>
          <cell r="BV505">
            <v>157.02858415828561</v>
          </cell>
          <cell r="BW505">
            <v>160.56158567281267</v>
          </cell>
          <cell r="BX505">
            <v>164.17441365830808</v>
          </cell>
          <cell r="BY505">
            <v>167.8687748285117</v>
          </cell>
          <cell r="BZ505">
            <v>171.64594485412144</v>
          </cell>
          <cell r="CA505">
            <v>175.50748779007114</v>
          </cell>
          <cell r="CB505">
            <v>179.45643613638975</v>
          </cell>
          <cell r="EM505">
            <v>66.39</v>
          </cell>
          <cell r="EN505">
            <v>46.75</v>
          </cell>
          <cell r="EO505">
            <v>42.81</v>
          </cell>
          <cell r="EP505">
            <v>38.1</v>
          </cell>
          <cell r="EQ505">
            <v>33.229999999999997</v>
          </cell>
          <cell r="ER505">
            <v>35.761751618970791</v>
          </cell>
          <cell r="ES505">
            <v>38.116485684996263</v>
          </cell>
          <cell r="ET505">
            <v>39.685704767586074</v>
          </cell>
          <cell r="EU505">
            <v>41.105383410107301</v>
          </cell>
          <cell r="EV505">
            <v>42.957706601890081</v>
          </cell>
          <cell r="EW505">
            <v>45.236300474858581</v>
          </cell>
          <cell r="EX505">
            <v>47.860017457086528</v>
          </cell>
          <cell r="EY505">
            <v>50.596616814784866</v>
          </cell>
          <cell r="EZ505">
            <v>53.427370310064966</v>
          </cell>
          <cell r="FA505">
            <v>56.372706354702451</v>
          </cell>
          <cell r="FB505">
            <v>59.423008759019041</v>
          </cell>
          <cell r="FC505">
            <v>62.589683275925189</v>
          </cell>
          <cell r="FD505">
            <v>65.091491570925356</v>
          </cell>
          <cell r="FE505">
            <v>66.555877877351264</v>
          </cell>
          <cell r="FF505">
            <v>68.053921856883989</v>
          </cell>
          <cell r="FG505">
            <v>69.585031540902875</v>
          </cell>
          <cell r="FH505">
            <v>71.150162379707908</v>
          </cell>
          <cell r="FI505">
            <v>72.750884196249032</v>
          </cell>
          <cell r="FJ505">
            <v>74.388236442627203</v>
          </cell>
          <cell r="FK505">
            <v>76.062179417572167</v>
          </cell>
          <cell r="FL505">
            <v>77.773750084416193</v>
          </cell>
          <cell r="FM505">
            <v>79.522906464428431</v>
          </cell>
          <cell r="FN505">
            <v>81.312225364890111</v>
          </cell>
          <cell r="FO505">
            <v>83.141942985176527</v>
          </cell>
          <cell r="FP505">
            <v>85.012737835261774</v>
          </cell>
          <cell r="FQ505">
            <v>86.925746707289619</v>
          </cell>
          <cell r="FR505">
            <v>88.881745053744339</v>
          </cell>
          <cell r="FS505">
            <v>90.880882930005797</v>
          </cell>
          <cell r="FT505">
            <v>92.925829875818891</v>
          </cell>
          <cell r="FU505">
            <v>95.016466318952226</v>
          </cell>
          <cell r="FV505">
            <v>97.15474271566552</v>
          </cell>
          <cell r="FW505">
            <v>99.340636799840269</v>
          </cell>
          <cell r="FX505">
            <v>101.57592011012567</v>
          </cell>
          <cell r="FY505">
            <v>103.86164860289537</v>
          </cell>
          <cell r="FZ505">
            <v>106.19861154501507</v>
          </cell>
          <cell r="GA505">
            <v>108.58777662880337</v>
          </cell>
          <cell r="GB505">
            <v>111.03102008438536</v>
          </cell>
          <cell r="ID505" t="str">
            <v>On</v>
          </cell>
        </row>
        <row r="506">
          <cell r="B506">
            <v>1</v>
          </cell>
          <cell r="D506">
            <v>19</v>
          </cell>
          <cell r="AE506">
            <v>56.01</v>
          </cell>
          <cell r="AF506">
            <v>35</v>
          </cell>
          <cell r="AG506">
            <v>78.17</v>
          </cell>
          <cell r="AH506">
            <v>93.97</v>
          </cell>
          <cell r="AI506">
            <v>90</v>
          </cell>
          <cell r="AJ506">
            <v>74.099999999999994</v>
          </cell>
          <cell r="AK506">
            <v>72.510000000000005</v>
          </cell>
          <cell r="AL506">
            <v>150.47</v>
          </cell>
          <cell r="AM506">
            <v>97.74</v>
          </cell>
          <cell r="AN506">
            <v>63</v>
          </cell>
          <cell r="AO506">
            <v>74.72</v>
          </cell>
          <cell r="AP506">
            <v>49.48</v>
          </cell>
          <cell r="AQ506">
            <v>43.34</v>
          </cell>
          <cell r="AR506">
            <v>57.235032675489563</v>
          </cell>
          <cell r="AS506">
            <v>61.001631797529861</v>
          </cell>
          <cell r="AT506">
            <v>63.512260256059392</v>
          </cell>
          <cell r="AU506">
            <v>65.783706930248258</v>
          </cell>
          <cell r="AV506">
            <v>68.747105482945457</v>
          </cell>
          <cell r="AW506">
            <v>72.392256311948856</v>
          </cell>
          <cell r="AX506">
            <v>76.589381833780223</v>
          </cell>
          <cell r="AY506">
            <v>80.967062372334865</v>
          </cell>
          <cell r="AZ506">
            <v>85.49534669245692</v>
          </cell>
          <cell r="BA506">
            <v>90.206906232930493</v>
          </cell>
          <cell r="BB506">
            <v>95.086362421823097</v>
          </cell>
          <cell r="BC506">
            <v>100.1519569622898</v>
          </cell>
          <cell r="BD506">
            <v>104.15426400744303</v>
          </cell>
          <cell r="BE506">
            <v>106.4974593977976</v>
          </cell>
          <cell r="BF506">
            <v>108.89451066353216</v>
          </cell>
          <cell r="BG506">
            <v>111.34447156235673</v>
          </cell>
          <cell r="BH506">
            <v>113.84887072023517</v>
          </cell>
          <cell r="BI506">
            <v>116.410219508835</v>
          </cell>
          <cell r="BJ506">
            <v>119.03018084488717</v>
          </cell>
          <cell r="BK506">
            <v>121.70869203376044</v>
          </cell>
          <cell r="BL506">
            <v>124.44741204447708</v>
          </cell>
          <cell r="BM506">
            <v>127.24627457323798</v>
          </cell>
          <cell r="BN506">
            <v>130.10940136257912</v>
          </cell>
          <cell r="BO506">
            <v>133.03717077731108</v>
          </cell>
          <cell r="BP506">
            <v>136.0306689201991</v>
          </cell>
          <cell r="BQ506">
            <v>139.09171441698214</v>
          </cell>
          <cell r="BR506">
            <v>142.2215483614201</v>
          </cell>
          <cell r="BS506">
            <v>145.420411505978</v>
          </cell>
          <cell r="BT506">
            <v>148.69257392521553</v>
          </cell>
          <cell r="BU506">
            <v>152.03784545017575</v>
          </cell>
          <cell r="BV506">
            <v>155.45934608824177</v>
          </cell>
          <cell r="BW506">
            <v>158.95704124717994</v>
          </cell>
          <cell r="BX506">
            <v>162.5337650031336</v>
          </cell>
          <cell r="BY506">
            <v>166.19120694549738</v>
          </cell>
          <cell r="BZ506">
            <v>169.93063042364577</v>
          </cell>
          <cell r="CA506">
            <v>173.75358399596647</v>
          </cell>
          <cell r="CB506">
            <v>177.66306917415511</v>
          </cell>
          <cell r="EM506">
            <v>81.099999999999994</v>
          </cell>
          <cell r="EN506">
            <v>54.02</v>
          </cell>
          <cell r="EO506">
            <v>51.96</v>
          </cell>
          <cell r="EP506">
            <v>39.229999999999997</v>
          </cell>
          <cell r="EQ506">
            <v>36.340000000000003</v>
          </cell>
          <cell r="ER506">
            <v>45.378543489479696</v>
          </cell>
          <cell r="ES506">
            <v>48.364875008429593</v>
          </cell>
          <cell r="ET506">
            <v>50.355415720396316</v>
          </cell>
          <cell r="EU506">
            <v>52.156322208440564</v>
          </cell>
          <cell r="EV506">
            <v>54.505839694744346</v>
          </cell>
          <cell r="EW506">
            <v>57.39588146963932</v>
          </cell>
          <cell r="EX506">
            <v>60.723553947841516</v>
          </cell>
          <cell r="EY506">
            <v>64.194378675559761</v>
          </cell>
          <cell r="EZ506">
            <v>67.784608947960493</v>
          </cell>
          <cell r="FA506">
            <v>71.520148171339187</v>
          </cell>
          <cell r="FB506">
            <v>75.388803512694423</v>
          </cell>
          <cell r="FC506">
            <v>79.40503782600301</v>
          </cell>
          <cell r="FD506">
            <v>82.578249333306189</v>
          </cell>
          <cell r="FE506">
            <v>84.436041474850441</v>
          </cell>
          <cell r="FF506">
            <v>86.336533009910397</v>
          </cell>
          <cell r="FG506">
            <v>88.278973714455418</v>
          </cell>
          <cell r="FH506">
            <v>90.264575552846111</v>
          </cell>
          <cell r="FI506">
            <v>92.295329655044398</v>
          </cell>
          <cell r="FJ506">
            <v>94.372554457253912</v>
          </cell>
          <cell r="FK506">
            <v>96.496200252312491</v>
          </cell>
          <cell r="FL506">
            <v>98.667582346500311</v>
          </cell>
          <cell r="FM506">
            <v>100.8866481711424</v>
          </cell>
          <cell r="FN506">
            <v>103.15666563164872</v>
          </cell>
          <cell r="FO506">
            <v>105.47793471289235</v>
          </cell>
          <cell r="FP506">
            <v>107.85131652666554</v>
          </cell>
          <cell r="FQ506">
            <v>110.27825296237286</v>
          </cell>
          <cell r="FR506">
            <v>112.75972801573384</v>
          </cell>
          <cell r="FS506">
            <v>115.29593256627965</v>
          </cell>
          <cell r="FT506">
            <v>117.89025212381173</v>
          </cell>
          <cell r="FU506">
            <v>120.54253591371048</v>
          </cell>
          <cell r="FV506">
            <v>123.25525762008336</v>
          </cell>
          <cell r="FW506">
            <v>126.02838981663034</v>
          </cell>
          <cell r="FX506">
            <v>128.86417948813522</v>
          </cell>
          <cell r="FY506">
            <v>131.76396621810554</v>
          </cell>
          <cell r="FZ506">
            <v>134.72875164752674</v>
          </cell>
          <cell r="GA506">
            <v>137.75976354409386</v>
          </cell>
          <cell r="GB506">
            <v>140.85938164313066</v>
          </cell>
          <cell r="ID506" t="str">
            <v>On</v>
          </cell>
        </row>
        <row r="507">
          <cell r="B507">
            <v>1</v>
          </cell>
          <cell r="D507">
            <v>20</v>
          </cell>
          <cell r="AE507">
            <v>44.68</v>
          </cell>
          <cell r="AF507">
            <v>31</v>
          </cell>
          <cell r="AG507">
            <v>68.489999999999995</v>
          </cell>
          <cell r="AH507">
            <v>82.05</v>
          </cell>
          <cell r="AI507">
            <v>80.25</v>
          </cell>
          <cell r="AJ507">
            <v>68.33</v>
          </cell>
          <cell r="AK507">
            <v>66.2</v>
          </cell>
          <cell r="AL507">
            <v>138.65</v>
          </cell>
          <cell r="AM507">
            <v>89.81</v>
          </cell>
          <cell r="AN507">
            <v>56</v>
          </cell>
          <cell r="AO507">
            <v>63.11</v>
          </cell>
          <cell r="AP507">
            <v>41.87</v>
          </cell>
          <cell r="AQ507">
            <v>40.75</v>
          </cell>
          <cell r="AR507">
            <v>50.897741607362306</v>
          </cell>
          <cell r="AS507">
            <v>54.222630337941411</v>
          </cell>
          <cell r="AT507">
            <v>56.446917336051825</v>
          </cell>
          <cell r="AU507">
            <v>58.459518424881786</v>
          </cell>
          <cell r="AV507">
            <v>61.082511383558263</v>
          </cell>
          <cell r="AW507">
            <v>64.306758557495115</v>
          </cell>
          <cell r="AX507">
            <v>68.017863047379706</v>
          </cell>
          <cell r="AY507">
            <v>71.888388966962978</v>
          </cell>
          <cell r="AZ507">
            <v>75.891939693038893</v>
          </cell>
          <cell r="BA507">
            <v>80.057322719488752</v>
          </cell>
          <cell r="BB507">
            <v>84.370984980210451</v>
          </cell>
          <cell r="BC507">
            <v>88.849015039789109</v>
          </cell>
          <cell r="BD507">
            <v>92.389931070700271</v>
          </cell>
          <cell r="BE507">
            <v>94.468460050845678</v>
          </cell>
          <cell r="BF507">
            <v>96.594758288108665</v>
          </cell>
          <cell r="BG507">
            <v>98.767995016287912</v>
          </cell>
          <cell r="BH507">
            <v>100.98952339928189</v>
          </cell>
          <cell r="BI507">
            <v>103.2615671603958</v>
          </cell>
          <cell r="BJ507">
            <v>105.58559625179697</v>
          </cell>
          <cell r="BK507">
            <v>107.96156541738563</v>
          </cell>
          <cell r="BL507">
            <v>110.39094150405371</v>
          </cell>
          <cell r="BM507">
            <v>112.87367645417048</v>
          </cell>
          <cell r="BN507">
            <v>115.41341062075472</v>
          </cell>
          <cell r="BO507">
            <v>118.01048241716099</v>
          </cell>
          <cell r="BP507">
            <v>120.66586231108651</v>
          </cell>
          <cell r="BQ507">
            <v>123.38115688732883</v>
          </cell>
          <cell r="BR507">
            <v>126.15747167917166</v>
          </cell>
          <cell r="BS507">
            <v>128.99502657247419</v>
          </cell>
          <cell r="BT507">
            <v>131.89759196471681</v>
          </cell>
          <cell r="BU507">
            <v>134.86501419997614</v>
          </cell>
          <cell r="BV507">
            <v>137.90004825603441</v>
          </cell>
          <cell r="BW507">
            <v>141.00267610571061</v>
          </cell>
          <cell r="BX507">
            <v>144.17540506588739</v>
          </cell>
          <cell r="BY507">
            <v>147.41973173035007</v>
          </cell>
          <cell r="BZ507">
            <v>150.73678307473349</v>
          </cell>
          <cell r="CA507">
            <v>154.12793383883249</v>
          </cell>
          <cell r="CB507">
            <v>157.59583794799539</v>
          </cell>
          <cell r="EM507">
            <v>76.930000000000007</v>
          </cell>
          <cell r="EN507">
            <v>46.85</v>
          </cell>
          <cell r="EO507">
            <v>45.91</v>
          </cell>
          <cell r="EP507">
            <v>37.4</v>
          </cell>
          <cell r="EQ507">
            <v>33.9</v>
          </cell>
          <cell r="ER507">
            <v>45.4639487966408</v>
          </cell>
          <cell r="ES507">
            <v>48.433875678027441</v>
          </cell>
          <cell r="ET507">
            <v>50.420699984913746</v>
          </cell>
          <cell r="EU507">
            <v>52.218437761895842</v>
          </cell>
          <cell r="EV507">
            <v>54.561402573324081</v>
          </cell>
          <cell r="EW507">
            <v>57.441432291624494</v>
          </cell>
          <cell r="EX507">
            <v>60.75634291788873</v>
          </cell>
          <cell r="EY507">
            <v>64.213655298887403</v>
          </cell>
          <cell r="EZ507">
            <v>67.789790888933723</v>
          </cell>
          <cell r="FA507">
            <v>71.510481722208723</v>
          </cell>
          <cell r="FB507">
            <v>75.3636216446112</v>
          </cell>
          <cell r="FC507">
            <v>79.363581621402261</v>
          </cell>
          <cell r="FD507">
            <v>82.526472941107968</v>
          </cell>
          <cell r="FE507">
            <v>84.38310021260159</v>
          </cell>
          <cell r="FF507">
            <v>86.282396942327779</v>
          </cell>
          <cell r="FG507">
            <v>88.223621055867397</v>
          </cell>
          <cell r="FH507">
            <v>90.207981254672632</v>
          </cell>
          <cell r="FI507">
            <v>92.237463859536732</v>
          </cell>
          <cell r="FJ507">
            <v>94.3133818919801</v>
          </cell>
          <cell r="FK507">
            <v>96.435694927399638</v>
          </cell>
          <cell r="FL507">
            <v>98.60571321355647</v>
          </cell>
          <cell r="FM507">
            <v>100.82339382340521</v>
          </cell>
          <cell r="FN507">
            <v>103.09198846945849</v>
          </cell>
          <cell r="FO507">
            <v>105.41179943639411</v>
          </cell>
          <cell r="FP507">
            <v>107.78369358573289</v>
          </cell>
          <cell r="FQ507">
            <v>110.20910598486024</v>
          </cell>
          <cell r="FR507">
            <v>112.68902414141439</v>
          </cell>
          <cell r="FS507">
            <v>115.22364446645653</v>
          </cell>
          <cell r="FT507">
            <v>117.81633483354213</v>
          </cell>
          <cell r="FU507">
            <v>120.46695799090298</v>
          </cell>
          <cell r="FV507">
            <v>123.17797479760418</v>
          </cell>
          <cell r="FW507">
            <v>125.94936915102883</v>
          </cell>
          <cell r="FX507">
            <v>128.78338068937637</v>
          </cell>
          <cell r="FY507">
            <v>131.68134623155225</v>
          </cell>
          <cell r="FZ507">
            <v>134.64427243838148</v>
          </cell>
          <cell r="GA507">
            <v>137.67338728379116</v>
          </cell>
          <cell r="GB507">
            <v>140.77106136267085</v>
          </cell>
          <cell r="ID507" t="str">
            <v>On</v>
          </cell>
        </row>
        <row r="508">
          <cell r="B508">
            <v>1</v>
          </cell>
          <cell r="D508">
            <v>21</v>
          </cell>
          <cell r="AE508">
            <v>36.76</v>
          </cell>
          <cell r="AF508">
            <v>27</v>
          </cell>
          <cell r="AG508">
            <v>60.13</v>
          </cell>
          <cell r="AH508">
            <v>80</v>
          </cell>
          <cell r="AI508">
            <v>74.36</v>
          </cell>
          <cell r="AJ508">
            <v>57.3</v>
          </cell>
          <cell r="AK508">
            <v>69.3</v>
          </cell>
          <cell r="AL508">
            <v>133.03</v>
          </cell>
          <cell r="AM508">
            <v>85.22</v>
          </cell>
          <cell r="AN508">
            <v>54.99</v>
          </cell>
          <cell r="AO508">
            <v>62.63</v>
          </cell>
          <cell r="AP508">
            <v>41.1</v>
          </cell>
          <cell r="AQ508">
            <v>40.549999999999997</v>
          </cell>
          <cell r="AR508">
            <v>47.865669551803613</v>
          </cell>
          <cell r="AS508">
            <v>50.979040288760807</v>
          </cell>
          <cell r="AT508">
            <v>53.066455988446876</v>
          </cell>
          <cell r="AU508">
            <v>54.955258890524846</v>
          </cell>
          <cell r="AV508">
            <v>57.415483301171747</v>
          </cell>
          <cell r="AW508">
            <v>60.438489668272496</v>
          </cell>
          <cell r="AX508">
            <v>63.917231945406407</v>
          </cell>
          <cell r="AY508">
            <v>67.54529381589505</v>
          </cell>
          <cell r="AZ508">
            <v>71.297977503075288</v>
          </cell>
          <cell r="BA508">
            <v>75.202243824112188</v>
          </cell>
          <cell r="BB508">
            <v>79.245411987233069</v>
          </cell>
          <cell r="BC508">
            <v>83.442541585839777</v>
          </cell>
          <cell r="BD508">
            <v>86.762852284074611</v>
          </cell>
          <cell r="BE508">
            <v>88.714786749117678</v>
          </cell>
          <cell r="BF508">
            <v>90.711579356216077</v>
          </cell>
          <cell r="BG508">
            <v>92.752454279844613</v>
          </cell>
          <cell r="BH508">
            <v>94.838680706704992</v>
          </cell>
          <cell r="BI508">
            <v>96.972345017939773</v>
          </cell>
          <cell r="BJ508">
            <v>99.154824703643527</v>
          </cell>
          <cell r="BK508">
            <v>101.38608296186001</v>
          </cell>
          <cell r="BL508">
            <v>103.6674945809778</v>
          </cell>
          <cell r="BM508">
            <v>105.9990203442767</v>
          </cell>
          <cell r="BN508">
            <v>108.38407042866065</v>
          </cell>
          <cell r="BO508">
            <v>110.8229639086378</v>
          </cell>
          <cell r="BP508">
            <v>113.31661623487696</v>
          </cell>
          <cell r="BQ508">
            <v>115.86653229154288</v>
          </cell>
          <cell r="BR508">
            <v>118.47375294971367</v>
          </cell>
          <cell r="BS508">
            <v>121.13848799896732</v>
          </cell>
          <cell r="BT508">
            <v>123.86426879990874</v>
          </cell>
          <cell r="BU508">
            <v>126.65095938836069</v>
          </cell>
          <cell r="BV508">
            <v>129.50113993008608</v>
          </cell>
          <cell r="BW508">
            <v>132.41480043359044</v>
          </cell>
          <cell r="BX508">
            <v>135.39429193735958</v>
          </cell>
          <cell r="BY508">
            <v>138.4410185582185</v>
          </cell>
          <cell r="BZ508">
            <v>141.55604221995705</v>
          </cell>
          <cell r="CA508">
            <v>144.74065447246224</v>
          </cell>
          <cell r="CB508">
            <v>147.99734288529666</v>
          </cell>
          <cell r="EM508">
            <v>69.709999999999994</v>
          </cell>
          <cell r="EN508">
            <v>47.69</v>
          </cell>
          <cell r="EO508">
            <v>41.31</v>
          </cell>
          <cell r="EP508">
            <v>37.229999999999997</v>
          </cell>
          <cell r="EQ508">
            <v>34.58</v>
          </cell>
          <cell r="ER508">
            <v>43.358610156049835</v>
          </cell>
          <cell r="ES508">
            <v>46.178824086388431</v>
          </cell>
          <cell r="ET508">
            <v>48.069687504863182</v>
          </cell>
          <cell r="EU508">
            <v>49.780639622730895</v>
          </cell>
          <cell r="EV508">
            <v>52.009207866243891</v>
          </cell>
          <cell r="EW508">
            <v>54.74756618855924</v>
          </cell>
          <cell r="EX508">
            <v>57.898748061495866</v>
          </cell>
          <cell r="EY508">
            <v>61.185189507683027</v>
          </cell>
          <cell r="EZ508">
            <v>64.584518307530232</v>
          </cell>
          <cell r="FA508">
            <v>68.121156631914758</v>
          </cell>
          <cell r="FB508">
            <v>71.783617719822061</v>
          </cell>
          <cell r="FC508">
            <v>75.585543144545369</v>
          </cell>
          <cell r="FD508">
            <v>78.593211448566848</v>
          </cell>
          <cell r="FE508">
            <v>80.361350624565716</v>
          </cell>
          <cell r="FF508">
            <v>82.170124073769443</v>
          </cell>
          <cell r="FG508">
            <v>84.018829022837338</v>
          </cell>
          <cell r="FH508">
            <v>85.908615151110126</v>
          </cell>
          <cell r="FI508">
            <v>87.841372384863675</v>
          </cell>
          <cell r="FJ508">
            <v>89.818348508920877</v>
          </cell>
          <cell r="FK508">
            <v>91.839510186619165</v>
          </cell>
          <cell r="FL508">
            <v>93.906102755469661</v>
          </cell>
          <cell r="FM508">
            <v>96.018090691421435</v>
          </cell>
          <cell r="FN508">
            <v>98.178563067129815</v>
          </cell>
          <cell r="FO508">
            <v>100.38780891286095</v>
          </cell>
          <cell r="FP508">
            <v>102.64665747991408</v>
          </cell>
          <cell r="FQ508">
            <v>104.95647195168226</v>
          </cell>
          <cell r="FR508">
            <v>107.31819519021506</v>
          </cell>
          <cell r="FS508">
            <v>109.73201723118133</v>
          </cell>
          <cell r="FT508">
            <v>112.20113692020929</v>
          </cell>
          <cell r="FU508">
            <v>114.72543109558802</v>
          </cell>
          <cell r="FV508">
            <v>117.30723697316554</v>
          </cell>
          <cell r="FW508">
            <v>119.94654550225235</v>
          </cell>
          <cell r="FX508">
            <v>122.64548634617753</v>
          </cell>
          <cell r="FY508">
            <v>125.40533140930594</v>
          </cell>
          <cell r="FZ508">
            <v>128.22704262406327</v>
          </cell>
          <cell r="GA508">
            <v>131.11178992724498</v>
          </cell>
          <cell r="GB508">
            <v>134.06182665741105</v>
          </cell>
          <cell r="ID508" t="str">
            <v>On</v>
          </cell>
        </row>
        <row r="509">
          <cell r="B509">
            <v>1</v>
          </cell>
          <cell r="D509">
            <v>22</v>
          </cell>
          <cell r="AE509">
            <v>34.53</v>
          </cell>
          <cell r="AF509">
            <v>22</v>
          </cell>
          <cell r="AG509">
            <v>50.15</v>
          </cell>
          <cell r="AH509">
            <v>66</v>
          </cell>
          <cell r="AI509">
            <v>62.39</v>
          </cell>
          <cell r="AJ509">
            <v>48.35</v>
          </cell>
          <cell r="AK509">
            <v>58.04</v>
          </cell>
          <cell r="AL509">
            <v>119.67</v>
          </cell>
          <cell r="AM509">
            <v>76.02</v>
          </cell>
          <cell r="AN509">
            <v>46.09</v>
          </cell>
          <cell r="AO509">
            <v>54.29</v>
          </cell>
          <cell r="AP509">
            <v>35.26</v>
          </cell>
          <cell r="AQ509">
            <v>37.590000000000003</v>
          </cell>
          <cell r="AR509">
            <v>40.533502011269086</v>
          </cell>
          <cell r="AS509">
            <v>43.13518046633321</v>
          </cell>
          <cell r="AT509">
            <v>44.891753860533683</v>
          </cell>
          <cell r="AU509">
            <v>46.481238078564694</v>
          </cell>
          <cell r="AV509">
            <v>48.54796227204541</v>
          </cell>
          <cell r="AW509">
            <v>51.084480499427123</v>
          </cell>
          <cell r="AX509">
            <v>54.001513812618299</v>
          </cell>
          <cell r="AY509">
            <v>57.043448807982514</v>
          </cell>
          <cell r="AZ509">
            <v>60.189693840505363</v>
          </cell>
          <cell r="BA509">
            <v>63.462746297794965</v>
          </cell>
          <cell r="BB509">
            <v>66.852033482989967</v>
          </cell>
          <cell r="BC509">
            <v>70.37012803386348</v>
          </cell>
          <cell r="BD509">
            <v>73.157130454528414</v>
          </cell>
          <cell r="BE509">
            <v>74.802971741879858</v>
          </cell>
          <cell r="BF509">
            <v>76.486632619095147</v>
          </cell>
          <cell r="BG509">
            <v>78.207469781262347</v>
          </cell>
          <cell r="BH509">
            <v>79.966549311091555</v>
          </cell>
          <cell r="BI509">
            <v>81.765625777378673</v>
          </cell>
          <cell r="BJ509">
            <v>83.605852927072988</v>
          </cell>
          <cell r="BK509">
            <v>85.487214522915579</v>
          </cell>
          <cell r="BL509">
            <v>87.410862586617071</v>
          </cell>
          <cell r="BM509">
            <v>89.37677940182266</v>
          </cell>
          <cell r="BN509">
            <v>91.387818690314035</v>
          </cell>
          <cell r="BO509">
            <v>93.444252516647239</v>
          </cell>
          <cell r="BP509">
            <v>95.546863625927216</v>
          </cell>
          <cell r="BQ509">
            <v>97.696910696733937</v>
          </cell>
          <cell r="BR509">
            <v>99.895278448423909</v>
          </cell>
          <cell r="BS509">
            <v>102.14215213269421</v>
          </cell>
          <cell r="BT509">
            <v>104.44048510661165</v>
          </cell>
          <cell r="BU509">
            <v>106.79018443075506</v>
          </cell>
          <cell r="BV509">
            <v>109.19340736089612</v>
          </cell>
          <cell r="BW509">
            <v>111.65016345773253</v>
          </cell>
          <cell r="BX509">
            <v>114.16242591153792</v>
          </cell>
          <cell r="BY509">
            <v>116.73137505995417</v>
          </cell>
          <cell r="BZ509">
            <v>119.35791573223912</v>
          </cell>
          <cell r="CA509">
            <v>122.04313827917254</v>
          </cell>
          <cell r="CB509">
            <v>124.7891279298934</v>
          </cell>
          <cell r="EM509">
            <v>62.39</v>
          </cell>
          <cell r="EN509">
            <v>43.93</v>
          </cell>
          <cell r="EO509">
            <v>37.840000000000003</v>
          </cell>
          <cell r="EP509">
            <v>32.869999999999997</v>
          </cell>
          <cell r="EQ509">
            <v>33.630000000000003</v>
          </cell>
          <cell r="ER509">
            <v>37.786052498877332</v>
          </cell>
          <cell r="ES509">
            <v>40.211383492012835</v>
          </cell>
          <cell r="ET509">
            <v>41.84889249562513</v>
          </cell>
          <cell r="EU509">
            <v>43.330637993262094</v>
          </cell>
          <cell r="EV509">
            <v>45.257275095919809</v>
          </cell>
          <cell r="EW509">
            <v>47.621862564270259</v>
          </cell>
          <cell r="EX509">
            <v>50.341172972795334</v>
          </cell>
          <cell r="EY509">
            <v>53.176918954009786</v>
          </cell>
          <cell r="EZ509">
            <v>56.10990460968268</v>
          </cell>
          <cell r="FA509">
            <v>59.161102405233137</v>
          </cell>
          <cell r="FB509">
            <v>62.320656284341467</v>
          </cell>
          <cell r="FC509">
            <v>65.600286683865363</v>
          </cell>
          <cell r="FD509">
            <v>68.198379978455719</v>
          </cell>
          <cell r="FE509">
            <v>69.732662539863611</v>
          </cell>
          <cell r="FF509">
            <v>71.302201196530277</v>
          </cell>
          <cell r="FG509">
            <v>72.906396248159197</v>
          </cell>
          <cell r="FH509">
            <v>74.546241516040254</v>
          </cell>
          <cell r="FI509">
            <v>76.223372640454812</v>
          </cell>
          <cell r="FJ509">
            <v>77.938865164857887</v>
          </cell>
          <cell r="FK509">
            <v>79.692703952587493</v>
          </cell>
          <cell r="FL509">
            <v>81.485962938800427</v>
          </cell>
          <cell r="FM509">
            <v>83.318625607995202</v>
          </cell>
          <cell r="FN509">
            <v>85.193352250443056</v>
          </cell>
          <cell r="FO509">
            <v>87.110396489568757</v>
          </cell>
          <cell r="FP509">
            <v>89.070488014300267</v>
          </cell>
          <cell r="FQ509">
            <v>91.074800187227581</v>
          </cell>
          <cell r="FR509">
            <v>93.124157759492164</v>
          </cell>
          <cell r="FS509">
            <v>95.21873342602548</v>
          </cell>
          <cell r="FT509">
            <v>97.36128035888612</v>
          </cell>
          <cell r="FU509">
            <v>99.55171191829038</v>
          </cell>
          <cell r="FV509">
            <v>101.7920391364905</v>
          </cell>
          <cell r="FW509">
            <v>104.0822709261392</v>
          </cell>
          <cell r="FX509">
            <v>106.42424673035313</v>
          </cell>
          <cell r="FY509">
            <v>108.81906688090453</v>
          </cell>
          <cell r="FZ509">
            <v>111.26757487574304</v>
          </cell>
          <cell r="GA509">
            <v>113.77078715928535</v>
          </cell>
          <cell r="GB509">
            <v>116.33064761927385</v>
          </cell>
          <cell r="ID509" t="str">
            <v>On</v>
          </cell>
        </row>
        <row r="510">
          <cell r="B510">
            <v>1</v>
          </cell>
          <cell r="D510">
            <v>23</v>
          </cell>
          <cell r="AE510">
            <v>25</v>
          </cell>
          <cell r="AF510">
            <v>18.510000000000002</v>
          </cell>
          <cell r="AG510">
            <v>34.49</v>
          </cell>
          <cell r="AH510">
            <v>45.8</v>
          </cell>
          <cell r="AI510">
            <v>47.65</v>
          </cell>
          <cell r="AJ510">
            <v>40.75</v>
          </cell>
          <cell r="AK510">
            <v>45.51</v>
          </cell>
          <cell r="AL510">
            <v>101.45</v>
          </cell>
          <cell r="AM510">
            <v>65.63</v>
          </cell>
          <cell r="AN510">
            <v>38.979999999999997</v>
          </cell>
          <cell r="AO510">
            <v>45.84</v>
          </cell>
          <cell r="AP510">
            <v>32.85</v>
          </cell>
          <cell r="AQ510">
            <v>33.479999999999997</v>
          </cell>
          <cell r="AR510">
            <v>32.592874953613553</v>
          </cell>
          <cell r="AS510">
            <v>34.618006306044443</v>
          </cell>
          <cell r="AT510">
            <v>36.032099287646957</v>
          </cell>
          <cell r="AU510">
            <v>37.303120649198149</v>
          </cell>
          <cell r="AV510">
            <v>38.955778072444645</v>
          </cell>
          <cell r="AW510">
            <v>40.9826896906456</v>
          </cell>
          <cell r="AX510">
            <v>43.312830852411622</v>
          </cell>
          <cell r="AY510">
            <v>45.742599810863787</v>
          </cell>
          <cell r="AZ510">
            <v>48.255623589081438</v>
          </cell>
          <cell r="BA510">
            <v>50.869814867266761</v>
          </cell>
          <cell r="BB510">
            <v>53.576744025122814</v>
          </cell>
          <cell r="BC510">
            <v>56.386437555413202</v>
          </cell>
          <cell r="BD510">
            <v>58.61394238062887</v>
          </cell>
          <cell r="BE510">
            <v>59.932586545371329</v>
          </cell>
          <cell r="BF510">
            <v>61.281553493386781</v>
          </cell>
          <cell r="BG510">
            <v>62.660305447614533</v>
          </cell>
          <cell r="BH510">
            <v>64.069685147936909</v>
          </cell>
          <cell r="BI510">
            <v>65.511122631750681</v>
          </cell>
          <cell r="BJ510">
            <v>66.985512316512171</v>
          </cell>
          <cell r="BK510">
            <v>68.492873855304339</v>
          </cell>
          <cell r="BL510">
            <v>70.034101060320879</v>
          </cell>
          <cell r="BM510">
            <v>71.609213162408977</v>
          </cell>
          <cell r="BN510">
            <v>73.220479008775072</v>
          </cell>
          <cell r="BO510">
            <v>74.868092180075521</v>
          </cell>
          <cell r="BP510">
            <v>76.552729657740585</v>
          </cell>
          <cell r="BQ510">
            <v>78.275352748041229</v>
          </cell>
          <cell r="BR510">
            <v>80.036701249413611</v>
          </cell>
          <cell r="BS510">
            <v>81.836919976894322</v>
          </cell>
          <cell r="BT510">
            <v>83.678340408203653</v>
          </cell>
          <cell r="BU510">
            <v>85.560943527109004</v>
          </cell>
          <cell r="BV510">
            <v>87.486408420203219</v>
          </cell>
          <cell r="BW510">
            <v>89.454779375372979</v>
          </cell>
          <cell r="BX510">
            <v>91.467627677599637</v>
          </cell>
          <cell r="BY510">
            <v>93.525874291855274</v>
          </cell>
          <cell r="BZ510">
            <v>95.630278039709054</v>
          </cell>
          <cell r="CA510">
            <v>97.781708111495519</v>
          </cell>
          <cell r="CB510">
            <v>99.981807442000729</v>
          </cell>
          <cell r="EM510">
            <v>56.03</v>
          </cell>
          <cell r="EN510">
            <v>33.15</v>
          </cell>
          <cell r="EO510">
            <v>37.43</v>
          </cell>
          <cell r="EP510">
            <v>31.33</v>
          </cell>
          <cell r="EQ510">
            <v>29.8</v>
          </cell>
          <cell r="ER510">
            <v>31.084772368240866</v>
          </cell>
          <cell r="ES510">
            <v>33.016199012735839</v>
          </cell>
          <cell r="ET510">
            <v>34.364860599147001</v>
          </cell>
          <cell r="EU510">
            <v>35.57707062220328</v>
          </cell>
          <cell r="EV510">
            <v>37.153258052045373</v>
          </cell>
          <cell r="EW510">
            <v>39.086382587760319</v>
          </cell>
          <cell r="EX510">
            <v>41.308705954522253</v>
          </cell>
          <cell r="EY510">
            <v>43.626047247316961</v>
          </cell>
          <cell r="EZ510">
            <v>46.02279108206762</v>
          </cell>
          <cell r="FA510">
            <v>48.51602130263219</v>
          </cell>
          <cell r="FB510">
            <v>51.097698335071463</v>
          </cell>
          <cell r="FC510">
            <v>53.777384737019645</v>
          </cell>
          <cell r="FD510">
            <v>55.901820845817419</v>
          </cell>
          <cell r="FE510">
            <v>57.159450120745312</v>
          </cell>
          <cell r="FF510">
            <v>58.445999115610583</v>
          </cell>
          <cell r="FG510">
            <v>59.760954936796438</v>
          </cell>
          <cell r="FH510">
            <v>61.105121329828407</v>
          </cell>
          <cell r="FI510">
            <v>62.47986216294516</v>
          </cell>
          <cell r="FJ510">
            <v>63.886030468076896</v>
          </cell>
          <cell r="FK510">
            <v>65.323644988940174</v>
          </cell>
          <cell r="FL510">
            <v>66.793558180208606</v>
          </cell>
          <cell r="FM510">
            <v>68.295788382900241</v>
          </cell>
          <cell r="FN510">
            <v>69.832499462554722</v>
          </cell>
          <cell r="FO510">
            <v>71.403876042671712</v>
          </cell>
          <cell r="FP510">
            <v>73.010563780122141</v>
          </cell>
          <cell r="FQ510">
            <v>74.653479500643272</v>
          </cell>
          <cell r="FR510">
            <v>76.33332877151075</v>
          </cell>
          <cell r="FS510">
            <v>78.050249707034965</v>
          </cell>
          <cell r="FT510">
            <v>79.806465905297415</v>
          </cell>
          <cell r="FU510">
            <v>81.601959229964223</v>
          </cell>
          <cell r="FV510">
            <v>83.438331074732616</v>
          </cell>
          <cell r="FW510">
            <v>85.315623678247647</v>
          </cell>
          <cell r="FX510">
            <v>87.235335620675684</v>
          </cell>
          <cell r="FY510">
            <v>89.198345253084483</v>
          </cell>
          <cell r="FZ510">
            <v>91.20537628566467</v>
          </cell>
          <cell r="GA510">
            <v>93.257257690506975</v>
          </cell>
          <cell r="GB510">
            <v>95.355556382279531</v>
          </cell>
          <cell r="ID510" t="str">
            <v>On</v>
          </cell>
        </row>
        <row r="511">
          <cell r="B511">
            <v>1</v>
          </cell>
          <cell r="D511">
            <v>24</v>
          </cell>
          <cell r="AE511">
            <v>30</v>
          </cell>
          <cell r="AF511">
            <v>17.02</v>
          </cell>
          <cell r="AG511">
            <v>33.14</v>
          </cell>
          <cell r="AH511">
            <v>46.59</v>
          </cell>
          <cell r="AI511">
            <v>47</v>
          </cell>
          <cell r="AJ511">
            <v>37.36</v>
          </cell>
          <cell r="AK511">
            <v>35.96</v>
          </cell>
          <cell r="AL511">
            <v>86.38</v>
          </cell>
          <cell r="AM511">
            <v>63.46</v>
          </cell>
          <cell r="AN511">
            <v>36.049999999999997</v>
          </cell>
          <cell r="AO511">
            <v>39.909999999999997</v>
          </cell>
          <cell r="AP511">
            <v>31.03</v>
          </cell>
          <cell r="AQ511">
            <v>32.479999999999997</v>
          </cell>
          <cell r="AR511">
            <v>31.789794632140442</v>
          </cell>
          <cell r="AS511">
            <v>33.757207327028688</v>
          </cell>
          <cell r="AT511">
            <v>35.136246021849765</v>
          </cell>
          <cell r="AU511">
            <v>36.374909189647639</v>
          </cell>
          <cell r="AV511">
            <v>37.985370775715154</v>
          </cell>
          <cell r="AW511">
            <v>39.960287808870611</v>
          </cell>
          <cell r="AX511">
            <v>42.230507844106825</v>
          </cell>
          <cell r="AY511">
            <v>44.597768707069889</v>
          </cell>
          <cell r="AZ511">
            <v>47.046130099653951</v>
          </cell>
          <cell r="BA511">
            <v>49.593034451963888</v>
          </cell>
          <cell r="BB511">
            <v>52.230272577796043</v>
          </cell>
          <cell r="BC511">
            <v>54.9676095804287</v>
          </cell>
          <cell r="BD511">
            <v>57.138052573842913</v>
          </cell>
          <cell r="BE511">
            <v>58.423492073674531</v>
          </cell>
          <cell r="BF511">
            <v>59.73849284234506</v>
          </cell>
          <cell r="BG511">
            <v>61.082528777755229</v>
          </cell>
          <cell r="BH511">
            <v>62.456420121160818</v>
          </cell>
          <cell r="BI511">
            <v>63.861563169668308</v>
          </cell>
          <cell r="BJ511">
            <v>65.298826562316222</v>
          </cell>
          <cell r="BK511">
            <v>66.768233222651048</v>
          </cell>
          <cell r="BL511">
            <v>68.270651296069687</v>
          </cell>
          <cell r="BM511">
            <v>69.806103389620134</v>
          </cell>
          <cell r="BN511">
            <v>71.376798730320743</v>
          </cell>
          <cell r="BO511">
            <v>72.982923688796546</v>
          </cell>
          <cell r="BP511">
            <v>74.625143548603646</v>
          </cell>
          <cell r="BQ511">
            <v>76.304390352005541</v>
          </cell>
          <cell r="BR511">
            <v>78.021388602560947</v>
          </cell>
          <cell r="BS511">
            <v>79.776279391470595</v>
          </cell>
          <cell r="BT511">
            <v>81.571331194389415</v>
          </cell>
          <cell r="BU511">
            <v>83.406531750324731</v>
          </cell>
          <cell r="BV511">
            <v>85.283512317939994</v>
          </cell>
          <cell r="BW511">
            <v>87.202320339707114</v>
          </cell>
          <cell r="BX511">
            <v>89.164486261093728</v>
          </cell>
          <cell r="BY511">
            <v>91.170905264396822</v>
          </cell>
          <cell r="BZ511">
            <v>93.222320768130999</v>
          </cell>
          <cell r="CA511">
            <v>95.319579681570119</v>
          </cell>
          <cell r="CB511">
            <v>97.464280381013751</v>
          </cell>
          <cell r="EM511">
            <v>45.4</v>
          </cell>
          <cell r="EN511">
            <v>29.59</v>
          </cell>
          <cell r="EO511">
            <v>32.85</v>
          </cell>
          <cell r="EP511">
            <v>29.52</v>
          </cell>
          <cell r="EQ511">
            <v>29.33</v>
          </cell>
          <cell r="ER511">
            <v>30.24282106157866</v>
          </cell>
          <cell r="ES511">
            <v>32.114494369767542</v>
          </cell>
          <cell r="ET511">
            <v>33.426425477441349</v>
          </cell>
          <cell r="EU511">
            <v>34.604812094050864</v>
          </cell>
          <cell r="EV511">
            <v>36.136904456948479</v>
          </cell>
          <cell r="EW511">
            <v>38.015716922908808</v>
          </cell>
          <cell r="EX511">
            <v>40.175462183629826</v>
          </cell>
          <cell r="EY511">
            <v>42.427526014589205</v>
          </cell>
          <cell r="EZ511">
            <v>44.756743813786159</v>
          </cell>
          <cell r="FA511">
            <v>47.179709217595033</v>
          </cell>
          <cell r="FB511">
            <v>49.688612520030269</v>
          </cell>
          <cell r="FC511">
            <v>52.292743629205773</v>
          </cell>
          <cell r="FD511">
            <v>54.35756725684314</v>
          </cell>
          <cell r="FE511">
            <v>55.580453948271739</v>
          </cell>
          <cell r="FF511">
            <v>56.831463380793622</v>
          </cell>
          <cell r="FG511">
            <v>58.11009505379743</v>
          </cell>
          <cell r="FH511">
            <v>59.417129293479448</v>
          </cell>
          <cell r="FI511">
            <v>60.753894449520089</v>
          </cell>
          <cell r="FJ511">
            <v>62.12121689073718</v>
          </cell>
          <cell r="FK511">
            <v>63.519118425158197</v>
          </cell>
          <cell r="FL511">
            <v>64.94842495198121</v>
          </cell>
          <cell r="FM511">
            <v>66.409157978136847</v>
          </cell>
          <cell r="FN511">
            <v>67.90341922394677</v>
          </cell>
          <cell r="FO511">
            <v>69.431385990759722</v>
          </cell>
          <cell r="FP511">
            <v>70.993691187714461</v>
          </cell>
          <cell r="FQ511">
            <v>72.591221501488988</v>
          </cell>
          <cell r="FR511">
            <v>74.224666179426336</v>
          </cell>
          <cell r="FS511">
            <v>75.894159446864705</v>
          </cell>
          <cell r="FT511">
            <v>77.601859389570592</v>
          </cell>
          <cell r="FU511">
            <v>79.347754343202894</v>
          </cell>
          <cell r="FV511">
            <v>81.133396185162383</v>
          </cell>
          <cell r="FW511">
            <v>82.958830049247624</v>
          </cell>
          <cell r="FX511">
            <v>84.825511905494253</v>
          </cell>
          <cell r="FY511">
            <v>86.734293374314987</v>
          </cell>
          <cell r="FZ511">
            <v>88.685881697558074</v>
          </cell>
          <cell r="GA511">
            <v>90.681082571703186</v>
          </cell>
          <cell r="GB511">
            <v>92.721416591928005</v>
          </cell>
          <cell r="ID511" t="str">
            <v>Off</v>
          </cell>
        </row>
        <row r="512">
          <cell r="B512">
            <v>1</v>
          </cell>
          <cell r="D512">
            <v>1</v>
          </cell>
          <cell r="AE512">
            <v>24</v>
          </cell>
          <cell r="AF512">
            <v>17.010000000000002</v>
          </cell>
          <cell r="AG512">
            <v>39.99</v>
          </cell>
          <cell r="AH512">
            <v>57.03</v>
          </cell>
          <cell r="AI512">
            <v>49.49</v>
          </cell>
          <cell r="AJ512">
            <v>37.25</v>
          </cell>
          <cell r="AK512">
            <v>34.700000000000003</v>
          </cell>
          <cell r="AL512">
            <v>95.14</v>
          </cell>
          <cell r="AM512">
            <v>77.02</v>
          </cell>
          <cell r="AN512">
            <v>32.83</v>
          </cell>
          <cell r="AO512">
            <v>42.72</v>
          </cell>
          <cell r="AP512">
            <v>30.02</v>
          </cell>
          <cell r="AQ512">
            <v>30.85</v>
          </cell>
          <cell r="AR512">
            <v>32.867703169526699</v>
          </cell>
          <cell r="AS512">
            <v>34.912825889933487</v>
          </cell>
          <cell r="AT512">
            <v>36.338746225927011</v>
          </cell>
          <cell r="AU512">
            <v>37.620780340919737</v>
          </cell>
          <cell r="AV512">
            <v>39.28774888626706</v>
          </cell>
          <cell r="AW512">
            <v>41.332269799244912</v>
          </cell>
          <cell r="AX512">
            <v>43.682688264565009</v>
          </cell>
          <cell r="AY512">
            <v>46.133607339826575</v>
          </cell>
          <cell r="AZ512">
            <v>48.668508413878371</v>
          </cell>
          <cell r="BA512">
            <v>51.30546243551111</v>
          </cell>
          <cell r="BB512">
            <v>54.035965842012772</v>
          </cell>
          <cell r="BC512">
            <v>56.870133007018502</v>
          </cell>
          <cell r="BD512">
            <v>59.116972533297961</v>
          </cell>
          <cell r="BE512">
            <v>60.446934047628567</v>
          </cell>
          <cell r="BF512">
            <v>61.80747760557577</v>
          </cell>
          <cell r="BG512">
            <v>63.198061840232008</v>
          </cell>
          <cell r="BH512">
            <v>64.619537227031344</v>
          </cell>
          <cell r="BI512">
            <v>66.073344978238282</v>
          </cell>
          <cell r="BJ512">
            <v>67.560388514809844</v>
          </cell>
          <cell r="BK512">
            <v>69.080686225239688</v>
          </cell>
          <cell r="BL512">
            <v>70.635140886356467</v>
          </cell>
          <cell r="BM512">
            <v>72.223770427768102</v>
          </cell>
          <cell r="BN512">
            <v>73.848863910198205</v>
          </cell>
          <cell r="BO512">
            <v>75.510617676033505</v>
          </cell>
          <cell r="BP512">
            <v>77.209712304771543</v>
          </cell>
          <cell r="BQ512">
            <v>78.947119445431213</v>
          </cell>
          <cell r="BR512">
            <v>80.723583872414949</v>
          </cell>
          <cell r="BS512">
            <v>82.539251823099093</v>
          </cell>
          <cell r="BT512">
            <v>84.396476291962088</v>
          </cell>
          <cell r="BU512">
            <v>86.295235659291905</v>
          </cell>
          <cell r="BV512">
            <v>88.237225594484542</v>
          </cell>
          <cell r="BW512">
            <v>90.222489161204109</v>
          </cell>
          <cell r="BX512">
            <v>92.252611542521663</v>
          </cell>
          <cell r="BY512">
            <v>94.328522708411128</v>
          </cell>
          <cell r="BZ512">
            <v>96.450986494129481</v>
          </cell>
          <cell r="CA512">
            <v>98.620879749833463</v>
          </cell>
          <cell r="CB512">
            <v>100.83986072909404</v>
          </cell>
          <cell r="EM512">
            <v>53.11</v>
          </cell>
          <cell r="EN512">
            <v>27.84</v>
          </cell>
          <cell r="EO512">
            <v>33.770000000000003</v>
          </cell>
          <cell r="EP512">
            <v>28.28</v>
          </cell>
          <cell r="EQ512">
            <v>28.49</v>
          </cell>
          <cell r="ER512">
            <v>30.96264642352482</v>
          </cell>
          <cell r="ES512">
            <v>32.889231051542943</v>
          </cell>
          <cell r="ET512">
            <v>34.232503106902598</v>
          </cell>
          <cell r="EU512">
            <v>35.44022878218555</v>
          </cell>
          <cell r="EV512">
            <v>37.010577565077703</v>
          </cell>
          <cell r="EW512">
            <v>38.936595267243376</v>
          </cell>
          <cell r="EX512">
            <v>41.150780283874035</v>
          </cell>
          <cell r="EY512">
            <v>43.459640758504186</v>
          </cell>
          <cell r="EZ512">
            <v>45.847615521135261</v>
          </cell>
          <cell r="FA512">
            <v>48.331728103805943</v>
          </cell>
          <cell r="FB512">
            <v>50.903967821856142</v>
          </cell>
          <cell r="FC512">
            <v>53.573862806078729</v>
          </cell>
          <cell r="FD512">
            <v>55.690472459749053</v>
          </cell>
          <cell r="FE512">
            <v>56.943347597166422</v>
          </cell>
          <cell r="FF512">
            <v>58.225032201388508</v>
          </cell>
          <cell r="FG512">
            <v>59.535016283869467</v>
          </cell>
          <cell r="FH512">
            <v>60.874101025331335</v>
          </cell>
          <cell r="FI512">
            <v>62.243644103417012</v>
          </cell>
          <cell r="FJ512">
            <v>63.644496575577037</v>
          </cell>
          <cell r="FK512">
            <v>65.076675764482957</v>
          </cell>
          <cell r="FL512">
            <v>66.541032120791513</v>
          </cell>
          <cell r="FM512">
            <v>68.037582534886141</v>
          </cell>
          <cell r="FN512">
            <v>69.5684833904199</v>
          </cell>
          <cell r="FO512">
            <v>71.133919649507916</v>
          </cell>
          <cell r="FP512">
            <v>72.734532444335088</v>
          </cell>
          <cell r="FQ512">
            <v>74.371237105822615</v>
          </cell>
          <cell r="FR512">
            <v>76.044735240236335</v>
          </cell>
          <cell r="FS512">
            <v>77.755164608835528</v>
          </cell>
          <cell r="FT512">
            <v>79.504741823340709</v>
          </cell>
          <cell r="FU512">
            <v>81.293446517147743</v>
          </cell>
          <cell r="FV512">
            <v>83.122876076349868</v>
          </cell>
          <cell r="FW512">
            <v>84.993071068582694</v>
          </cell>
          <cell r="FX512">
            <v>86.905524797552062</v>
          </cell>
          <cell r="FY512">
            <v>88.861113330908296</v>
          </cell>
          <cell r="FZ512">
            <v>90.860556230978744</v>
          </cell>
          <cell r="GA512">
            <v>92.904679524493361</v>
          </cell>
          <cell r="GB512">
            <v>94.995045350392402</v>
          </cell>
          <cell r="ID512" t="str">
            <v>Off</v>
          </cell>
        </row>
        <row r="513">
          <cell r="B513">
            <v>1</v>
          </cell>
          <cell r="D513">
            <v>2</v>
          </cell>
          <cell r="AE513">
            <v>21</v>
          </cell>
          <cell r="AF513">
            <v>16.05</v>
          </cell>
          <cell r="AG513">
            <v>31.9</v>
          </cell>
          <cell r="AH513">
            <v>46.93</v>
          </cell>
          <cell r="AI513">
            <v>47.6</v>
          </cell>
          <cell r="AJ513">
            <v>35.71</v>
          </cell>
          <cell r="AK513">
            <v>33.880000000000003</v>
          </cell>
          <cell r="AL513">
            <v>89.52</v>
          </cell>
          <cell r="AM513">
            <v>73.62</v>
          </cell>
          <cell r="AN513">
            <v>32.5</v>
          </cell>
          <cell r="AO513">
            <v>42.89</v>
          </cell>
          <cell r="AP513">
            <v>28.91</v>
          </cell>
          <cell r="AQ513">
            <v>30.85</v>
          </cell>
          <cell r="AR513">
            <v>31.964628228348229</v>
          </cell>
          <cell r="AS513">
            <v>33.944496595020958</v>
          </cell>
          <cell r="AT513">
            <v>35.331244365653198</v>
          </cell>
          <cell r="AU513">
            <v>36.576979982458894</v>
          </cell>
          <cell r="AV513">
            <v>38.196687086419644</v>
          </cell>
          <cell r="AW513">
            <v>40.183008208953829</v>
          </cell>
          <cell r="AX513">
            <v>42.466378473687243</v>
          </cell>
          <cell r="AY513">
            <v>44.847358502832485</v>
          </cell>
          <cell r="AZ513">
            <v>47.309912682466155</v>
          </cell>
          <cell r="BA513">
            <v>49.871587040537129</v>
          </cell>
          <cell r="BB513">
            <v>52.524123714621794</v>
          </cell>
          <cell r="BC513">
            <v>55.277345435854158</v>
          </cell>
          <cell r="BD513">
            <v>57.460299674771193</v>
          </cell>
          <cell r="BE513">
            <v>58.752989044421497</v>
          </cell>
          <cell r="BF513">
            <v>60.075406085055363</v>
          </cell>
          <cell r="BG513">
            <v>61.427021966442545</v>
          </cell>
          <cell r="BH513">
            <v>62.808661811264763</v>
          </cell>
          <cell r="BI513">
            <v>64.221729432888836</v>
          </cell>
          <cell r="BJ513">
            <v>65.667098998885024</v>
          </cell>
          <cell r="BK513">
            <v>67.144792787647745</v>
          </cell>
          <cell r="BL513">
            <v>68.655684449111888</v>
          </cell>
          <cell r="BM513">
            <v>70.19979592236777</v>
          </cell>
          <cell r="BN513">
            <v>71.779349501124926</v>
          </cell>
          <cell r="BO513">
            <v>73.394532990336714</v>
          </cell>
          <cell r="BP513">
            <v>75.046014406504042</v>
          </cell>
          <cell r="BQ513">
            <v>76.73473201193076</v>
          </cell>
          <cell r="BR513">
            <v>78.461413758643246</v>
          </cell>
          <cell r="BS513">
            <v>80.226201480500606</v>
          </cell>
          <cell r="BT513">
            <v>82.031377389015447</v>
          </cell>
          <cell r="BU513">
            <v>83.876927886675134</v>
          </cell>
          <cell r="BV513">
            <v>85.764494545501236</v>
          </cell>
          <cell r="BW513">
            <v>87.694124187713612</v>
          </cell>
          <cell r="BX513">
            <v>89.667356185515629</v>
          </cell>
          <cell r="BY513">
            <v>91.685091250642401</v>
          </cell>
          <cell r="BZ513">
            <v>93.748076273304278</v>
          </cell>
          <cell r="CA513">
            <v>95.857162997422378</v>
          </cell>
          <cell r="CB513">
            <v>98.013959467622229</v>
          </cell>
          <cell r="EM513">
            <v>48.51</v>
          </cell>
          <cell r="EN513">
            <v>28.03</v>
          </cell>
          <cell r="EO513">
            <v>32.909999999999997</v>
          </cell>
          <cell r="EP513">
            <v>27.45</v>
          </cell>
          <cell r="EQ513">
            <v>28.7</v>
          </cell>
          <cell r="ER513">
            <v>30.350364748120334</v>
          </cell>
          <cell r="ES513">
            <v>32.230246680502432</v>
          </cell>
          <cell r="ET513">
            <v>33.546961530168808</v>
          </cell>
          <cell r="EU513">
            <v>34.729785559270034</v>
          </cell>
          <cell r="EV513">
            <v>36.267694933317856</v>
          </cell>
          <cell r="EW513">
            <v>38.153703747346334</v>
          </cell>
          <cell r="EX513">
            <v>40.321760259519706</v>
          </cell>
          <cell r="EY513">
            <v>42.582497091067161</v>
          </cell>
          <cell r="EZ513">
            <v>44.92068845152874</v>
          </cell>
          <cell r="FA513">
            <v>47.352994267130548</v>
          </cell>
          <cell r="FB513">
            <v>49.871573710355179</v>
          </cell>
          <cell r="FC513">
            <v>52.485753449124751</v>
          </cell>
          <cell r="FD513">
            <v>54.558465101088522</v>
          </cell>
          <cell r="FE513">
            <v>55.785871645429609</v>
          </cell>
          <cell r="FF513">
            <v>57.041504567096837</v>
          </cell>
          <cell r="FG513">
            <v>58.324861742609748</v>
          </cell>
          <cell r="FH513">
            <v>59.636726624670274</v>
          </cell>
          <cell r="FI513">
            <v>60.978432131885107</v>
          </cell>
          <cell r="FJ513">
            <v>62.350808285001513</v>
          </cell>
          <cell r="FK513">
            <v>63.75387623732032</v>
          </cell>
          <cell r="FL513">
            <v>65.188465518094816</v>
          </cell>
          <cell r="FM513">
            <v>66.65459695845712</v>
          </cell>
          <cell r="FN513">
            <v>68.154380622825286</v>
          </cell>
          <cell r="FO513">
            <v>69.687994831710228</v>
          </cell>
          <cell r="FP513">
            <v>71.256073865739737</v>
          </cell>
          <cell r="FQ513">
            <v>72.859508603510875</v>
          </cell>
          <cell r="FR513">
            <v>74.498990234339573</v>
          </cell>
          <cell r="FS513">
            <v>76.174653429254292</v>
          </cell>
          <cell r="FT513">
            <v>77.88866514453386</v>
          </cell>
          <cell r="FU513">
            <v>79.6410124693612</v>
          </cell>
          <cell r="FV513">
            <v>81.43325407381559</v>
          </cell>
          <cell r="FW513">
            <v>83.265434415521909</v>
          </cell>
          <cell r="FX513">
            <v>85.139015125991136</v>
          </cell>
          <cell r="FY513">
            <v>87.054851429613763</v>
          </cell>
          <cell r="FZ513">
            <v>89.013652497481928</v>
          </cell>
          <cell r="GA513">
            <v>91.01622705912294</v>
          </cell>
          <cell r="GB513">
            <v>93.064101950405743</v>
          </cell>
          <cell r="ID513" t="str">
            <v>Off</v>
          </cell>
        </row>
        <row r="514">
          <cell r="B514">
            <v>1</v>
          </cell>
          <cell r="D514">
            <v>3</v>
          </cell>
          <cell r="AE514">
            <v>19</v>
          </cell>
          <cell r="AF514">
            <v>16</v>
          </cell>
          <cell r="AG514">
            <v>31.66</v>
          </cell>
          <cell r="AH514">
            <v>45</v>
          </cell>
          <cell r="AI514">
            <v>44.97</v>
          </cell>
          <cell r="AJ514">
            <v>34.450000000000003</v>
          </cell>
          <cell r="AK514">
            <v>34.89</v>
          </cell>
          <cell r="AL514">
            <v>85.71</v>
          </cell>
          <cell r="AM514">
            <v>73.819999999999993</v>
          </cell>
          <cell r="AN514">
            <v>32.36</v>
          </cell>
          <cell r="AO514">
            <v>42.11</v>
          </cell>
          <cell r="AP514">
            <v>28.68</v>
          </cell>
          <cell r="AQ514">
            <v>30.49</v>
          </cell>
          <cell r="AR514">
            <v>30.846883893257612</v>
          </cell>
          <cell r="AS514">
            <v>32.746478231822614</v>
          </cell>
          <cell r="AT514">
            <v>34.084394293968359</v>
          </cell>
          <cell r="AU514">
            <v>35.285077818649299</v>
          </cell>
          <cell r="AV514">
            <v>36.846023448439297</v>
          </cell>
          <cell r="AW514">
            <v>38.75993114418565</v>
          </cell>
          <cell r="AX514">
            <v>40.959844452948481</v>
          </cell>
          <cell r="AY514">
            <v>43.253763789886065</v>
          </cell>
          <cell r="AZ514">
            <v>45.626256364503298</v>
          </cell>
          <cell r="BA514">
            <v>48.094213032752251</v>
          </cell>
          <cell r="BB514">
            <v>50.64968311230529</v>
          </cell>
          <cell r="BC514">
            <v>53.302125132223011</v>
          </cell>
          <cell r="BD514">
            <v>55.405611058477135</v>
          </cell>
          <cell r="BE514">
            <v>56.652073946223396</v>
          </cell>
          <cell r="BF514">
            <v>57.927204275540497</v>
          </cell>
          <cell r="BG514">
            <v>59.230489567507227</v>
          </cell>
          <cell r="BH514">
            <v>60.562723639809604</v>
          </cell>
          <cell r="BI514">
            <v>61.925263252017835</v>
          </cell>
          <cell r="BJ514">
            <v>63.318946738376866</v>
          </cell>
          <cell r="BK514">
            <v>64.743800892670137</v>
          </cell>
          <cell r="BL514">
            <v>66.200663686696359</v>
          </cell>
          <cell r="BM514">
            <v>67.689561721985541</v>
          </cell>
          <cell r="BN514">
            <v>69.212634263988875</v>
          </cell>
          <cell r="BO514">
            <v>70.770059156505155</v>
          </cell>
          <cell r="BP514">
            <v>72.362488032930898</v>
          </cell>
          <cell r="BQ514">
            <v>73.990818507699117</v>
          </cell>
          <cell r="BR514">
            <v>75.655757180250177</v>
          </cell>
          <cell r="BS514">
            <v>77.357440738693199</v>
          </cell>
          <cell r="BT514">
            <v>79.098063695957038</v>
          </cell>
          <cell r="BU514">
            <v>80.877621783351458</v>
          </cell>
          <cell r="BV514">
            <v>82.697690059023387</v>
          </cell>
          <cell r="BW514">
            <v>84.558319699478488</v>
          </cell>
          <cell r="BX514">
            <v>86.460993216045978</v>
          </cell>
          <cell r="BY514">
            <v>88.406575481221367</v>
          </cell>
          <cell r="BZ514">
            <v>90.395791882241951</v>
          </cell>
          <cell r="CA514">
            <v>92.4294631605256</v>
          </cell>
          <cell r="CB514">
            <v>94.50913536084758</v>
          </cell>
          <cell r="EM514">
            <v>50.18</v>
          </cell>
          <cell r="EN514">
            <v>27.84</v>
          </cell>
          <cell r="EO514">
            <v>32.43</v>
          </cell>
          <cell r="EP514">
            <v>27.09</v>
          </cell>
          <cell r="EQ514">
            <v>28.27</v>
          </cell>
          <cell r="ER514">
            <v>29.13675330084898</v>
          </cell>
          <cell r="ES514">
            <v>30.931035400978892</v>
          </cell>
          <cell r="ET514">
            <v>32.194778292315306</v>
          </cell>
          <cell r="EU514">
            <v>33.328896726192802</v>
          </cell>
          <cell r="EV514">
            <v>34.803304575251765</v>
          </cell>
          <cell r="EW514">
            <v>36.611106509623056</v>
          </cell>
          <cell r="EX514">
            <v>38.68905809729339</v>
          </cell>
          <cell r="EY514">
            <v>40.855804081869373</v>
          </cell>
          <cell r="EZ514">
            <v>43.096767256429374</v>
          </cell>
          <cell r="FA514">
            <v>45.427902059179168</v>
          </cell>
          <cell r="FB514">
            <v>47.841698588296737</v>
          </cell>
          <cell r="FC514">
            <v>50.347090998323623</v>
          </cell>
          <cell r="FD514">
            <v>52.333961073017633</v>
          </cell>
          <cell r="FE514">
            <v>53.511320892719382</v>
          </cell>
          <cell r="FF514">
            <v>54.715758850222876</v>
          </cell>
          <cell r="FG514">
            <v>55.946790878095221</v>
          </cell>
          <cell r="FH514">
            <v>57.205166785301337</v>
          </cell>
          <cell r="FI514">
            <v>58.49216811356915</v>
          </cell>
          <cell r="FJ514">
            <v>59.808586720454301</v>
          </cell>
          <cell r="FK514">
            <v>61.154447914310815</v>
          </cell>
          <cell r="FL514">
            <v>62.530543210341854</v>
          </cell>
          <cell r="FM514">
            <v>63.936897735306431</v>
          </cell>
          <cell r="FN514">
            <v>65.375532155211246</v>
          </cell>
          <cell r="FO514">
            <v>66.846614454313979</v>
          </cell>
          <cell r="FP514">
            <v>68.350760139891847</v>
          </cell>
          <cell r="FQ514">
            <v>69.888817063234626</v>
          </cell>
          <cell r="FR514">
            <v>71.461452650382753</v>
          </cell>
          <cell r="FS514">
            <v>73.068796011548073</v>
          </cell>
          <cell r="FT514">
            <v>74.712919997331809</v>
          </cell>
          <cell r="FU514">
            <v>76.393820575697035</v>
          </cell>
          <cell r="FV514">
            <v>78.112985484621461</v>
          </cell>
          <cell r="FW514">
            <v>79.870463063419535</v>
          </cell>
          <cell r="FX514">
            <v>81.667653633984855</v>
          </cell>
          <cell r="FY514">
            <v>83.505374120860765</v>
          </cell>
          <cell r="FZ514">
            <v>85.384309696301756</v>
          </cell>
          <cell r="GA514">
            <v>87.305235600370935</v>
          </cell>
          <cell r="GB514">
            <v>89.269612166156236</v>
          </cell>
          <cell r="ID514" t="str">
            <v>Off</v>
          </cell>
        </row>
        <row r="515">
          <cell r="B515">
            <v>1</v>
          </cell>
          <cell r="D515">
            <v>4</v>
          </cell>
          <cell r="AE515">
            <v>19</v>
          </cell>
          <cell r="AF515">
            <v>16</v>
          </cell>
          <cell r="AG515">
            <v>31.56</v>
          </cell>
          <cell r="AH515">
            <v>44.48</v>
          </cell>
          <cell r="AI515">
            <v>46.72</v>
          </cell>
          <cell r="AJ515">
            <v>34.01</v>
          </cell>
          <cell r="AK515">
            <v>34.9</v>
          </cell>
          <cell r="AL515">
            <v>84.54</v>
          </cell>
          <cell r="AM515">
            <v>75.349999999999994</v>
          </cell>
          <cell r="AN515">
            <v>32.01</v>
          </cell>
          <cell r="AO515">
            <v>42</v>
          </cell>
          <cell r="AP515">
            <v>28.57</v>
          </cell>
          <cell r="AQ515">
            <v>30.46</v>
          </cell>
          <cell r="AR515">
            <v>31.310429020386998</v>
          </cell>
          <cell r="AS515">
            <v>33.243207774942796</v>
          </cell>
          <cell r="AT515">
            <v>34.601450234805306</v>
          </cell>
          <cell r="AU515">
            <v>35.820844592056439</v>
          </cell>
          <cell r="AV515">
            <v>37.406216920413712</v>
          </cell>
          <cell r="AW515">
            <v>39.35023752536474</v>
          </cell>
          <cell r="AX515">
            <v>41.584863510733371</v>
          </cell>
          <cell r="AY515">
            <v>43.914995608800083</v>
          </cell>
          <cell r="AZ515">
            <v>46.324949944758941</v>
          </cell>
          <cell r="BA515">
            <v>48.831890267963388</v>
          </cell>
          <cell r="BB515">
            <v>51.427737838836997</v>
          </cell>
          <cell r="BC515">
            <v>54.122102925915705</v>
          </cell>
          <cell r="BD515">
            <v>56.258631397788506</v>
          </cell>
          <cell r="BE515">
            <v>57.524285513266186</v>
          </cell>
          <cell r="BF515">
            <v>58.819047361169417</v>
          </cell>
          <cell r="BG515">
            <v>60.142397500910022</v>
          </cell>
          <cell r="BH515">
            <v>61.495142716736552</v>
          </cell>
          <cell r="BI515">
            <v>62.878659447580695</v>
          </cell>
          <cell r="BJ515">
            <v>64.293800807419728</v>
          </cell>
          <cell r="BK515">
            <v>65.740591782159356</v>
          </cell>
          <cell r="BL515">
            <v>67.219885059268293</v>
          </cell>
          <cell r="BM515">
            <v>68.731705371621672</v>
          </cell>
          <cell r="BN515">
            <v>70.278226502108637</v>
          </cell>
          <cell r="BO515">
            <v>71.859630294534</v>
          </cell>
          <cell r="BP515">
            <v>73.476575356978358</v>
          </cell>
          <cell r="BQ515">
            <v>75.12997601508728</v>
          </cell>
          <cell r="BR515">
            <v>76.820547838486533</v>
          </cell>
          <cell r="BS515">
            <v>78.548429583426213</v>
          </cell>
          <cell r="BT515">
            <v>80.315852152172027</v>
          </cell>
          <cell r="BU515">
            <v>82.122807537101934</v>
          </cell>
          <cell r="BV515">
            <v>83.97089828482757</v>
          </cell>
          <cell r="BW515">
            <v>85.860173830472164</v>
          </cell>
          <cell r="BX515">
            <v>87.79214030109614</v>
          </cell>
          <cell r="BY515">
            <v>89.767677351360405</v>
          </cell>
          <cell r="BZ515">
            <v>91.787519400743093</v>
          </cell>
          <cell r="CA515">
            <v>93.852500032343926</v>
          </cell>
          <cell r="CB515">
            <v>95.96419097199238</v>
          </cell>
          <cell r="EM515">
            <v>48.54</v>
          </cell>
          <cell r="EN515">
            <v>27.82</v>
          </cell>
          <cell r="EO515">
            <v>32.85</v>
          </cell>
          <cell r="EP515">
            <v>26.92</v>
          </cell>
          <cell r="EQ515">
            <v>28.1</v>
          </cell>
          <cell r="ER515">
            <v>29.502161331075186</v>
          </cell>
          <cell r="ES515">
            <v>31.323316531377674</v>
          </cell>
          <cell r="ET515">
            <v>32.603116567061917</v>
          </cell>
          <cell r="EU515">
            <v>33.752087379004529</v>
          </cell>
          <cell r="EV515">
            <v>35.245899877407673</v>
          </cell>
          <cell r="EW515">
            <v>37.077647678782597</v>
          </cell>
          <cell r="EX515">
            <v>39.18321756069102</v>
          </cell>
          <cell r="EY515">
            <v>41.378777801501521</v>
          </cell>
          <cell r="EZ515">
            <v>43.64955031546765</v>
          </cell>
          <cell r="FA515">
            <v>46.011707595854901</v>
          </cell>
          <cell r="FB515">
            <v>48.457637473625901</v>
          </cell>
          <cell r="FC515">
            <v>50.996395196557607</v>
          </cell>
          <cell r="FD515">
            <v>53.009532979645314</v>
          </cell>
          <cell r="FE515">
            <v>54.202091915195162</v>
          </cell>
          <cell r="FF515">
            <v>55.42207752757021</v>
          </cell>
          <cell r="FG515">
            <v>56.6690003753762</v>
          </cell>
          <cell r="FH515">
            <v>57.943620648741621</v>
          </cell>
          <cell r="FI515">
            <v>59.247235293275203</v>
          </cell>
          <cell r="FJ515">
            <v>60.580648153158535</v>
          </cell>
          <cell r="FK515">
            <v>61.943882771289118</v>
          </cell>
          <cell r="FL515">
            <v>63.337742589972088</v>
          </cell>
          <cell r="FM515">
            <v>64.762250913687623</v>
          </cell>
          <cell r="FN515">
            <v>66.219455983085922</v>
          </cell>
          <cell r="FO515">
            <v>67.709529139966946</v>
          </cell>
          <cell r="FP515">
            <v>69.233090955892806</v>
          </cell>
          <cell r="FQ515">
            <v>70.791002951562817</v>
          </cell>
          <cell r="FR515">
            <v>72.383939370390536</v>
          </cell>
          <cell r="FS515">
            <v>74.012030955051941</v>
          </cell>
          <cell r="FT515">
            <v>75.67737976676483</v>
          </cell>
          <cell r="FU515">
            <v>77.379978260370464</v>
          </cell>
          <cell r="FV515">
            <v>79.121336430786087</v>
          </cell>
          <cell r="FW515">
            <v>80.901500858113792</v>
          </cell>
          <cell r="FX515">
            <v>82.721890686227098</v>
          </cell>
          <cell r="FY515">
            <v>84.583334767190138</v>
          </cell>
          <cell r="FZ515">
            <v>86.486525105635437</v>
          </cell>
          <cell r="GA515">
            <v>88.432247142831599</v>
          </cell>
          <cell r="GB515">
            <v>90.421981832902873</v>
          </cell>
          <cell r="ID515" t="str">
            <v>Off</v>
          </cell>
        </row>
        <row r="516">
          <cell r="B516">
            <v>1</v>
          </cell>
          <cell r="D516">
            <v>5</v>
          </cell>
          <cell r="AE516">
            <v>20.11</v>
          </cell>
          <cell r="AF516">
            <v>16.39</v>
          </cell>
          <cell r="AG516">
            <v>36.64</v>
          </cell>
          <cell r="AH516">
            <v>46</v>
          </cell>
          <cell r="AI516">
            <v>49.93</v>
          </cell>
          <cell r="AJ516">
            <v>34.770000000000003</v>
          </cell>
          <cell r="AK516">
            <v>35.119999999999997</v>
          </cell>
          <cell r="AL516">
            <v>90.27</v>
          </cell>
          <cell r="AM516">
            <v>78.22</v>
          </cell>
          <cell r="AN516">
            <v>32.74</v>
          </cell>
          <cell r="AO516">
            <v>43.54</v>
          </cell>
          <cell r="AP516">
            <v>28.72</v>
          </cell>
          <cell r="AQ516">
            <v>30.75</v>
          </cell>
          <cell r="AR516">
            <v>32.801292446580661</v>
          </cell>
          <cell r="AS516">
            <v>34.841576247100235</v>
          </cell>
          <cell r="AT516">
            <v>36.264644300962559</v>
          </cell>
          <cell r="AU516">
            <v>37.54401930889339</v>
          </cell>
          <cell r="AV516">
            <v>39.207534031833227</v>
          </cell>
          <cell r="AW516">
            <v>41.247806009112225</v>
          </cell>
          <cell r="AX516">
            <v>43.593332343259604</v>
          </cell>
          <cell r="AY516">
            <v>46.039148801031942</v>
          </cell>
          <cell r="AZ516">
            <v>48.568771880271342</v>
          </cell>
          <cell r="BA516">
            <v>51.200234375330709</v>
          </cell>
          <cell r="BB516">
            <v>53.925050540546685</v>
          </cell>
          <cell r="BC516">
            <v>56.753313566975876</v>
          </cell>
          <cell r="BD516">
            <v>58.995487517865094</v>
          </cell>
          <cell r="BE516">
            <v>60.322715814594602</v>
          </cell>
          <cell r="BF516">
            <v>61.680463551719043</v>
          </cell>
          <cell r="BG516">
            <v>63.068190216028015</v>
          </cell>
          <cell r="BH516">
            <v>64.486744412475488</v>
          </cell>
          <cell r="BI516">
            <v>65.937564665600107</v>
          </cell>
          <cell r="BJ516">
            <v>67.421552214543993</v>
          </cell>
          <cell r="BK516">
            <v>68.9387257583181</v>
          </cell>
          <cell r="BL516">
            <v>70.489985901350551</v>
          </cell>
          <cell r="BM516">
            <v>72.075350892638582</v>
          </cell>
          <cell r="BN516">
            <v>73.697104914857263</v>
          </cell>
          <cell r="BO516">
            <v>75.35544363304254</v>
          </cell>
          <cell r="BP516">
            <v>77.051046770995555</v>
          </cell>
          <cell r="BQ516">
            <v>78.784883467327106</v>
          </cell>
          <cell r="BR516">
            <v>80.557697302792135</v>
          </cell>
          <cell r="BS516">
            <v>82.369634166041976</v>
          </cell>
          <cell r="BT516">
            <v>84.223041853631415</v>
          </cell>
          <cell r="BU516">
            <v>86.117899384870029</v>
          </cell>
          <cell r="BV516">
            <v>88.055898414702298</v>
          </cell>
          <cell r="BW516">
            <v>90.037082307531165</v>
          </cell>
          <cell r="BX516">
            <v>92.06303289067634</v>
          </cell>
          <cell r="BY516">
            <v>94.134677951932531</v>
          </cell>
          <cell r="BZ516">
            <v>96.252780123770364</v>
          </cell>
          <cell r="CA516">
            <v>98.418214404209323</v>
          </cell>
          <cell r="CB516">
            <v>100.63263534274081</v>
          </cell>
          <cell r="EM516">
            <v>48.82</v>
          </cell>
          <cell r="EN516">
            <v>27.85</v>
          </cell>
          <cell r="EO516">
            <v>33.18</v>
          </cell>
          <cell r="EP516">
            <v>26.97</v>
          </cell>
          <cell r="EQ516">
            <v>28.61</v>
          </cell>
          <cell r="ER516">
            <v>30.802606451402522</v>
          </cell>
          <cell r="ES516">
            <v>32.718569337893221</v>
          </cell>
          <cell r="ET516">
            <v>34.05492537593873</v>
          </cell>
          <cell r="EU516">
            <v>35.256344037634221</v>
          </cell>
          <cell r="EV516">
            <v>36.81849557237264</v>
          </cell>
          <cell r="EW516">
            <v>38.734447356050026</v>
          </cell>
          <cell r="EX516">
            <v>40.937053387803324</v>
          </cell>
          <cell r="EY516">
            <v>43.233838550272687</v>
          </cell>
          <cell r="EZ516">
            <v>45.609323732970687</v>
          </cell>
          <cell r="FA516">
            <v>48.080442935329707</v>
          </cell>
          <cell r="FB516">
            <v>50.639227474879668</v>
          </cell>
          <cell r="FC516">
            <v>53.295155532776441</v>
          </cell>
          <cell r="FD516">
            <v>55.4007067672988</v>
          </cell>
          <cell r="FE516">
            <v>56.647062866281914</v>
          </cell>
          <cell r="FF516">
            <v>57.92207876009271</v>
          </cell>
          <cell r="FG516">
            <v>59.225246870692047</v>
          </cell>
          <cell r="FH516">
            <v>60.557364094862955</v>
          </cell>
          <cell r="FI516">
            <v>61.919781303315979</v>
          </cell>
          <cell r="FJ516">
            <v>63.313344819855558</v>
          </cell>
          <cell r="FK516">
            <v>64.738072204103034</v>
          </cell>
          <cell r="FL516">
            <v>66.194809183823963</v>
          </cell>
          <cell r="FM516">
            <v>67.683572896046755</v>
          </cell>
          <cell r="FN516">
            <v>69.206508341006284</v>
          </cell>
          <cell r="FO516">
            <v>70.763799261252004</v>
          </cell>
          <cell r="FP516">
            <v>72.356083962874308</v>
          </cell>
          <cell r="FQ516">
            <v>73.984272531817965</v>
          </cell>
          <cell r="FR516">
            <v>75.649063240122004</v>
          </cell>
          <cell r="FS516">
            <v>77.350593086983011</v>
          </cell>
          <cell r="FT516">
            <v>79.091066810321706</v>
          </cell>
          <cell r="FU516">
            <v>80.870464707867157</v>
          </cell>
          <cell r="FV516">
            <v>82.690375356703385</v>
          </cell>
          <cell r="FW516">
            <v>84.55083947890374</v>
          </cell>
          <cell r="FX516">
            <v>86.453342516070364</v>
          </cell>
          <cell r="FY516">
            <v>88.39875572296728</v>
          </cell>
          <cell r="FZ516">
            <v>90.387795262468202</v>
          </cell>
          <cell r="GA516">
            <v>92.4212828162091</v>
          </cell>
          <cell r="GB516">
            <v>94.500772116772978</v>
          </cell>
          <cell r="ID516" t="str">
            <v>Off</v>
          </cell>
        </row>
        <row r="517">
          <cell r="B517">
            <v>1</v>
          </cell>
          <cell r="D517">
            <v>6</v>
          </cell>
          <cell r="AE517">
            <v>23</v>
          </cell>
          <cell r="AF517">
            <v>20</v>
          </cell>
          <cell r="AG517">
            <v>47.86</v>
          </cell>
          <cell r="AH517">
            <v>67.739999999999995</v>
          </cell>
          <cell r="AI517">
            <v>63.94</v>
          </cell>
          <cell r="AJ517">
            <v>36.46</v>
          </cell>
          <cell r="AK517">
            <v>36.659999999999997</v>
          </cell>
          <cell r="AL517">
            <v>109.73</v>
          </cell>
          <cell r="AM517">
            <v>90.76</v>
          </cell>
          <cell r="AN517">
            <v>36.32</v>
          </cell>
          <cell r="AO517">
            <v>45.03</v>
          </cell>
          <cell r="AP517">
            <v>28.72</v>
          </cell>
          <cell r="AQ517">
            <v>31.46</v>
          </cell>
          <cell r="AR517">
            <v>37.072731685063147</v>
          </cell>
          <cell r="AS517">
            <v>39.425671087907503</v>
          </cell>
          <cell r="AT517">
            <v>41.031188234157327</v>
          </cell>
          <cell r="AU517">
            <v>42.481231052827496</v>
          </cell>
          <cell r="AV517">
            <v>44.366122083230202</v>
          </cell>
          <cell r="AW517">
            <v>46.678582560507074</v>
          </cell>
          <cell r="AX517">
            <v>49.337401214290715</v>
          </cell>
          <cell r="AY517">
            <v>52.109973761435043</v>
          </cell>
          <cell r="AZ517">
            <v>54.977573048590685</v>
          </cell>
          <cell r="BA517">
            <v>57.960670070604777</v>
          </cell>
          <cell r="BB517">
            <v>61.049642012734658</v>
          </cell>
          <cell r="BC517">
            <v>64.255935141275046</v>
          </cell>
          <cell r="BD517">
            <v>66.797043460994772</v>
          </cell>
          <cell r="BE517">
            <v>68.299795092475193</v>
          </cell>
          <cell r="BF517">
            <v>69.837084711216832</v>
          </cell>
          <cell r="BG517">
            <v>71.408319310472919</v>
          </cell>
          <cell r="BH517">
            <v>73.014468016836773</v>
          </cell>
          <cell r="BI517">
            <v>74.657140012137475</v>
          </cell>
          <cell r="BJ517">
            <v>76.337377948504482</v>
          </cell>
          <cell r="BK517">
            <v>78.055179687179333</v>
          </cell>
          <cell r="BL517">
            <v>79.811586636091761</v>
          </cell>
          <cell r="BM517">
            <v>81.606595633064032</v>
          </cell>
          <cell r="BN517">
            <v>83.442803480762251</v>
          </cell>
          <cell r="BO517">
            <v>85.320451163204368</v>
          </cell>
          <cell r="BP517">
            <v>87.24027102857751</v>
          </cell>
          <cell r="BQ517">
            <v>89.203395635048977</v>
          </cell>
          <cell r="BR517">
            <v>91.210643799324401</v>
          </cell>
          <cell r="BS517">
            <v>93.262184720764267</v>
          </cell>
          <cell r="BT517">
            <v>95.360700258679088</v>
          </cell>
          <cell r="BU517">
            <v>97.506126594233706</v>
          </cell>
          <cell r="BV517">
            <v>99.700414867751746</v>
          </cell>
          <cell r="BW517">
            <v>101.94358823904483</v>
          </cell>
          <cell r="BX517">
            <v>104.23744390841335</v>
          </cell>
          <cell r="BY517">
            <v>106.58305110033176</v>
          </cell>
          <cell r="BZ517">
            <v>108.98124827520849</v>
          </cell>
          <cell r="CA517">
            <v>111.43302976532073</v>
          </cell>
          <cell r="CB517">
            <v>113.94028877845385</v>
          </cell>
          <cell r="EM517">
            <v>52.46</v>
          </cell>
          <cell r="EN517">
            <v>27.98</v>
          </cell>
          <cell r="EO517">
            <v>32.85</v>
          </cell>
          <cell r="EP517">
            <v>27.19</v>
          </cell>
          <cell r="EQ517">
            <v>29.04</v>
          </cell>
          <cell r="ER517">
            <v>35.097756772871413</v>
          </cell>
          <cell r="ES517">
            <v>37.32534808078708</v>
          </cell>
          <cell r="ET517">
            <v>38.84533454341009</v>
          </cell>
          <cell r="EU517">
            <v>40.218129259275059</v>
          </cell>
          <cell r="EV517">
            <v>42.002606526567867</v>
          </cell>
          <cell r="EW517">
            <v>44.19187534192853</v>
          </cell>
          <cell r="EX517">
            <v>46.709050801412417</v>
          </cell>
          <cell r="EY517">
            <v>49.333920145314025</v>
          </cell>
          <cell r="EZ517">
            <v>52.048753871559221</v>
          </cell>
          <cell r="FA517">
            <v>54.872932424085789</v>
          </cell>
          <cell r="FB517">
            <v>57.797345624173239</v>
          </cell>
          <cell r="FC517">
            <v>60.832829961395142</v>
          </cell>
          <cell r="FD517">
            <v>63.238565867146512</v>
          </cell>
          <cell r="FE517">
            <v>64.661261440264639</v>
          </cell>
          <cell r="FF517">
            <v>66.116655059122067</v>
          </cell>
          <cell r="FG517">
            <v>67.604185308208869</v>
          </cell>
          <cell r="FH517">
            <v>69.124769685856265</v>
          </cell>
          <cell r="FI517">
            <v>70.679931647981135</v>
          </cell>
          <cell r="FJ517">
            <v>72.270658301526353</v>
          </cell>
          <cell r="FK517">
            <v>73.896947621671529</v>
          </cell>
          <cell r="FL517">
            <v>75.559785537442025</v>
          </cell>
          <cell r="FM517">
            <v>77.259169055118775</v>
          </cell>
          <cell r="FN517">
            <v>78.997556637950055</v>
          </cell>
          <cell r="FO517">
            <v>80.775176432016949</v>
          </cell>
          <cell r="FP517">
            <v>82.592721771135885</v>
          </cell>
          <cell r="FQ517">
            <v>84.451264878724999</v>
          </cell>
          <cell r="FR517">
            <v>86.351580950683513</v>
          </cell>
          <cell r="FS517">
            <v>88.293830172617703</v>
          </cell>
          <cell r="FT517">
            <v>90.280551533199315</v>
          </cell>
          <cell r="FU517">
            <v>92.311684613412766</v>
          </cell>
          <cell r="FV517">
            <v>94.389076610521244</v>
          </cell>
          <cell r="FW517">
            <v>96.512749450544177</v>
          </cell>
          <cell r="FX517">
            <v>98.684404591565425</v>
          </cell>
          <cell r="FY517">
            <v>100.90505429728483</v>
          </cell>
          <cell r="FZ517">
            <v>103.17549236082587</v>
          </cell>
          <cell r="GA517">
            <v>105.49666014342168</v>
          </cell>
          <cell r="GB517">
            <v>107.87034999603623</v>
          </cell>
          <cell r="ID517" t="str">
            <v>Off</v>
          </cell>
        </row>
        <row r="518">
          <cell r="B518">
            <v>1</v>
          </cell>
          <cell r="D518">
            <v>7</v>
          </cell>
          <cell r="AE518">
            <v>27.51</v>
          </cell>
          <cell r="AF518">
            <v>30.22</v>
          </cell>
          <cell r="AG518">
            <v>73.209999999999994</v>
          </cell>
          <cell r="AH518">
            <v>100</v>
          </cell>
          <cell r="AI518">
            <v>98.49</v>
          </cell>
          <cell r="AJ518">
            <v>38.229999999999997</v>
          </cell>
          <cell r="AK518">
            <v>40.11</v>
          </cell>
          <cell r="AL518">
            <v>140.41999999999999</v>
          </cell>
          <cell r="AM518">
            <v>123.41</v>
          </cell>
          <cell r="AN518">
            <v>48.44</v>
          </cell>
          <cell r="AO518">
            <v>63.52</v>
          </cell>
          <cell r="AP518">
            <v>29.95</v>
          </cell>
          <cell r="AQ518">
            <v>35.74</v>
          </cell>
          <cell r="AR518">
            <v>55.909639172948779</v>
          </cell>
          <cell r="AS518">
            <v>59.583663637996167</v>
          </cell>
          <cell r="AT518">
            <v>62.034543452232334</v>
          </cell>
          <cell r="AU518">
            <v>64.251904112090429</v>
          </cell>
          <cell r="AV518">
            <v>67.144214556420991</v>
          </cell>
          <cell r="AW518">
            <v>70.701486610387093</v>
          </cell>
          <cell r="AX518">
            <v>74.797150863018189</v>
          </cell>
          <cell r="AY518">
            <v>79.068960377067768</v>
          </cell>
          <cell r="AZ518">
            <v>83.48770535386582</v>
          </cell>
          <cell r="BA518">
            <v>88.085251282806212</v>
          </cell>
          <cell r="BB518">
            <v>92.846600166273632</v>
          </cell>
          <cell r="BC518">
            <v>97.789544674162201</v>
          </cell>
          <cell r="BD518">
            <v>101.69551241264757</v>
          </cell>
          <cell r="BE518">
            <v>103.98339227166048</v>
          </cell>
          <cell r="BF518">
            <v>106.32385613168628</v>
          </cell>
          <cell r="BG518">
            <v>108.71598157138303</v>
          </cell>
          <cell r="BH518">
            <v>111.1612604908408</v>
          </cell>
          <cell r="BI518">
            <v>113.66214440476831</v>
          </cell>
          <cell r="BJ518">
            <v>116.22025572509624</v>
          </cell>
          <cell r="BK518">
            <v>118.83553552260543</v>
          </cell>
          <cell r="BL518">
            <v>121.50960243824861</v>
          </cell>
          <cell r="BM518">
            <v>124.24239410292789</v>
          </cell>
          <cell r="BN518">
            <v>127.03793173466009</v>
          </cell>
          <cell r="BO518">
            <v>129.89658510325614</v>
          </cell>
          <cell r="BP518">
            <v>132.8194164569754</v>
          </cell>
          <cell r="BQ518">
            <v>135.8081998079571</v>
          </cell>
          <cell r="BR518">
            <v>138.86414810866208</v>
          </cell>
          <cell r="BS518">
            <v>141.98749762707453</v>
          </cell>
          <cell r="BT518">
            <v>145.18241396982862</v>
          </cell>
          <cell r="BU518">
            <v>148.44871484172251</v>
          </cell>
          <cell r="BV518">
            <v>151.78944373200432</v>
          </cell>
          <cell r="BW518">
            <v>155.20456963059291</v>
          </cell>
          <cell r="BX518">
            <v>158.69685833794759</v>
          </cell>
          <cell r="BY518">
            <v>162.26795893213355</v>
          </cell>
          <cell r="BZ518">
            <v>165.91910645056777</v>
          </cell>
          <cell r="CA518">
            <v>169.6518130705204</v>
          </cell>
          <cell r="CB518">
            <v>173.4690075517714</v>
          </cell>
          <cell r="EM518">
            <v>52.44</v>
          </cell>
          <cell r="EN518">
            <v>35.97</v>
          </cell>
          <cell r="EO518">
            <v>32.380000000000003</v>
          </cell>
          <cell r="EP518">
            <v>27.44</v>
          </cell>
          <cell r="EQ518">
            <v>28.83</v>
          </cell>
          <cell r="ER518">
            <v>51.22405672473171</v>
          </cell>
          <cell r="ES518">
            <v>54.5901746319404</v>
          </cell>
          <cell r="ET518">
            <v>56.835655169591163</v>
          </cell>
          <cell r="EU518">
            <v>58.867186939424428</v>
          </cell>
          <cell r="EV518">
            <v>61.517103419973026</v>
          </cell>
          <cell r="EW518">
            <v>64.776253508815429</v>
          </cell>
          <cell r="EX518">
            <v>68.528675114564919</v>
          </cell>
          <cell r="EY518">
            <v>72.442479891376948</v>
          </cell>
          <cell r="EZ518">
            <v>76.490906007014303</v>
          </cell>
          <cell r="FA518">
            <v>80.703148420707933</v>
          </cell>
          <cell r="FB518">
            <v>85.065466062188605</v>
          </cell>
          <cell r="FC518">
            <v>89.594160462738259</v>
          </cell>
          <cell r="FD518">
            <v>93.172783325644403</v>
          </cell>
          <cell r="FE518">
            <v>95.268924338376081</v>
          </cell>
          <cell r="FF518">
            <v>97.413242479247813</v>
          </cell>
          <cell r="FG518">
            <v>99.604892631677814</v>
          </cell>
          <cell r="FH518">
            <v>101.84524166506417</v>
          </cell>
          <cell r="FI518">
            <v>104.13653564163081</v>
          </cell>
          <cell r="FJ518">
            <v>106.48026100489619</v>
          </cell>
          <cell r="FK518">
            <v>108.87636376428358</v>
          </cell>
          <cell r="FL518">
            <v>111.32632690836535</v>
          </cell>
          <cell r="FM518">
            <v>113.83009329496967</v>
          </cell>
          <cell r="FN518">
            <v>116.39134713853333</v>
          </cell>
          <cell r="FO518">
            <v>119.01042721981132</v>
          </cell>
          <cell r="FP518">
            <v>121.68830676392005</v>
          </cell>
          <cell r="FQ518">
            <v>124.42661110952731</v>
          </cell>
          <cell r="FR518">
            <v>127.22645155598291</v>
          </cell>
          <cell r="FS518">
            <v>130.08804457051505</v>
          </cell>
          <cell r="FT518">
            <v>133.01520665549575</v>
          </cell>
          <cell r="FU518">
            <v>136.00777079321756</v>
          </cell>
          <cell r="FV518">
            <v>139.06852540922199</v>
          </cell>
          <cell r="FW518">
            <v>142.19744209226945</v>
          </cell>
          <cell r="FX518">
            <v>145.39705485119472</v>
          </cell>
          <cell r="FY518">
            <v>148.66887456085959</v>
          </cell>
          <cell r="FZ518">
            <v>152.01403275471051</v>
          </cell>
          <cell r="GA518">
            <v>155.43391487996931</v>
          </cell>
          <cell r="GB518">
            <v>158.93120424776654</v>
          </cell>
          <cell r="ID518" t="str">
            <v>Off</v>
          </cell>
        </row>
        <row r="519">
          <cell r="B519">
            <v>1</v>
          </cell>
          <cell r="D519">
            <v>8</v>
          </cell>
          <cell r="AE519">
            <v>23.87</v>
          </cell>
          <cell r="AF519">
            <v>25.29</v>
          </cell>
          <cell r="AG519">
            <v>69.209999999999994</v>
          </cell>
          <cell r="AH519">
            <v>87.89</v>
          </cell>
          <cell r="AI519">
            <v>90.72</v>
          </cell>
          <cell r="AJ519">
            <v>41.11</v>
          </cell>
          <cell r="AK519">
            <v>44.09</v>
          </cell>
          <cell r="AL519">
            <v>175</v>
          </cell>
          <cell r="AM519">
            <v>105.94</v>
          </cell>
          <cell r="AN519">
            <v>54.59</v>
          </cell>
          <cell r="AO519">
            <v>74</v>
          </cell>
          <cell r="AP519">
            <v>31.86</v>
          </cell>
          <cell r="AQ519">
            <v>38.01</v>
          </cell>
          <cell r="AR519">
            <v>58.087686799341988</v>
          </cell>
          <cell r="AS519">
            <v>61.913571825637177</v>
          </cell>
          <cell r="AT519">
            <v>64.462828137254078</v>
          </cell>
          <cell r="AU519">
            <v>66.769138011239619</v>
          </cell>
          <cell r="AV519">
            <v>69.778414483108364</v>
          </cell>
          <cell r="AW519">
            <v>73.480307155776401</v>
          </cell>
          <cell r="AX519">
            <v>77.742962684027177</v>
          </cell>
          <cell r="AY519">
            <v>82.189024197848724</v>
          </cell>
          <cell r="AZ519">
            <v>86.788060734832911</v>
          </cell>
          <cell r="BA519">
            <v>91.573265215075097</v>
          </cell>
          <cell r="BB519">
            <v>96.529012551395397</v>
          </cell>
          <cell r="BC519">
            <v>101.67383509030242</v>
          </cell>
          <cell r="BD519">
            <v>105.73833661906841</v>
          </cell>
          <cell r="BE519">
            <v>108.11716937181254</v>
          </cell>
          <cell r="BF519">
            <v>110.55067773781802</v>
          </cell>
          <cell r="BG519">
            <v>113.03789969327218</v>
          </cell>
          <cell r="BH519">
            <v>115.58038744997231</v>
          </cell>
          <cell r="BI519">
            <v>118.18069130567223</v>
          </cell>
          <cell r="BJ519">
            <v>120.84050002998363</v>
          </cell>
          <cell r="BK519">
            <v>123.55974866973334</v>
          </cell>
          <cell r="BL519">
            <v>126.34012193388111</v>
          </cell>
          <cell r="BM519">
            <v>129.18155115170265</v>
          </cell>
          <cell r="BN519">
            <v>132.08822294893389</v>
          </cell>
          <cell r="BO519">
            <v>135.06052088805023</v>
          </cell>
          <cell r="BP519">
            <v>138.09954687450062</v>
          </cell>
          <cell r="BQ519">
            <v>141.20714786518477</v>
          </cell>
          <cell r="BR519">
            <v>144.38458334874414</v>
          </cell>
          <cell r="BS519">
            <v>147.63209679584909</v>
          </cell>
          <cell r="BT519">
            <v>150.95402553671863</v>
          </cell>
          <cell r="BU519">
            <v>154.35017466577835</v>
          </cell>
          <cell r="BV519">
            <v>157.82371317361191</v>
          </cell>
          <cell r="BW519">
            <v>161.3746043265372</v>
          </cell>
          <cell r="BX519">
            <v>165.00572621171023</v>
          </cell>
          <cell r="BY519">
            <v>168.71879427555663</v>
          </cell>
          <cell r="BZ519">
            <v>172.51509037132965</v>
          </cell>
          <cell r="CA519">
            <v>176.39618642289778</v>
          </cell>
          <cell r="CB519">
            <v>180.36513066584592</v>
          </cell>
          <cell r="EM519">
            <v>66.36</v>
          </cell>
          <cell r="EN519">
            <v>40.54</v>
          </cell>
          <cell r="EO519">
            <v>37.46</v>
          </cell>
          <cell r="EP519">
            <v>28.34</v>
          </cell>
          <cell r="EQ519">
            <v>30.67</v>
          </cell>
          <cell r="ER519">
            <v>51.669963712911233</v>
          </cell>
          <cell r="ES519">
            <v>55.073152088466962</v>
          </cell>
          <cell r="ET519">
            <v>57.340757985241069</v>
          </cell>
          <cell r="EU519">
            <v>59.392258984260224</v>
          </cell>
          <cell r="EV519">
            <v>62.069060466142211</v>
          </cell>
          <cell r="EW519">
            <v>65.361955580499156</v>
          </cell>
          <cell r="EX519">
            <v>69.153658583343699</v>
          </cell>
          <cell r="EY519">
            <v>73.108504261363237</v>
          </cell>
          <cell r="EZ519">
            <v>77.199423767268186</v>
          </cell>
          <cell r="FA519">
            <v>81.455942755656878</v>
          </cell>
          <cell r="FB519">
            <v>85.864162451555103</v>
          </cell>
          <cell r="FC519">
            <v>90.440567685473013</v>
          </cell>
          <cell r="FD519">
            <v>94.056009409428697</v>
          </cell>
          <cell r="FE519">
            <v>96.172020715541976</v>
          </cell>
          <cell r="FF519">
            <v>98.336666889195314</v>
          </cell>
          <cell r="FG519">
            <v>100.54909219420381</v>
          </cell>
          <cell r="FH519">
            <v>102.81067734878265</v>
          </cell>
          <cell r="FI519">
            <v>105.12369088520875</v>
          </cell>
          <cell r="FJ519">
            <v>107.48963499214489</v>
          </cell>
          <cell r="FK519">
            <v>109.90845189266298</v>
          </cell>
          <cell r="FL519">
            <v>112.38164016340836</v>
          </cell>
          <cell r="FM519">
            <v>114.9091387206294</v>
          </cell>
          <cell r="FN519">
            <v>117.49467163756391</v>
          </cell>
          <cell r="FO519">
            <v>120.13858009941443</v>
          </cell>
          <cell r="FP519">
            <v>122.84184426940827</v>
          </cell>
          <cell r="FQ519">
            <v>125.6061070464324</v>
          </cell>
          <cell r="FR519">
            <v>128.43248876658535</v>
          </cell>
          <cell r="FS519">
            <v>131.32120600107856</v>
          </cell>
          <cell r="FT519">
            <v>134.27611687729458</v>
          </cell>
          <cell r="FU519">
            <v>137.29704802348269</v>
          </cell>
          <cell r="FV519">
            <v>140.38681830948403</v>
          </cell>
          <cell r="FW519">
            <v>143.54539506007734</v>
          </cell>
          <cell r="FX519">
            <v>146.77533838166565</v>
          </cell>
          <cell r="FY519">
            <v>150.07817419238151</v>
          </cell>
          <cell r="FZ519">
            <v>153.45504272201765</v>
          </cell>
          <cell r="GA519">
            <v>156.90734222300449</v>
          </cell>
          <cell r="GB519">
            <v>160.43778415160304</v>
          </cell>
          <cell r="ID519" t="str">
            <v>On</v>
          </cell>
        </row>
        <row r="520">
          <cell r="B520">
            <v>1</v>
          </cell>
          <cell r="D520">
            <v>9</v>
          </cell>
          <cell r="AE520">
            <v>36.43</v>
          </cell>
          <cell r="AF520">
            <v>25.19</v>
          </cell>
          <cell r="AG520">
            <v>56.19</v>
          </cell>
          <cell r="AH520">
            <v>68.36</v>
          </cell>
          <cell r="AI520">
            <v>83.4</v>
          </cell>
          <cell r="AJ520">
            <v>43.84</v>
          </cell>
          <cell r="AK520">
            <v>50.3</v>
          </cell>
          <cell r="AL520">
            <v>162.54</v>
          </cell>
          <cell r="AM520">
            <v>94.68</v>
          </cell>
          <cell r="AN520">
            <v>46</v>
          </cell>
          <cell r="AO520">
            <v>71.06</v>
          </cell>
          <cell r="AP520">
            <v>34.92</v>
          </cell>
          <cell r="AQ520">
            <v>40.700000000000003</v>
          </cell>
          <cell r="AR520">
            <v>49.266797056366954</v>
          </cell>
          <cell r="AS520">
            <v>52.47789531887674</v>
          </cell>
          <cell r="AT520">
            <v>54.628570459709081</v>
          </cell>
          <cell r="AU520">
            <v>56.574584713710379</v>
          </cell>
          <cell r="AV520">
            <v>59.110033175264114</v>
          </cell>
          <cell r="AW520">
            <v>62.226045271453991</v>
          </cell>
          <cell r="AX520">
            <v>65.812177429564571</v>
          </cell>
          <cell r="AY520">
            <v>69.552298069320486</v>
          </cell>
          <cell r="AZ520">
            <v>73.420924215907377</v>
          </cell>
          <cell r="BA520">
            <v>77.445870211712545</v>
          </cell>
          <cell r="BB520">
            <v>81.614052088548178</v>
          </cell>
          <cell r="BC520">
            <v>85.941005031192475</v>
          </cell>
          <cell r="BD520">
            <v>89.363270411866182</v>
          </cell>
          <cell r="BE520">
            <v>91.373707455683984</v>
          </cell>
          <cell r="BF520">
            <v>93.430347961259073</v>
          </cell>
          <cell r="BG520">
            <v>95.532390688677651</v>
          </cell>
          <cell r="BH520">
            <v>97.681143628366428</v>
          </cell>
          <cell r="BI520">
            <v>99.87875665158721</v>
          </cell>
          <cell r="BJ520">
            <v>102.12664996364599</v>
          </cell>
          <cell r="BK520">
            <v>104.42478286529084</v>
          </cell>
          <cell r="BL520">
            <v>106.77457267367438</v>
          </cell>
          <cell r="BM520">
            <v>109.17597609608478</v>
          </cell>
          <cell r="BN520">
            <v>111.63250968657593</v>
          </cell>
          <cell r="BO520">
            <v>114.14450143718385</v>
          </cell>
          <cell r="BP520">
            <v>116.71289224822399</v>
          </cell>
          <cell r="BQ520">
            <v>119.33923397878191</v>
          </cell>
          <cell r="BR520">
            <v>122.02459739715654</v>
          </cell>
          <cell r="BS520">
            <v>124.7691969488896</v>
          </cell>
          <cell r="BT520">
            <v>127.57667445689638</v>
          </cell>
          <cell r="BU520">
            <v>130.44688580043197</v>
          </cell>
          <cell r="BV520">
            <v>133.38249191240442</v>
          </cell>
          <cell r="BW520">
            <v>136.38347909734745</v>
          </cell>
          <cell r="BX520">
            <v>139.45227061538415</v>
          </cell>
          <cell r="BY520">
            <v>142.5903133054276</v>
          </cell>
          <cell r="BZ520">
            <v>145.79869916849651</v>
          </cell>
          <cell r="CA520">
            <v>149.07875819447707</v>
          </cell>
          <cell r="CB520">
            <v>152.43305482180125</v>
          </cell>
          <cell r="EM520">
            <v>65.069999999999993</v>
          </cell>
          <cell r="EN520">
            <v>36.409999999999997</v>
          </cell>
          <cell r="EO520">
            <v>41.94</v>
          </cell>
          <cell r="EP520">
            <v>29.84</v>
          </cell>
          <cell r="EQ520">
            <v>33.770000000000003</v>
          </cell>
          <cell r="ER520">
            <v>42.099691413573595</v>
          </cell>
          <cell r="ES520">
            <v>44.843653960918722</v>
          </cell>
          <cell r="ET520">
            <v>46.681458834986223</v>
          </cell>
          <cell r="EU520">
            <v>48.344375940925474</v>
          </cell>
          <cell r="EV520">
            <v>50.510979093639207</v>
          </cell>
          <cell r="EW520">
            <v>53.173688170108449</v>
          </cell>
          <cell r="EX520">
            <v>56.238126417474419</v>
          </cell>
          <cell r="EY520">
            <v>59.434151614791617</v>
          </cell>
          <cell r="EZ520">
            <v>62.739987932493584</v>
          </cell>
          <cell r="FA520">
            <v>66.179403411154127</v>
          </cell>
          <cell r="FB520">
            <v>69.741217477728455</v>
          </cell>
          <cell r="FC520">
            <v>73.438705330205707</v>
          </cell>
          <cell r="FD520">
            <v>76.363115380586677</v>
          </cell>
          <cell r="FE520">
            <v>78.081083347010591</v>
          </cell>
          <cell r="FF520">
            <v>79.838533309392062</v>
          </cell>
          <cell r="FG520">
            <v>81.634780588492006</v>
          </cell>
          <cell r="FH520">
            <v>83.470942894342897</v>
          </cell>
          <cell r="FI520">
            <v>85.348857344884365</v>
          </cell>
          <cell r="FJ520">
            <v>87.269737540526805</v>
          </cell>
          <cell r="FK520">
            <v>89.233548702757119</v>
          </cell>
          <cell r="FL520">
            <v>91.241501963987503</v>
          </cell>
          <cell r="FM520">
            <v>93.293560329529484</v>
          </cell>
          <cell r="FN520">
            <v>95.392728781426854</v>
          </cell>
          <cell r="FO520">
            <v>97.539287596952065</v>
          </cell>
          <cell r="FP520">
            <v>99.734040798596908</v>
          </cell>
          <cell r="FQ520">
            <v>101.97831448816872</v>
          </cell>
          <cell r="FR520">
            <v>104.27302366354957</v>
          </cell>
          <cell r="FS520">
            <v>106.61835157373612</v>
          </cell>
          <cell r="FT520">
            <v>109.01741024609932</v>
          </cell>
          <cell r="FU520">
            <v>111.47007652591323</v>
          </cell>
          <cell r="FV520">
            <v>113.97862424588051</v>
          </cell>
          <cell r="FW520">
            <v>116.54304170288796</v>
          </cell>
          <cell r="FX520">
            <v>119.16539963239012</v>
          </cell>
          <cell r="FY520">
            <v>121.84693439387054</v>
          </cell>
          <cell r="FZ520">
            <v>124.58857912909323</v>
          </cell>
          <cell r="GA520">
            <v>127.39147034717055</v>
          </cell>
          <cell r="GB520">
            <v>130.25779942389889</v>
          </cell>
          <cell r="ID520" t="str">
            <v>On</v>
          </cell>
        </row>
        <row r="521">
          <cell r="B521">
            <v>1</v>
          </cell>
          <cell r="D521">
            <v>10</v>
          </cell>
          <cell r="AE521">
            <v>41</v>
          </cell>
          <cell r="AF521">
            <v>24.89</v>
          </cell>
          <cell r="AG521">
            <v>55.03</v>
          </cell>
          <cell r="AH521">
            <v>64.650000000000006</v>
          </cell>
          <cell r="AI521">
            <v>77</v>
          </cell>
          <cell r="AJ521">
            <v>50.49</v>
          </cell>
          <cell r="AK521">
            <v>50.31</v>
          </cell>
          <cell r="AL521">
            <v>120</v>
          </cell>
          <cell r="AM521">
            <v>88.91</v>
          </cell>
          <cell r="AN521">
            <v>46.98</v>
          </cell>
          <cell r="AO521">
            <v>74.209999999999994</v>
          </cell>
          <cell r="AP521">
            <v>36.49</v>
          </cell>
          <cell r="AQ521">
            <v>41.27</v>
          </cell>
          <cell r="AR521">
            <v>46.881379056258773</v>
          </cell>
          <cell r="AS521">
            <v>49.926058886543231</v>
          </cell>
          <cell r="AT521">
            <v>51.969061338939625</v>
          </cell>
          <cell r="AU521">
            <v>53.817682849875439</v>
          </cell>
          <cell r="AV521">
            <v>56.225082655412564</v>
          </cell>
          <cell r="AW521">
            <v>59.182781441617713</v>
          </cell>
          <cell r="AX521">
            <v>62.586118270289404</v>
          </cell>
          <cell r="AY521">
            <v>66.135496759858839</v>
          </cell>
          <cell r="AZ521">
            <v>69.806770353010393</v>
          </cell>
          <cell r="BA521">
            <v>73.626300682821864</v>
          </cell>
          <cell r="BB521">
            <v>77.581689954548153</v>
          </cell>
          <cell r="BC521">
            <v>81.687663905223545</v>
          </cell>
          <cell r="BD521">
            <v>84.936381754427899</v>
          </cell>
          <cell r="BE521">
            <v>86.847225406745096</v>
          </cell>
          <cell r="BF521">
            <v>88.801982325890251</v>
          </cell>
          <cell r="BG521">
            <v>90.799894476414579</v>
          </cell>
          <cell r="BH521">
            <v>92.842203779789571</v>
          </cell>
          <cell r="BI521">
            <v>94.930952073618514</v>
          </cell>
          <cell r="BJ521">
            <v>97.067486812159558</v>
          </cell>
          <cell r="BK521">
            <v>99.25177395406746</v>
          </cell>
          <cell r="BL521">
            <v>101.48515838297784</v>
          </cell>
          <cell r="BM521">
            <v>103.76760376838816</v>
          </cell>
          <cell r="BN521">
            <v>106.1024455870578</v>
          </cell>
          <cell r="BO521">
            <v>108.48999660285169</v>
          </cell>
          <cell r="BP521">
            <v>110.93115445153408</v>
          </cell>
          <cell r="BQ521">
            <v>113.42739096606437</v>
          </cell>
          <cell r="BR521">
            <v>115.97972605519028</v>
          </cell>
          <cell r="BS521">
            <v>118.58836621450854</v>
          </cell>
          <cell r="BT521">
            <v>121.25676521181148</v>
          </cell>
          <cell r="BU521">
            <v>123.98479285858235</v>
          </cell>
          <cell r="BV521">
            <v>126.77497254804983</v>
          </cell>
          <cell r="BW521">
            <v>129.62729691340925</v>
          </cell>
          <cell r="BX521">
            <v>132.54406626972781</v>
          </cell>
          <cell r="BY521">
            <v>135.52665469315625</v>
          </cell>
          <cell r="BZ521">
            <v>138.57610301858875</v>
          </cell>
          <cell r="CA521">
            <v>141.69367578639879</v>
          </cell>
          <cell r="CB521">
            <v>144.8818065548796</v>
          </cell>
          <cell r="EM521">
            <v>64.87</v>
          </cell>
          <cell r="EN521">
            <v>37.99</v>
          </cell>
          <cell r="EO521">
            <v>43.06</v>
          </cell>
          <cell r="EP521">
            <v>31.55</v>
          </cell>
          <cell r="EQ521">
            <v>35.03</v>
          </cell>
          <cell r="ER521">
            <v>40.534598772950517</v>
          </cell>
          <cell r="ES521">
            <v>43.167091199518744</v>
          </cell>
          <cell r="ET521">
            <v>44.933512886915459</v>
          </cell>
          <cell r="EU521">
            <v>46.531868838409707</v>
          </cell>
          <cell r="EV521">
            <v>48.613355927055807</v>
          </cell>
          <cell r="EW521">
            <v>51.170642764676316</v>
          </cell>
          <cell r="EX521">
            <v>54.113237364418488</v>
          </cell>
          <cell r="EY521">
            <v>57.182102569842321</v>
          </cell>
          <cell r="EZ521">
            <v>60.356360773841544</v>
          </cell>
          <cell r="FA521">
            <v>63.658804783311311</v>
          </cell>
          <cell r="FB521">
            <v>67.078715211455034</v>
          </cell>
          <cell r="FC521">
            <v>70.628824231564892</v>
          </cell>
          <cell r="FD521">
            <v>73.437732100635799</v>
          </cell>
          <cell r="FE521">
            <v>75.089886587635178</v>
          </cell>
          <cell r="FF521">
            <v>76.780009382894974</v>
          </cell>
          <cell r="FG521">
            <v>78.507445073468901</v>
          </cell>
          <cell r="FH521">
            <v>80.273267450050994</v>
          </cell>
          <cell r="FI521">
            <v>82.079241927176326</v>
          </cell>
          <cell r="FJ521">
            <v>83.926533541343773</v>
          </cell>
          <cell r="FK521">
            <v>85.815112859710283</v>
          </cell>
          <cell r="FL521">
            <v>87.746142696161996</v>
          </cell>
          <cell r="FM521">
            <v>89.719591638603632</v>
          </cell>
          <cell r="FN521">
            <v>91.73834360843172</v>
          </cell>
          <cell r="FO521">
            <v>93.802669027678022</v>
          </cell>
          <cell r="FP521">
            <v>95.913344010575514</v>
          </cell>
          <cell r="FQ521">
            <v>98.07164113399098</v>
          </cell>
          <cell r="FR521">
            <v>100.2784422318787</v>
          </cell>
          <cell r="FS521">
            <v>102.53392584455315</v>
          </cell>
          <cell r="FT521">
            <v>104.8410781702563</v>
          </cell>
          <cell r="FU521">
            <v>107.19978664533498</v>
          </cell>
          <cell r="FV521">
            <v>109.61223304716285</v>
          </cell>
          <cell r="FW521">
            <v>112.07841100624999</v>
          </cell>
          <cell r="FX521">
            <v>114.60030942203103</v>
          </cell>
          <cell r="FY521">
            <v>117.17911634883748</v>
          </cell>
          <cell r="FZ521">
            <v>119.81573171379762</v>
          </cell>
          <cell r="GA521">
            <v>122.51124886437056</v>
          </cell>
          <cell r="GB521">
            <v>125.26777190480821</v>
          </cell>
          <cell r="ID521" t="str">
            <v>On</v>
          </cell>
        </row>
        <row r="522">
          <cell r="B522">
            <v>1</v>
          </cell>
          <cell r="D522">
            <v>11</v>
          </cell>
          <cell r="AE522">
            <v>40.97</v>
          </cell>
          <cell r="AF522">
            <v>25</v>
          </cell>
          <cell r="AG522">
            <v>55.05</v>
          </cell>
          <cell r="AH522">
            <v>68.819999999999993</v>
          </cell>
          <cell r="AI522">
            <v>74.599999999999994</v>
          </cell>
          <cell r="AJ522">
            <v>47.61</v>
          </cell>
          <cell r="AK522">
            <v>48.47</v>
          </cell>
          <cell r="AL522">
            <v>108.5</v>
          </cell>
          <cell r="AM522">
            <v>84.41</v>
          </cell>
          <cell r="AN522">
            <v>46.24</v>
          </cell>
          <cell r="AO522">
            <v>80.05</v>
          </cell>
          <cell r="AP522">
            <v>36.270000000000003</v>
          </cell>
          <cell r="AQ522">
            <v>40.729999999999997</v>
          </cell>
          <cell r="AR522">
            <v>45.494683645974987</v>
          </cell>
          <cell r="AS522">
            <v>48.443048068903188</v>
          </cell>
          <cell r="AT522">
            <v>50.423156252043334</v>
          </cell>
          <cell r="AU522">
            <v>52.215052582716631</v>
          </cell>
          <cell r="AV522">
            <v>54.547784272221669</v>
          </cell>
          <cell r="AW522">
            <v>57.413122895951695</v>
          </cell>
          <cell r="AX522">
            <v>60.70978792327881</v>
          </cell>
          <cell r="AY522">
            <v>64.147852620946935</v>
          </cell>
          <cell r="AZ522">
            <v>67.703951674579059</v>
          </cell>
          <cell r="BA522">
            <v>71.403597472401856</v>
          </cell>
          <cell r="BB522">
            <v>75.234793777695813</v>
          </cell>
          <cell r="BC522">
            <v>79.211792969445227</v>
          </cell>
          <cell r="BD522">
            <v>82.359279130253796</v>
          </cell>
          <cell r="BE522">
            <v>84.212144984098799</v>
          </cell>
          <cell r="BF522">
            <v>86.107590363535792</v>
          </cell>
          <cell r="BG522">
            <v>88.044883073676644</v>
          </cell>
          <cell r="BH522">
            <v>90.025226693244107</v>
          </cell>
          <cell r="BI522">
            <v>92.050599593213008</v>
          </cell>
          <cell r="BJ522">
            <v>94.122307260804007</v>
          </cell>
          <cell r="BK522">
            <v>96.240319265200199</v>
          </cell>
          <cell r="BL522">
            <v>98.40593870639519</v>
          </cell>
          <cell r="BM522">
            <v>100.61913304048146</v>
          </cell>
          <cell r="BN522">
            <v>102.88313214121652</v>
          </cell>
          <cell r="BO522">
            <v>105.19824044609894</v>
          </cell>
          <cell r="BP522">
            <v>107.5653297160807</v>
          </cell>
          <cell r="BQ522">
            <v>109.98582584963572</v>
          </cell>
          <cell r="BR522">
            <v>112.46071872821045</v>
          </cell>
          <cell r="BS522">
            <v>114.99021049042781</v>
          </cell>
          <cell r="BT522">
            <v>117.57764550550885</v>
          </cell>
          <cell r="BU522">
            <v>120.22290116261411</v>
          </cell>
          <cell r="BV522">
            <v>122.92842128490068</v>
          </cell>
          <cell r="BW522">
            <v>125.69420192596607</v>
          </cell>
          <cell r="BX522">
            <v>128.52247179097915</v>
          </cell>
          <cell r="BY522">
            <v>131.41456298232248</v>
          </cell>
          <cell r="BZ522">
            <v>134.37148613062527</v>
          </cell>
          <cell r="CA522">
            <v>137.39446779132868</v>
          </cell>
          <cell r="CB522">
            <v>140.48586556452952</v>
          </cell>
          <cell r="EM522">
            <v>61.85</v>
          </cell>
          <cell r="EN522">
            <v>39.69</v>
          </cell>
          <cell r="EO522">
            <v>44.64</v>
          </cell>
          <cell r="EP522">
            <v>31.91</v>
          </cell>
          <cell r="EQ522">
            <v>34.72</v>
          </cell>
          <cell r="ER522">
            <v>40.025788672265286</v>
          </cell>
          <cell r="ES522">
            <v>42.619731565445292</v>
          </cell>
          <cell r="ET522">
            <v>44.361811855602504</v>
          </cell>
          <cell r="EU522">
            <v>45.938305153418462</v>
          </cell>
          <cell r="EV522">
            <v>47.990620240600869</v>
          </cell>
          <cell r="EW522">
            <v>50.511517827676279</v>
          </cell>
          <cell r="EX522">
            <v>53.411892269970409</v>
          </cell>
          <cell r="EY522">
            <v>56.436668793339308</v>
          </cell>
          <cell r="EZ522">
            <v>59.565290817088993</v>
          </cell>
          <cell r="FA522">
            <v>62.82020389700422</v>
          </cell>
          <cell r="FB522">
            <v>66.190853858458041</v>
          </cell>
          <cell r="FC522">
            <v>69.689779808519361</v>
          </cell>
          <cell r="FD522">
            <v>72.458908107151871</v>
          </cell>
          <cell r="FE522">
            <v>74.089041809831613</v>
          </cell>
          <cell r="FF522">
            <v>75.756636572937055</v>
          </cell>
          <cell r="FG522">
            <v>77.461048218390445</v>
          </cell>
          <cell r="FH522">
            <v>79.203335643270449</v>
          </cell>
          <cell r="FI522">
            <v>80.985239399487924</v>
          </cell>
          <cell r="FJ522">
            <v>82.807908042245813</v>
          </cell>
          <cell r="FK522">
            <v>84.671314798801717</v>
          </cell>
          <cell r="FL522">
            <v>86.576606124098987</v>
          </cell>
          <cell r="FM522">
            <v>88.523753386318262</v>
          </cell>
          <cell r="FN522">
            <v>90.515598197579791</v>
          </cell>
          <cell r="FO522">
            <v>92.552408399090623</v>
          </cell>
          <cell r="FP522">
            <v>94.634950957820095</v>
          </cell>
          <cell r="FQ522">
            <v>96.764480365643109</v>
          </cell>
          <cell r="FR522">
            <v>98.941867510813225</v>
          </cell>
          <cell r="FS522">
            <v>101.16729023296254</v>
          </cell>
          <cell r="FT522">
            <v>103.44369087622795</v>
          </cell>
          <cell r="FU522">
            <v>105.7709615687625</v>
          </cell>
          <cell r="FV522">
            <v>108.15125236286684</v>
          </cell>
          <cell r="FW522">
            <v>110.5845597865337</v>
          </cell>
          <cell r="FX522">
            <v>113.07284463330976</v>
          </cell>
          <cell r="FY522">
            <v>115.6172788741635</v>
          </cell>
          <cell r="FZ522">
            <v>118.21875165228157</v>
          </cell>
          <cell r="GA522">
            <v>120.87834207944026</v>
          </cell>
          <cell r="GB522">
            <v>123.59812434971428</v>
          </cell>
          <cell r="ID522" t="str">
            <v>On</v>
          </cell>
        </row>
        <row r="523">
          <cell r="B523">
            <v>1</v>
          </cell>
          <cell r="D523">
            <v>12</v>
          </cell>
          <cell r="AE523">
            <v>40.97</v>
          </cell>
          <cell r="AF523">
            <v>24</v>
          </cell>
          <cell r="AG523">
            <v>54</v>
          </cell>
          <cell r="AH523">
            <v>58.15</v>
          </cell>
          <cell r="AI523">
            <v>68.28</v>
          </cell>
          <cell r="AJ523">
            <v>42.87</v>
          </cell>
          <cell r="AK523">
            <v>42.45</v>
          </cell>
          <cell r="AL523">
            <v>98.28</v>
          </cell>
          <cell r="AM523">
            <v>76.489999999999995</v>
          </cell>
          <cell r="AN523">
            <v>44.3</v>
          </cell>
          <cell r="AO523">
            <v>74.27</v>
          </cell>
          <cell r="AP523">
            <v>34.17</v>
          </cell>
          <cell r="AQ523">
            <v>38.67</v>
          </cell>
          <cell r="AR523">
            <v>42.090677738341462</v>
          </cell>
          <cell r="AS523">
            <v>44.801211753415757</v>
          </cell>
          <cell r="AT523">
            <v>46.62791779581292</v>
          </cell>
          <cell r="AU523">
            <v>48.280923181700537</v>
          </cell>
          <cell r="AV523">
            <v>50.431117768880981</v>
          </cell>
          <cell r="AW523">
            <v>53.070812241797199</v>
          </cell>
          <cell r="AX523">
            <v>56.106962480534911</v>
          </cell>
          <cell r="AY523">
            <v>59.273190537104171</v>
          </cell>
          <cell r="AZ523">
            <v>62.548034602876236</v>
          </cell>
          <cell r="BA523">
            <v>65.954937938309556</v>
          </cell>
          <cell r="BB523">
            <v>69.48288129084095</v>
          </cell>
          <cell r="BC523">
            <v>73.14496425526211</v>
          </cell>
          <cell r="BD523">
            <v>76.045079681327323</v>
          </cell>
          <cell r="BE523">
            <v>77.755892388000504</v>
          </cell>
          <cell r="BF523">
            <v>79.50601846687421</v>
          </cell>
          <cell r="BG523">
            <v>81.294786781782093</v>
          </cell>
          <cell r="BH523">
            <v>83.123306577705421</v>
          </cell>
          <cell r="BI523">
            <v>84.993402605598575</v>
          </cell>
          <cell r="BJ523">
            <v>86.906276270253258</v>
          </cell>
          <cell r="BK523">
            <v>88.861906854781253</v>
          </cell>
          <cell r="BL523">
            <v>90.861493830842818</v>
          </cell>
          <cell r="BM523">
            <v>92.905014803381803</v>
          </cell>
          <cell r="BN523">
            <v>94.995441525565155</v>
          </cell>
          <cell r="BO523">
            <v>97.133056272852883</v>
          </cell>
          <cell r="BP523">
            <v>99.31866966117606</v>
          </cell>
          <cell r="BQ523">
            <v>101.5535929104222</v>
          </cell>
          <cell r="BR523">
            <v>103.83874370356125</v>
          </cell>
          <cell r="BS523">
            <v>106.17431261773315</v>
          </cell>
          <cell r="BT523">
            <v>108.56337573034173</v>
          </cell>
          <cell r="BU523">
            <v>111.00583073943783</v>
          </cell>
          <cell r="BV523">
            <v>113.50392488278091</v>
          </cell>
          <cell r="BW523">
            <v>116.05766345701988</v>
          </cell>
          <cell r="BX523">
            <v>118.6690998381646</v>
          </cell>
          <cell r="BY523">
            <v>121.33946202938712</v>
          </cell>
          <cell r="BZ523">
            <v>124.06968802433033</v>
          </cell>
          <cell r="CA523">
            <v>126.86091093050985</v>
          </cell>
          <cell r="CB523">
            <v>129.71530147856009</v>
          </cell>
          <cell r="EM523">
            <v>54.21</v>
          </cell>
          <cell r="EN523">
            <v>36.68</v>
          </cell>
          <cell r="EO523">
            <v>42.91</v>
          </cell>
          <cell r="EP523">
            <v>31.14</v>
          </cell>
          <cell r="EQ523">
            <v>34.57</v>
          </cell>
          <cell r="ER523">
            <v>38.358317376995998</v>
          </cell>
          <cell r="ES523">
            <v>40.828496751576431</v>
          </cell>
          <cell r="ET523">
            <v>42.493220958782977</v>
          </cell>
          <cell r="EU523">
            <v>43.999647289381173</v>
          </cell>
          <cell r="EV523">
            <v>45.959174928971429</v>
          </cell>
          <cell r="EW523">
            <v>48.364796406484189</v>
          </cell>
          <cell r="EX523">
            <v>51.131718221944901</v>
          </cell>
          <cell r="EY523">
            <v>54.017183298958848</v>
          </cell>
          <cell r="EZ523">
            <v>57.001632939232252</v>
          </cell>
          <cell r="FA523">
            <v>60.10643158908281</v>
          </cell>
          <cell r="FB523">
            <v>63.321537120186925</v>
          </cell>
          <cell r="FC523">
            <v>66.658887530256422</v>
          </cell>
          <cell r="FD523">
            <v>69.301837321525696</v>
          </cell>
          <cell r="FE523">
            <v>70.860944950609763</v>
          </cell>
          <cell r="FF523">
            <v>72.455879867089934</v>
          </cell>
          <cell r="FG523">
            <v>74.086030447313263</v>
          </cell>
          <cell r="FH523">
            <v>75.752407574765783</v>
          </cell>
          <cell r="FI523">
            <v>77.456674191932677</v>
          </cell>
          <cell r="FJ523">
            <v>79.199925169905953</v>
          </cell>
          <cell r="FK523">
            <v>80.982141628852446</v>
          </cell>
          <cell r="FL523">
            <v>82.804416678151753</v>
          </cell>
          <cell r="FM523">
            <v>84.666729908613092</v>
          </cell>
          <cell r="FN523">
            <v>86.571789555343841</v>
          </cell>
          <cell r="FO523">
            <v>88.519852863232046</v>
          </cell>
          <cell r="FP523">
            <v>90.511658567428228</v>
          </cell>
          <cell r="FQ523">
            <v>92.548401616346126</v>
          </cell>
          <cell r="FR523">
            <v>94.630918318083033</v>
          </cell>
          <cell r="FS523">
            <v>96.759382350489034</v>
          </cell>
          <cell r="FT523">
            <v>98.936597022032245</v>
          </cell>
          <cell r="FU523">
            <v>101.16246910231472</v>
          </cell>
          <cell r="FV523">
            <v>103.43904655691534</v>
          </cell>
          <cell r="FW523">
            <v>105.76633421280654</v>
          </cell>
          <cell r="FX523">
            <v>108.14620336436774</v>
          </cell>
          <cell r="FY523">
            <v>110.57977312247922</v>
          </cell>
          <cell r="FZ523">
            <v>113.06789830487699</v>
          </cell>
          <cell r="GA523">
            <v>115.61161154158843</v>
          </cell>
          <cell r="GB523">
            <v>118.21289107528128</v>
          </cell>
          <cell r="ID523" t="str">
            <v>On</v>
          </cell>
        </row>
        <row r="524">
          <cell r="B524">
            <v>1</v>
          </cell>
          <cell r="D524">
            <v>13</v>
          </cell>
          <cell r="AE524">
            <v>35</v>
          </cell>
          <cell r="AF524">
            <v>23.19</v>
          </cell>
          <cell r="AG524">
            <v>44.58</v>
          </cell>
          <cell r="AH524">
            <v>51.59</v>
          </cell>
          <cell r="AI524">
            <v>58.04</v>
          </cell>
          <cell r="AJ524">
            <v>40.53</v>
          </cell>
          <cell r="AK524">
            <v>40.520000000000003</v>
          </cell>
          <cell r="AL524">
            <v>89.12</v>
          </cell>
          <cell r="AM524">
            <v>67.88</v>
          </cell>
          <cell r="AN524">
            <v>41.36</v>
          </cell>
          <cell r="AO524">
            <v>68.73</v>
          </cell>
          <cell r="AP524">
            <v>32.56</v>
          </cell>
          <cell r="AQ524">
            <v>36.869999999999997</v>
          </cell>
          <cell r="AR524">
            <v>38.746956266215712</v>
          </cell>
          <cell r="AS524">
            <v>41.22364073623541</v>
          </cell>
          <cell r="AT524">
            <v>42.899824590853271</v>
          </cell>
          <cell r="AU524">
            <v>44.416457537837069</v>
          </cell>
          <cell r="AV524">
            <v>46.387472471757285</v>
          </cell>
          <cell r="AW524">
            <v>48.805696959979969</v>
          </cell>
          <cell r="AX524">
            <v>51.586167240115429</v>
          </cell>
          <cell r="AY524">
            <v>54.485606071428904</v>
          </cell>
          <cell r="AZ524">
            <v>57.484419085184918</v>
          </cell>
          <cell r="BA524">
            <v>60.604019628842799</v>
          </cell>
          <cell r="BB524">
            <v>63.834346687430546</v>
          </cell>
          <cell r="BC524">
            <v>67.187369006136535</v>
          </cell>
          <cell r="BD524">
            <v>69.844681043668146</v>
          </cell>
          <cell r="BE524">
            <v>71.416000688535036</v>
          </cell>
          <cell r="BF524">
            <v>73.023426693917614</v>
          </cell>
          <cell r="BG524">
            <v>74.666347508987442</v>
          </cell>
          <cell r="BH524">
            <v>76.345779680696296</v>
          </cell>
          <cell r="BI524">
            <v>78.063397419858376</v>
          </cell>
          <cell r="BJ524">
            <v>79.820299716490268</v>
          </cell>
          <cell r="BK524">
            <v>81.616475536144293</v>
          </cell>
          <cell r="BL524">
            <v>83.453022382404029</v>
          </cell>
          <cell r="BM524">
            <v>85.329927970323524</v>
          </cell>
          <cell r="BN524">
            <v>87.249910687011919</v>
          </cell>
          <cell r="BO524">
            <v>89.213230753835276</v>
          </cell>
          <cell r="BP524">
            <v>91.220639116249345</v>
          </cell>
          <cell r="BQ524">
            <v>93.273334029317724</v>
          </cell>
          <cell r="BR524">
            <v>95.372162505780523</v>
          </cell>
          <cell r="BS524">
            <v>97.517303622990696</v>
          </cell>
          <cell r="BT524">
            <v>99.711569960147827</v>
          </cell>
          <cell r="BU524">
            <v>101.95487944654124</v>
          </cell>
          <cell r="BV524">
            <v>104.24928600794517</v>
          </cell>
          <cell r="BW524">
            <v>106.5948041602234</v>
          </cell>
          <cell r="BX524">
            <v>108.99331513059933</v>
          </cell>
          <cell r="BY524">
            <v>111.44594449094264</v>
          </cell>
          <cell r="BZ524">
            <v>113.95355913324427</v>
          </cell>
          <cell r="CA524">
            <v>116.51720033835106</v>
          </cell>
          <cell r="CB524">
            <v>119.13885520910927</v>
          </cell>
          <cell r="EM524">
            <v>52.6</v>
          </cell>
          <cell r="EN524">
            <v>32.89</v>
          </cell>
          <cell r="EO524">
            <v>37.729999999999997</v>
          </cell>
          <cell r="EP524">
            <v>29.73</v>
          </cell>
          <cell r="EQ524">
            <v>32.94</v>
          </cell>
          <cell r="ER524">
            <v>35.379207917524354</v>
          </cell>
          <cell r="ES524">
            <v>37.640627736126497</v>
          </cell>
          <cell r="ET524">
            <v>39.171123620579472</v>
          </cell>
          <cell r="EU524">
            <v>40.555936197785506</v>
          </cell>
          <cell r="EV524">
            <v>42.355637487264865</v>
          </cell>
          <cell r="EW524">
            <v>44.563678458851484</v>
          </cell>
          <cell r="EX524">
            <v>47.1024800997737</v>
          </cell>
          <cell r="EY524">
            <v>49.749909966326207</v>
          </cell>
          <cell r="EZ524">
            <v>52.488076762977506</v>
          </cell>
          <cell r="FA524">
            <v>55.336532664787974</v>
          </cell>
          <cell r="FB524">
            <v>58.286091124610259</v>
          </cell>
          <cell r="FC524">
            <v>61.347680606647394</v>
          </cell>
          <cell r="FD524">
            <v>63.774028483668729</v>
          </cell>
          <cell r="FE524">
            <v>65.208774584463953</v>
          </cell>
          <cell r="FF524">
            <v>66.676488808666178</v>
          </cell>
          <cell r="FG524">
            <v>68.176612759281227</v>
          </cell>
          <cell r="FH524">
            <v>69.710074628596459</v>
          </cell>
          <cell r="FI524">
            <v>71.278403110945618</v>
          </cell>
          <cell r="FJ524">
            <v>72.882601676021366</v>
          </cell>
          <cell r="FK524">
            <v>74.52266024845116</v>
          </cell>
          <cell r="FL524">
            <v>76.199580940690169</v>
          </cell>
          <cell r="FM524">
            <v>77.913352535556456</v>
          </cell>
          <cell r="FN524">
            <v>79.666457147569545</v>
          </cell>
          <cell r="FO524">
            <v>81.459132380575014</v>
          </cell>
          <cell r="FP524">
            <v>83.292063910506542</v>
          </cell>
          <cell r="FQ524">
            <v>85.166345844337087</v>
          </cell>
          <cell r="FR524">
            <v>87.082751575456228</v>
          </cell>
          <cell r="FS524">
            <v>89.041444616446967</v>
          </cell>
          <cell r="FT524">
            <v>91.044993087076008</v>
          </cell>
          <cell r="FU524">
            <v>93.093322049928474</v>
          </cell>
          <cell r="FV524">
            <v>95.188306910817261</v>
          </cell>
          <cell r="FW524">
            <v>97.329960923938629</v>
          </cell>
          <cell r="FX524">
            <v>99.520001806901661</v>
          </cell>
          <cell r="FY524">
            <v>101.75945730085149</v>
          </cell>
          <cell r="FZ524">
            <v>104.04911895059435</v>
          </cell>
          <cell r="GA524">
            <v>106.38993753253</v>
          </cell>
          <cell r="GB524">
            <v>108.78372743755584</v>
          </cell>
          <cell r="ID524" t="str">
            <v>On</v>
          </cell>
        </row>
        <row r="525">
          <cell r="B525">
            <v>1</v>
          </cell>
          <cell r="D525">
            <v>14</v>
          </cell>
          <cell r="AE525">
            <v>31</v>
          </cell>
          <cell r="AF525">
            <v>21.58</v>
          </cell>
          <cell r="AG525">
            <v>40.270000000000003</v>
          </cell>
          <cell r="AH525">
            <v>45.74</v>
          </cell>
          <cell r="AI525">
            <v>52.29</v>
          </cell>
          <cell r="AJ525">
            <v>38.46</v>
          </cell>
          <cell r="AK525">
            <v>38.21</v>
          </cell>
          <cell r="AL525">
            <v>84.47</v>
          </cell>
          <cell r="AM525">
            <v>64.39</v>
          </cell>
          <cell r="AN525">
            <v>39.75</v>
          </cell>
          <cell r="AO525">
            <v>65.34</v>
          </cell>
          <cell r="AP525">
            <v>31.05</v>
          </cell>
          <cell r="AQ525">
            <v>35.119999999999997</v>
          </cell>
          <cell r="AR525">
            <v>36.314322642218833</v>
          </cell>
          <cell r="AS525">
            <v>38.610885128614548</v>
          </cell>
          <cell r="AT525">
            <v>40.184617961136858</v>
          </cell>
          <cell r="AU525">
            <v>41.604577796932922</v>
          </cell>
          <cell r="AV525">
            <v>43.450629005040177</v>
          </cell>
          <cell r="AW525">
            <v>45.715427013981433</v>
          </cell>
          <cell r="AX525">
            <v>48.319446225887035</v>
          </cell>
          <cell r="AY525">
            <v>51.034873939776467</v>
          </cell>
          <cell r="AZ525">
            <v>53.843372566797711</v>
          </cell>
          <cell r="BA525">
            <v>56.764989800990037</v>
          </cell>
          <cell r="BB525">
            <v>59.790299319059599</v>
          </cell>
          <cell r="BC525">
            <v>62.930512822188199</v>
          </cell>
          <cell r="BD525">
            <v>65.419241272162552</v>
          </cell>
          <cell r="BE525">
            <v>66.890993890711954</v>
          </cell>
          <cell r="BF525">
            <v>68.396575843901957</v>
          </cell>
          <cell r="BG525">
            <v>69.935401979863016</v>
          </cell>
          <cell r="BH525">
            <v>71.50841989559369</v>
          </cell>
          <cell r="BI525">
            <v>73.117209815228534</v>
          </cell>
          <cell r="BJ525">
            <v>74.762788625983234</v>
          </cell>
          <cell r="BK525">
            <v>76.44515841430011</v>
          </cell>
          <cell r="BL525">
            <v>78.165334933821498</v>
          </cell>
          <cell r="BM525">
            <v>79.923319351060613</v>
          </cell>
          <cell r="BN525">
            <v>81.721653646951808</v>
          </cell>
          <cell r="BO525">
            <v>83.560569695295058</v>
          </cell>
          <cell r="BP525">
            <v>85.440791964797</v>
          </cell>
          <cell r="BQ525">
            <v>87.363422812234163</v>
          </cell>
          <cell r="BR525">
            <v>89.329268629042502</v>
          </cell>
          <cell r="BS525">
            <v>91.338493940912102</v>
          </cell>
          <cell r="BT525">
            <v>93.393721450908643</v>
          </cell>
          <cell r="BU525">
            <v>95.494896000489845</v>
          </cell>
          <cell r="BV525">
            <v>97.643921879573597</v>
          </cell>
          <cell r="BW525">
            <v>99.840826358179214</v>
          </cell>
          <cell r="BX525">
            <v>102.08736867793614</v>
          </cell>
          <cell r="BY525">
            <v>104.38459229403827</v>
          </cell>
          <cell r="BZ525">
            <v>106.73332313397979</v>
          </cell>
          <cell r="CA525">
            <v>109.1345342158737</v>
          </cell>
          <cell r="CB525">
            <v>111.59007611960158</v>
          </cell>
          <cell r="EM525">
            <v>48.44</v>
          </cell>
          <cell r="EN525">
            <v>32.39</v>
          </cell>
          <cell r="EO525">
            <v>31.14</v>
          </cell>
          <cell r="EP525">
            <v>28.42</v>
          </cell>
          <cell r="EQ525">
            <v>31.25</v>
          </cell>
          <cell r="ER525">
            <v>33.238423494101745</v>
          </cell>
          <cell r="ES525">
            <v>35.340462330281014</v>
          </cell>
          <cell r="ET525">
            <v>36.780896697439921</v>
          </cell>
          <cell r="EU525">
            <v>38.080582962603337</v>
          </cell>
          <cell r="EV525">
            <v>39.770269768864473</v>
          </cell>
          <cell r="EW525">
            <v>41.843234645325353</v>
          </cell>
          <cell r="EX525">
            <v>44.226687978734603</v>
          </cell>
          <cell r="EY525">
            <v>46.712113280787349</v>
          </cell>
          <cell r="EZ525">
            <v>49.282726194795195</v>
          </cell>
          <cell r="FA525">
            <v>51.9568763331445</v>
          </cell>
          <cell r="FB525">
            <v>54.725935801857446</v>
          </cell>
          <cell r="FC525">
            <v>57.600166647555184</v>
          </cell>
          <cell r="FD525">
            <v>59.878094587918184</v>
          </cell>
          <cell r="FE525">
            <v>61.225186678712838</v>
          </cell>
          <cell r="FF525">
            <v>62.603242688685782</v>
          </cell>
          <cell r="FG525">
            <v>64.011727029555772</v>
          </cell>
          <cell r="FH525">
            <v>65.451507034871909</v>
          </cell>
          <cell r="FI525">
            <v>66.924029080476487</v>
          </cell>
          <cell r="FJ525">
            <v>68.430223921109288</v>
          </cell>
          <cell r="FK525">
            <v>69.970093466486603</v>
          </cell>
          <cell r="FL525">
            <v>71.544567433790888</v>
          </cell>
          <cell r="FM525">
            <v>73.153646890729235</v>
          </cell>
          <cell r="FN525">
            <v>74.799658507129479</v>
          </cell>
          <cell r="FO525">
            <v>76.48281451659534</v>
          </cell>
          <cell r="FP525">
            <v>78.203778023817421</v>
          </cell>
          <cell r="FQ525">
            <v>79.963558013645567</v>
          </cell>
          <cell r="FR525">
            <v>81.762892574473042</v>
          </cell>
          <cell r="FS525">
            <v>83.601932296319546</v>
          </cell>
          <cell r="FT525">
            <v>85.483077733810745</v>
          </cell>
          <cell r="FU525">
            <v>87.406278400448358</v>
          </cell>
          <cell r="FV525">
            <v>89.373277288807785</v>
          </cell>
          <cell r="FW525">
            <v>91.384099359080622</v>
          </cell>
          <cell r="FX525">
            <v>93.440354841447501</v>
          </cell>
          <cell r="FY525">
            <v>95.54299880826305</v>
          </cell>
          <cell r="FZ525">
            <v>97.692787229233673</v>
          </cell>
          <cell r="GA525">
            <v>99.890610705801308</v>
          </cell>
          <cell r="GB525">
            <v>102.13816306985754</v>
          </cell>
          <cell r="ID525" t="str">
            <v>On</v>
          </cell>
        </row>
        <row r="526">
          <cell r="B526">
            <v>1</v>
          </cell>
          <cell r="D526">
            <v>15</v>
          </cell>
          <cell r="AE526">
            <v>29</v>
          </cell>
          <cell r="AF526">
            <v>20.309999999999999</v>
          </cell>
          <cell r="AG526">
            <v>37.04</v>
          </cell>
          <cell r="AH526">
            <v>41.03</v>
          </cell>
          <cell r="AI526">
            <v>47.17</v>
          </cell>
          <cell r="AJ526">
            <v>37.69</v>
          </cell>
          <cell r="AK526">
            <v>36.700000000000003</v>
          </cell>
          <cell r="AL526">
            <v>77.38</v>
          </cell>
          <cell r="AM526">
            <v>62.29</v>
          </cell>
          <cell r="AN526">
            <v>37</v>
          </cell>
          <cell r="AO526">
            <v>62.64</v>
          </cell>
          <cell r="AP526">
            <v>30.08</v>
          </cell>
          <cell r="AQ526">
            <v>33.92</v>
          </cell>
          <cell r="AR526">
            <v>33.506574243027913</v>
          </cell>
          <cell r="AS526">
            <v>35.597947317661763</v>
          </cell>
          <cell r="AT526">
            <v>37.051518546518963</v>
          </cell>
          <cell r="AU526">
            <v>38.359209576993564</v>
          </cell>
          <cell r="AV526">
            <v>40.059565866989495</v>
          </cell>
          <cell r="AW526">
            <v>42.145192719195684</v>
          </cell>
          <cell r="AX526">
            <v>44.542960640779711</v>
          </cell>
          <cell r="AY526">
            <v>47.043269732796261</v>
          </cell>
          <cell r="AZ526">
            <v>49.62926057764404</v>
          </cell>
          <cell r="BA526">
            <v>52.319374507911213</v>
          </cell>
          <cell r="BB526">
            <v>55.10493468548421</v>
          </cell>
          <cell r="BC526">
            <v>57.996261232700633</v>
          </cell>
          <cell r="BD526">
            <v>60.288225685909111</v>
          </cell>
          <cell r="BE526">
            <v>61.644538331572775</v>
          </cell>
          <cell r="BF526">
            <v>63.032036949992438</v>
          </cell>
          <cell r="BG526">
            <v>64.450171452636908</v>
          </cell>
          <cell r="BH526">
            <v>65.899810263607634</v>
          </cell>
          <cell r="BI526">
            <v>67.382420917621502</v>
          </cell>
          <cell r="BJ526">
            <v>68.898927596640334</v>
          </cell>
          <cell r="BK526">
            <v>70.449345884474624</v>
          </cell>
          <cell r="BL526">
            <v>72.034599229229457</v>
          </cell>
          <cell r="BM526">
            <v>73.654702671063944</v>
          </cell>
          <cell r="BN526">
            <v>75.311992435475929</v>
          </cell>
          <cell r="BO526">
            <v>77.006671011494959</v>
          </cell>
          <cell r="BP526">
            <v>78.739427718999366</v>
          </cell>
          <cell r="BQ526">
            <v>80.511257945283432</v>
          </cell>
          <cell r="BR526">
            <v>82.322918271764664</v>
          </cell>
          <cell r="BS526">
            <v>84.174558104799189</v>
          </cell>
          <cell r="BT526">
            <v>86.068580497686625</v>
          </cell>
          <cell r="BU526">
            <v>88.004958049518351</v>
          </cell>
          <cell r="BV526">
            <v>89.985424778514385</v>
          </cell>
          <cell r="BW526">
            <v>92.010021036832782</v>
          </cell>
          <cell r="BX526">
            <v>94.080364387668453</v>
          </cell>
          <cell r="BY526">
            <v>96.197405565448747</v>
          </cell>
          <cell r="BZ526">
            <v>98.36192029948262</v>
          </cell>
          <cell r="CA526">
            <v>100.57480321373548</v>
          </cell>
          <cell r="CB526">
            <v>102.83774810704102</v>
          </cell>
          <cell r="EM526">
            <v>45.83</v>
          </cell>
          <cell r="EN526">
            <v>30.46</v>
          </cell>
          <cell r="EO526">
            <v>33.64</v>
          </cell>
          <cell r="EP526">
            <v>28.31</v>
          </cell>
          <cell r="EQ526">
            <v>30.22</v>
          </cell>
          <cell r="ER526">
            <v>31.534944043222083</v>
          </cell>
          <cell r="ES526">
            <v>33.50325427403606</v>
          </cell>
          <cell r="ET526">
            <v>34.871292887365421</v>
          </cell>
          <cell r="EU526">
            <v>36.102035343240956</v>
          </cell>
          <cell r="EV526">
            <v>37.702337423353477</v>
          </cell>
          <cell r="EW526">
            <v>39.665239557195143</v>
          </cell>
          <cell r="EX526">
            <v>41.921915416904042</v>
          </cell>
          <cell r="EY526">
            <v>44.275098608226806</v>
          </cell>
          <cell r="EZ526">
            <v>46.708921773706876</v>
          </cell>
          <cell r="FA526">
            <v>49.240741101029471</v>
          </cell>
          <cell r="FB526">
            <v>51.862390324004593</v>
          </cell>
          <cell r="FC526">
            <v>54.583582297132814</v>
          </cell>
          <cell r="FD526">
            <v>56.740680490960344</v>
          </cell>
          <cell r="FE526">
            <v>58.017183516184353</v>
          </cell>
          <cell r="FF526">
            <v>59.323037435315364</v>
          </cell>
          <cell r="FG526">
            <v>60.657724528728423</v>
          </cell>
          <cell r="FH526">
            <v>62.022062119771682</v>
          </cell>
          <cell r="FI526">
            <v>63.417431388891785</v>
          </cell>
          <cell r="FJ526">
            <v>64.844702136332714</v>
          </cell>
          <cell r="FK526">
            <v>66.303889028905473</v>
          </cell>
          <cell r="FL526">
            <v>67.795861176179727</v>
          </cell>
          <cell r="FM526">
            <v>69.320632733305203</v>
          </cell>
          <cell r="FN526">
            <v>70.880402455063958</v>
          </cell>
          <cell r="FO526">
            <v>72.475360915406327</v>
          </cell>
          <cell r="FP526">
            <v>74.106156872502396</v>
          </cell>
          <cell r="FQ526">
            <v>75.773727141987166</v>
          </cell>
          <cell r="FR526">
            <v>77.478783785693409</v>
          </cell>
          <cell r="FS526">
            <v>79.221467418446309</v>
          </cell>
          <cell r="FT526">
            <v>81.004039690475679</v>
          </cell>
          <cell r="FU526">
            <v>82.826474813226881</v>
          </cell>
          <cell r="FV526">
            <v>84.69040476993824</v>
          </cell>
          <cell r="FW526">
            <v>86.595867538322352</v>
          </cell>
          <cell r="FX526">
            <v>88.544385499165358</v>
          </cell>
          <cell r="FY526">
            <v>90.536853442747812</v>
          </cell>
          <cell r="FZ526">
            <v>92.574001452072906</v>
          </cell>
          <cell r="GA526">
            <v>94.656671508671934</v>
          </cell>
          <cell r="GB526">
            <v>96.786457743029644</v>
          </cell>
          <cell r="ID526" t="str">
            <v>On</v>
          </cell>
        </row>
        <row r="527">
          <cell r="B527">
            <v>1</v>
          </cell>
          <cell r="D527">
            <v>16</v>
          </cell>
          <cell r="AE527">
            <v>27</v>
          </cell>
          <cell r="AF527">
            <v>20.97</v>
          </cell>
          <cell r="AG527">
            <v>34.03</v>
          </cell>
          <cell r="AH527">
            <v>41.98</v>
          </cell>
          <cell r="AI527">
            <v>45.38</v>
          </cell>
          <cell r="AJ527">
            <v>37.42</v>
          </cell>
          <cell r="AK527">
            <v>36.4</v>
          </cell>
          <cell r="AL527">
            <v>75.709999999999994</v>
          </cell>
          <cell r="AM527">
            <v>62.26</v>
          </cell>
          <cell r="AN527">
            <v>36.58</v>
          </cell>
          <cell r="AO527">
            <v>63.02</v>
          </cell>
          <cell r="AP527">
            <v>29.9</v>
          </cell>
          <cell r="AQ527">
            <v>33.770000000000003</v>
          </cell>
          <cell r="AR527">
            <v>32.644985471359099</v>
          </cell>
          <cell r="AS527">
            <v>34.673877726275613</v>
          </cell>
          <cell r="AT527">
            <v>36.090234275772751</v>
          </cell>
          <cell r="AU527">
            <v>37.363351328764971</v>
          </cell>
          <cell r="AV527">
            <v>39.018738326866767</v>
          </cell>
          <cell r="AW527">
            <v>41.049011737419249</v>
          </cell>
          <cell r="AX527">
            <v>43.383026114126416</v>
          </cell>
          <cell r="AY527">
            <v>45.816835334264155</v>
          </cell>
          <cell r="AZ527">
            <v>48.334038504482862</v>
          </cell>
          <cell r="BA527">
            <v>50.952578644749202</v>
          </cell>
          <cell r="BB527">
            <v>53.664011928908337</v>
          </cell>
          <cell r="BC527">
            <v>56.47838170805732</v>
          </cell>
          <cell r="BD527">
            <v>58.709576561862747</v>
          </cell>
          <cell r="BE527">
            <v>60.030372320089349</v>
          </cell>
          <cell r="BF527">
            <v>61.381540187090494</v>
          </cell>
          <cell r="BG527">
            <v>62.762541654766309</v>
          </cell>
          <cell r="BH527">
            <v>64.174220925260059</v>
          </cell>
          <cell r="BI527">
            <v>65.618010201005603</v>
          </cell>
          <cell r="BJ527">
            <v>67.094805584061817</v>
          </cell>
          <cell r="BK527">
            <v>68.6046265057863</v>
          </cell>
          <cell r="BL527">
            <v>70.148368455688683</v>
          </cell>
          <cell r="BM527">
            <v>71.726050435999355</v>
          </cell>
          <cell r="BN527">
            <v>73.339945150176689</v>
          </cell>
          <cell r="BO527">
            <v>74.990246665978418</v>
          </cell>
          <cell r="BP527">
            <v>76.677632697385661</v>
          </cell>
          <cell r="BQ527">
            <v>78.403066471024204</v>
          </cell>
          <cell r="BR527">
            <v>80.167288760897122</v>
          </cell>
          <cell r="BS527">
            <v>81.970444633354816</v>
          </cell>
          <cell r="BT527">
            <v>83.814869651358606</v>
          </cell>
          <cell r="BU527">
            <v>85.700544341256176</v>
          </cell>
          <cell r="BV527">
            <v>87.629150907194401</v>
          </cell>
          <cell r="BW527">
            <v>89.600733422900234</v>
          </cell>
          <cell r="BX527">
            <v>91.616865818265012</v>
          </cell>
          <cell r="BY527">
            <v>93.67847074314237</v>
          </cell>
          <cell r="BZ527">
            <v>95.786308001733715</v>
          </cell>
          <cell r="CA527">
            <v>97.941248232433679</v>
          </cell>
          <cell r="CB527">
            <v>100.14493726593778</v>
          </cell>
          <cell r="EM527">
            <v>42.37</v>
          </cell>
          <cell r="EN527">
            <v>30.5</v>
          </cell>
          <cell r="EO527">
            <v>32.5</v>
          </cell>
          <cell r="EP527">
            <v>28.25</v>
          </cell>
          <cell r="EQ527">
            <v>29.95</v>
          </cell>
          <cell r="ER527">
            <v>30.843506339996473</v>
          </cell>
          <cell r="ES527">
            <v>32.760436313287158</v>
          </cell>
          <cell r="ET527">
            <v>34.098632718748505</v>
          </cell>
          <cell r="EU527">
            <v>35.301494148415067</v>
          </cell>
          <cell r="EV527">
            <v>36.865530358996196</v>
          </cell>
          <cell r="EW527">
            <v>38.783765270304144</v>
          </cell>
          <cell r="EX527">
            <v>40.988979522544192</v>
          </cell>
          <cell r="EY527">
            <v>43.288481544915129</v>
          </cell>
          <cell r="EZ527">
            <v>45.666775510088321</v>
          </cell>
          <cell r="FA527">
            <v>48.140814271376755</v>
          </cell>
          <cell r="FB527">
            <v>50.702619966276274</v>
          </cell>
          <cell r="FC527">
            <v>53.361681714134427</v>
          </cell>
          <cell r="FD527">
            <v>55.469750430522495</v>
          </cell>
          <cell r="FE527">
            <v>56.717659466305157</v>
          </cell>
          <cell r="FF527">
            <v>57.99426455803701</v>
          </cell>
          <cell r="FG527">
            <v>59.299056914620344</v>
          </cell>
          <cell r="FH527">
            <v>60.63283415179253</v>
          </cell>
          <cell r="FI527">
            <v>61.996949437404965</v>
          </cell>
          <cell r="FJ527">
            <v>63.392249423068442</v>
          </cell>
          <cell r="FK527">
            <v>64.818752467841577</v>
          </cell>
          <cell r="FL527">
            <v>66.27730464458881</v>
          </cell>
          <cell r="FM527">
            <v>67.767923906922476</v>
          </cell>
          <cell r="FN527">
            <v>69.292757541554906</v>
          </cell>
          <cell r="FO527">
            <v>70.851988906819074</v>
          </cell>
          <cell r="FP527">
            <v>72.446258317764048</v>
          </cell>
          <cell r="FQ527">
            <v>74.076475846369021</v>
          </cell>
          <cell r="FR527">
            <v>75.743341387804136</v>
          </cell>
          <cell r="FS527">
            <v>77.446992003086081</v>
          </cell>
          <cell r="FT527">
            <v>79.189634369594671</v>
          </cell>
          <cell r="FU527">
            <v>80.971250088310597</v>
          </cell>
          <cell r="FV527">
            <v>82.793428532717115</v>
          </cell>
          <cell r="FW527">
            <v>84.656211344378988</v>
          </cell>
          <cell r="FX527">
            <v>86.561085597524638</v>
          </cell>
          <cell r="FY527">
            <v>88.508923026547563</v>
          </cell>
          <cell r="FZ527">
            <v>90.500441506654766</v>
          </cell>
          <cell r="GA527">
            <v>92.536463630978318</v>
          </cell>
          <cell r="GB527">
            <v>94.618544406780686</v>
          </cell>
          <cell r="ID527" t="str">
            <v>On</v>
          </cell>
        </row>
        <row r="528">
          <cell r="B528">
            <v>1</v>
          </cell>
          <cell r="D528">
            <v>17</v>
          </cell>
          <cell r="AE528">
            <v>30.79</v>
          </cell>
          <cell r="AF528">
            <v>22.99</v>
          </cell>
          <cell r="AG528">
            <v>45</v>
          </cell>
          <cell r="AH528">
            <v>52.98</v>
          </cell>
          <cell r="AI528">
            <v>53.95</v>
          </cell>
          <cell r="AJ528">
            <v>40.08</v>
          </cell>
          <cell r="AK528">
            <v>38.67</v>
          </cell>
          <cell r="AL528">
            <v>109.91</v>
          </cell>
          <cell r="AM528">
            <v>72.02</v>
          </cell>
          <cell r="AN528">
            <v>40.020000000000003</v>
          </cell>
          <cell r="AO528">
            <v>69.569999999999993</v>
          </cell>
          <cell r="AP528">
            <v>30.95</v>
          </cell>
          <cell r="AQ528">
            <v>36.76</v>
          </cell>
          <cell r="AR528">
            <v>35.915461981112514</v>
          </cell>
          <cell r="AS528">
            <v>38.182867737199565</v>
          </cell>
          <cell r="AT528">
            <v>39.739536488424136</v>
          </cell>
          <cell r="AU528">
            <v>41.143549803907241</v>
          </cell>
          <cell r="AV528">
            <v>42.968908390565858</v>
          </cell>
          <cell r="AW528">
            <v>45.208260111070729</v>
          </cell>
          <cell r="AX528">
            <v>47.782987622169216</v>
          </cell>
          <cell r="AY528">
            <v>50.467864391656967</v>
          </cell>
          <cell r="AZ528">
            <v>53.244762732756683</v>
          </cell>
          <cell r="BA528">
            <v>56.133502234677152</v>
          </cell>
          <cell r="BB528">
            <v>59.12476299312609</v>
          </cell>
          <cell r="BC528">
            <v>62.229630107486756</v>
          </cell>
          <cell r="BD528">
            <v>64.690413375877654</v>
          </cell>
          <cell r="BE528">
            <v>66.145768480820919</v>
          </cell>
          <cell r="BF528">
            <v>67.634577457611016</v>
          </cell>
          <cell r="BG528">
            <v>69.156260121611538</v>
          </cell>
          <cell r="BH528">
            <v>70.711752821520889</v>
          </cell>
          <cell r="BI528">
            <v>72.302619785753222</v>
          </cell>
          <cell r="BJ528">
            <v>73.929864725916374</v>
          </cell>
          <cell r="BK528">
            <v>75.593491650784301</v>
          </cell>
          <cell r="BL528">
            <v>77.294503195196768</v>
          </cell>
          <cell r="BM528">
            <v>79.032902501467206</v>
          </cell>
          <cell r="BN528">
            <v>80.811202327938318</v>
          </cell>
          <cell r="BO528">
            <v>82.629630364104386</v>
          </cell>
          <cell r="BP528">
            <v>84.48890609928155</v>
          </cell>
          <cell r="BQ528">
            <v>86.390116683333986</v>
          </cell>
          <cell r="BR528">
            <v>88.334061440593374</v>
          </cell>
          <cell r="BS528">
            <v>90.320902743918325</v>
          </cell>
          <cell r="BT528">
            <v>92.353232095042301</v>
          </cell>
          <cell r="BU528">
            <v>94.43099828849364</v>
          </cell>
          <cell r="BV528">
            <v>96.556081418577136</v>
          </cell>
          <cell r="BW528">
            <v>98.728510618633166</v>
          </cell>
          <cell r="BX528">
            <v>100.95002500650467</v>
          </cell>
          <cell r="BY528">
            <v>103.22165485957258</v>
          </cell>
          <cell r="BZ528">
            <v>105.5442189830612</v>
          </cell>
          <cell r="CA528">
            <v>107.9186792574536</v>
          </cell>
          <cell r="CB528">
            <v>110.34686398838788</v>
          </cell>
          <cell r="EM528">
            <v>49.44</v>
          </cell>
          <cell r="EN528">
            <v>31.61</v>
          </cell>
          <cell r="EO528">
            <v>33.99</v>
          </cell>
          <cell r="EP528">
            <v>28.26</v>
          </cell>
          <cell r="EQ528">
            <v>30.93</v>
          </cell>
          <cell r="ER528">
            <v>32.793891941397085</v>
          </cell>
          <cell r="ES528">
            <v>34.864227536454273</v>
          </cell>
          <cell r="ET528">
            <v>36.285599391368855</v>
          </cell>
          <cell r="EU528">
            <v>37.567583762792204</v>
          </cell>
          <cell r="EV528">
            <v>39.234292443211352</v>
          </cell>
          <cell r="EW528">
            <v>41.279012301740188</v>
          </cell>
          <cell r="EX528">
            <v>43.629958972617196</v>
          </cell>
          <cell r="EY528">
            <v>46.081481347600196</v>
          </cell>
          <cell r="EZ528">
            <v>48.617027296533244</v>
          </cell>
          <cell r="FA528">
            <v>51.254693801356268</v>
          </cell>
          <cell r="FB528">
            <v>53.985970991461826</v>
          </cell>
          <cell r="FC528">
            <v>56.820980511714893</v>
          </cell>
          <cell r="FD528">
            <v>59.067886332869229</v>
          </cell>
          <cell r="FE528">
            <v>60.396750154054907</v>
          </cell>
          <cell r="FF528">
            <v>61.75616022462318</v>
          </cell>
          <cell r="FG528">
            <v>63.145586786324465</v>
          </cell>
          <cell r="FH528">
            <v>64.56588480569242</v>
          </cell>
          <cell r="FI528">
            <v>66.018482557201494</v>
          </cell>
          <cell r="FJ528">
            <v>67.504296515489401</v>
          </cell>
          <cell r="FK528">
            <v>69.023330340910007</v>
          </cell>
          <cell r="FL528">
            <v>70.576499524919569</v>
          </cell>
          <cell r="FM528">
            <v>72.16380693671934</v>
          </cell>
          <cell r="FN528">
            <v>73.787546939823486</v>
          </cell>
          <cell r="FO528">
            <v>75.447927434235552</v>
          </cell>
          <cell r="FP528">
            <v>77.145605375305223</v>
          </cell>
          <cell r="FQ528">
            <v>78.881573423942442</v>
          </cell>
          <cell r="FR528">
            <v>80.656561431701746</v>
          </cell>
          <cell r="FS528">
            <v>82.470717658905727</v>
          </cell>
          <cell r="FT528">
            <v>84.326408368526515</v>
          </cell>
          <cell r="FU528">
            <v>86.223586805584191</v>
          </cell>
          <cell r="FV528">
            <v>88.163969657156386</v>
          </cell>
          <cell r="FW528">
            <v>90.147583524477341</v>
          </cell>
          <cell r="FX528">
            <v>92.176016371044341</v>
          </cell>
          <cell r="FY528">
            <v>94.250208928320561</v>
          </cell>
          <cell r="FZ528">
            <v>96.370908835583506</v>
          </cell>
          <cell r="GA528">
            <v>98.538994372072352</v>
          </cell>
          <cell r="GB528">
            <v>100.75613493737777</v>
          </cell>
          <cell r="ID528" t="str">
            <v>On</v>
          </cell>
        </row>
        <row r="529">
          <cell r="B529">
            <v>1</v>
          </cell>
          <cell r="D529">
            <v>18</v>
          </cell>
          <cell r="AE529">
            <v>50</v>
          </cell>
          <cell r="AF529">
            <v>36.08</v>
          </cell>
          <cell r="AG529">
            <v>71.77</v>
          </cell>
          <cell r="AH529">
            <v>89.72</v>
          </cell>
          <cell r="AI529">
            <v>83.69</v>
          </cell>
          <cell r="AJ529">
            <v>56.28</v>
          </cell>
          <cell r="AK529">
            <v>56.78</v>
          </cell>
          <cell r="AL529">
            <v>163.62</v>
          </cell>
          <cell r="AM529">
            <v>102.43</v>
          </cell>
          <cell r="AN529">
            <v>54.15</v>
          </cell>
          <cell r="AO529">
            <v>96.84</v>
          </cell>
          <cell r="AP529">
            <v>42.17</v>
          </cell>
          <cell r="AQ529">
            <v>46.76</v>
          </cell>
          <cell r="AR529">
            <v>54.010624821934925</v>
          </cell>
          <cell r="AS529">
            <v>57.551980383946386</v>
          </cell>
          <cell r="AT529">
            <v>59.91727296553492</v>
          </cell>
          <cell r="AU529">
            <v>62.057146842437064</v>
          </cell>
          <cell r="AV529">
            <v>64.847618189180807</v>
          </cell>
          <cell r="AW529">
            <v>68.279000193613385</v>
          </cell>
          <cell r="AX529">
            <v>72.229318830753584</v>
          </cell>
          <cell r="AY529">
            <v>76.34946595794294</v>
          </cell>
          <cell r="AZ529">
            <v>80.611293809985867</v>
          </cell>
          <cell r="BA529">
            <v>85.045513435873872</v>
          </cell>
          <cell r="BB529">
            <v>89.637671943426881</v>
          </cell>
          <cell r="BC529">
            <v>94.404918818853147</v>
          </cell>
          <cell r="BD529">
            <v>98.172875358627323</v>
          </cell>
          <cell r="BE529">
            <v>100.38150500672813</v>
          </cell>
          <cell r="BF529">
            <v>102.64089648402611</v>
          </cell>
          <cell r="BG529">
            <v>104.95016145114953</v>
          </cell>
          <cell r="BH529">
            <v>107.31073918329682</v>
          </cell>
          <cell r="BI529">
            <v>109.7249954770149</v>
          </cell>
          <cell r="BJ529">
            <v>112.19449468751165</v>
          </cell>
          <cell r="BK529">
            <v>114.71918329801572</v>
          </cell>
          <cell r="BL529">
            <v>117.30062214605542</v>
          </cell>
          <cell r="BM529">
            <v>119.93875451759224</v>
          </cell>
          <cell r="BN529">
            <v>122.63745762250679</v>
          </cell>
          <cell r="BO529">
            <v>125.39708888054462</v>
          </cell>
          <cell r="BP529">
            <v>128.21867640986821</v>
          </cell>
          <cell r="BQ529">
            <v>131.1039302613197</v>
          </cell>
          <cell r="BR529">
            <v>134.05402309759705</v>
          </cell>
          <cell r="BS529">
            <v>137.06918474365008</v>
          </cell>
          <cell r="BT529">
            <v>140.15343113043741</v>
          </cell>
          <cell r="BU529">
            <v>143.30659127911588</v>
          </cell>
          <cell r="BV529">
            <v>146.53159901854593</v>
          </cell>
          <cell r="BW529">
            <v>149.82842848843589</v>
          </cell>
          <cell r="BX529">
            <v>153.19974767365272</v>
          </cell>
          <cell r="BY529">
            <v>156.64714758617896</v>
          </cell>
          <cell r="BZ529">
            <v>160.17182272906689</v>
          </cell>
          <cell r="CA529">
            <v>163.77523314881199</v>
          </cell>
          <cell r="CB529">
            <v>167.46020335838392</v>
          </cell>
          <cell r="EM529">
            <v>64.28</v>
          </cell>
          <cell r="EN529">
            <v>36.47</v>
          </cell>
          <cell r="EO529">
            <v>36.57</v>
          </cell>
          <cell r="EP529">
            <v>31.39</v>
          </cell>
          <cell r="EQ529">
            <v>36.049999999999997</v>
          </cell>
          <cell r="ER529">
            <v>40.20378262178177</v>
          </cell>
          <cell r="ES529">
            <v>42.839854499693551</v>
          </cell>
          <cell r="ET529">
            <v>44.600502688834268</v>
          </cell>
          <cell r="EU529">
            <v>46.193356399907501</v>
          </cell>
          <cell r="EV529">
            <v>48.270494070628061</v>
          </cell>
          <cell r="EW529">
            <v>50.824705147676646</v>
          </cell>
          <cell r="EX529">
            <v>53.76519606586092</v>
          </cell>
          <cell r="EY529">
            <v>56.832101883325322</v>
          </cell>
          <cell r="EZ529">
            <v>60.00447030342557</v>
          </cell>
          <cell r="FA529">
            <v>63.305161649326081</v>
          </cell>
          <cell r="FB529">
            <v>66.723417650087015</v>
          </cell>
          <cell r="FC529">
            <v>70.272003835043876</v>
          </cell>
          <cell r="FD529">
            <v>73.076750237308786</v>
          </cell>
          <cell r="FE529">
            <v>74.720783546625469</v>
          </cell>
          <cell r="FF529">
            <v>76.402602338951382</v>
          </cell>
          <cell r="FG529">
            <v>78.121545362854718</v>
          </cell>
          <cell r="FH529">
            <v>79.878683968785552</v>
          </cell>
          <cell r="FI529">
            <v>81.675779180068716</v>
          </cell>
          <cell r="FJ529">
            <v>83.51399545271498</v>
          </cell>
          <cell r="FK529">
            <v>85.393292950550475</v>
          </cell>
          <cell r="FL529">
            <v>87.314833511137763</v>
          </cell>
          <cell r="FM529">
            <v>89.27857491835951</v>
          </cell>
          <cell r="FN529">
            <v>91.287403243312497</v>
          </cell>
          <cell r="FO529">
            <v>93.341584537830101</v>
          </cell>
          <cell r="FP529">
            <v>95.441884100207801</v>
          </cell>
          <cell r="FQ529">
            <v>97.589574837629243</v>
          </cell>
          <cell r="FR529">
            <v>99.785529642721642</v>
          </cell>
          <cell r="FS529">
            <v>102.02991958983107</v>
          </cell>
          <cell r="FT529">
            <v>104.32573400959048</v>
          </cell>
          <cell r="FU529">
            <v>106.67284563081449</v>
          </cell>
          <cell r="FV529">
            <v>109.07343830192451</v>
          </cell>
          <cell r="FW529">
            <v>111.52749277334604</v>
          </cell>
          <cell r="FX529">
            <v>114.03699500772964</v>
          </cell>
          <cell r="FY529">
            <v>116.60312930353705</v>
          </cell>
          <cell r="FZ529">
            <v>119.22678481065709</v>
          </cell>
          <cell r="GA529">
            <v>121.90904834102936</v>
          </cell>
          <cell r="GB529">
            <v>124.65202237182051</v>
          </cell>
          <cell r="ID529" t="str">
            <v>On</v>
          </cell>
        </row>
        <row r="530">
          <cell r="B530">
            <v>1</v>
          </cell>
          <cell r="D530">
            <v>19</v>
          </cell>
          <cell r="AE530">
            <v>48</v>
          </cell>
          <cell r="AF530">
            <v>37</v>
          </cell>
          <cell r="AG530">
            <v>78</v>
          </cell>
          <cell r="AH530">
            <v>87.27</v>
          </cell>
          <cell r="AI530">
            <v>90.83</v>
          </cell>
          <cell r="AJ530">
            <v>56.01</v>
          </cell>
          <cell r="AK530">
            <v>71.22</v>
          </cell>
          <cell r="AL530">
            <v>159.88999999999999</v>
          </cell>
          <cell r="AM530">
            <v>102.54</v>
          </cell>
          <cell r="AN530">
            <v>52.73</v>
          </cell>
          <cell r="AO530">
            <v>101.48</v>
          </cell>
          <cell r="AP530">
            <v>37.61</v>
          </cell>
          <cell r="AQ530">
            <v>50.55</v>
          </cell>
          <cell r="AR530">
            <v>54.150834662727291</v>
          </cell>
          <cell r="AS530">
            <v>57.702126133440025</v>
          </cell>
          <cell r="AT530">
            <v>60.073638579396267</v>
          </cell>
          <cell r="AU530">
            <v>62.219197784142608</v>
          </cell>
          <cell r="AV530">
            <v>65.01711232679412</v>
          </cell>
          <cell r="AW530">
            <v>68.457680857454065</v>
          </cell>
          <cell r="AX530">
            <v>72.41859625762126</v>
          </cell>
          <cell r="AY530">
            <v>76.549799186612304</v>
          </cell>
          <cell r="AZ530">
            <v>80.823064898809392</v>
          </cell>
          <cell r="BA530">
            <v>85.269188115041899</v>
          </cell>
          <cell r="BB530">
            <v>89.873676575007764</v>
          </cell>
          <cell r="BC530">
            <v>94.653726329043565</v>
          </cell>
          <cell r="BD530">
            <v>98.43175922197122</v>
          </cell>
          <cell r="BE530">
            <v>100.64621317072982</v>
          </cell>
          <cell r="BF530">
            <v>102.91156269502744</v>
          </cell>
          <cell r="BG530">
            <v>105.22691717761096</v>
          </cell>
          <cell r="BH530">
            <v>107.59371980037565</v>
          </cell>
          <cell r="BI530">
            <v>110.0143424701254</v>
          </cell>
          <cell r="BJ530">
            <v>112.49035393540851</v>
          </cell>
          <cell r="BK530">
            <v>115.02170019433962</v>
          </cell>
          <cell r="BL530">
            <v>117.60994645869347</v>
          </cell>
          <cell r="BM530">
            <v>120.2550355111314</v>
          </cell>
          <cell r="BN530">
            <v>122.96085508260046</v>
          </cell>
          <cell r="BO530">
            <v>125.72776367778307</v>
          </cell>
          <cell r="BP530">
            <v>128.55679169649943</v>
          </cell>
          <cell r="BQ530">
            <v>131.44965410499188</v>
          </cell>
          <cell r="BR530">
            <v>134.40752638881816</v>
          </cell>
          <cell r="BS530">
            <v>137.43063893566142</v>
          </cell>
          <cell r="BT530">
            <v>140.52301870180315</v>
          </cell>
          <cell r="BU530">
            <v>143.68449370132174</v>
          </cell>
          <cell r="BV530">
            <v>146.91800598621262</v>
          </cell>
          <cell r="BW530">
            <v>150.2235292308811</v>
          </cell>
          <cell r="BX530">
            <v>153.60373859638943</v>
          </cell>
          <cell r="BY530">
            <v>157.06022948877776</v>
          </cell>
          <cell r="BZ530">
            <v>160.59419925243026</v>
          </cell>
          <cell r="CA530">
            <v>164.20711180330738</v>
          </cell>
          <cell r="CB530">
            <v>167.9017993924468</v>
          </cell>
          <cell r="EM530">
            <v>64.67</v>
          </cell>
          <cell r="EN530">
            <v>43.22</v>
          </cell>
          <cell r="EO530">
            <v>47.63</v>
          </cell>
          <cell r="EP530">
            <v>32.22</v>
          </cell>
          <cell r="EQ530">
            <v>42.35</v>
          </cell>
          <cell r="ER530">
            <v>46.390318873519632</v>
          </cell>
          <cell r="ES530">
            <v>49.432664291928681</v>
          </cell>
          <cell r="ET530">
            <v>51.464308296414458</v>
          </cell>
          <cell r="EU530">
            <v>53.302381084952799</v>
          </cell>
          <cell r="EV530">
            <v>55.699318244331465</v>
          </cell>
          <cell r="EW530">
            <v>58.646808753713636</v>
          </cell>
          <cell r="EX530">
            <v>62.040073688395559</v>
          </cell>
          <cell r="EY530">
            <v>65.579221744021496</v>
          </cell>
          <cell r="EZ530">
            <v>69.240073146493984</v>
          </cell>
          <cell r="FA530">
            <v>73.04900933439643</v>
          </cell>
          <cell r="FB530">
            <v>76.993614975983789</v>
          </cell>
          <cell r="FC530">
            <v>81.088621704913152</v>
          </cell>
          <cell r="FD530">
            <v>84.325213563730728</v>
          </cell>
          <cell r="FE530">
            <v>86.222307587368121</v>
          </cell>
          <cell r="FF530">
            <v>88.163003191539062</v>
          </cell>
          <cell r="FG530">
            <v>90.146537395975145</v>
          </cell>
          <cell r="FH530">
            <v>92.174146555918725</v>
          </cell>
          <cell r="FI530">
            <v>94.247862653215648</v>
          </cell>
          <cell r="FJ530">
            <v>96.369029614433984</v>
          </cell>
          <cell r="FK530">
            <v>98.537601176857819</v>
          </cell>
          <cell r="FL530">
            <v>100.75491823714714</v>
          </cell>
          <cell r="FM530">
            <v>103.02093177794877</v>
          </cell>
          <cell r="FN530">
            <v>105.33897236802412</v>
          </cell>
          <cell r="FO530">
            <v>107.70934713369239</v>
          </cell>
          <cell r="FP530">
            <v>110.13293880513724</v>
          </cell>
          <cell r="FQ530">
            <v>112.61121657173194</v>
          </cell>
          <cell r="FR530">
            <v>115.14518745673281</v>
          </cell>
          <cell r="FS530">
            <v>117.73504883028478</v>
          </cell>
          <cell r="FT530">
            <v>120.38425053369045</v>
          </cell>
          <cell r="FU530">
            <v>123.09264522883771</v>
          </cell>
          <cell r="FV530">
            <v>125.8627533335754</v>
          </cell>
          <cell r="FW530">
            <v>128.6945522951074</v>
          </cell>
          <cell r="FX530">
            <v>131.59033388927591</v>
          </cell>
          <cell r="FY530">
            <v>134.55146487977717</v>
          </cell>
          <cell r="FZ530">
            <v>137.57897101604101</v>
          </cell>
          <cell r="GA530">
            <v>140.67410641591502</v>
          </cell>
          <cell r="GB530">
            <v>143.8392974321892</v>
          </cell>
          <cell r="ID530" t="str">
            <v>On</v>
          </cell>
        </row>
        <row r="531">
          <cell r="B531">
            <v>1</v>
          </cell>
          <cell r="D531">
            <v>20</v>
          </cell>
          <cell r="AE531">
            <v>45</v>
          </cell>
          <cell r="AF531">
            <v>34.22</v>
          </cell>
          <cell r="AG531">
            <v>70.510000000000005</v>
          </cell>
          <cell r="AH531">
            <v>74.010000000000005</v>
          </cell>
          <cell r="AI531">
            <v>81.260000000000005</v>
          </cell>
          <cell r="AJ531">
            <v>52.4</v>
          </cell>
          <cell r="AK531">
            <v>61.87</v>
          </cell>
          <cell r="AL531">
            <v>143</v>
          </cell>
          <cell r="AM531">
            <v>98.24</v>
          </cell>
          <cell r="AN531">
            <v>48.7</v>
          </cell>
          <cell r="AO531">
            <v>91.31</v>
          </cell>
          <cell r="AP531">
            <v>33.840000000000003</v>
          </cell>
          <cell r="AQ531">
            <v>43.26</v>
          </cell>
          <cell r="AR531">
            <v>47.25400152713619</v>
          </cell>
          <cell r="AS531">
            <v>50.32495150860003</v>
          </cell>
          <cell r="AT531">
            <v>52.384579673422245</v>
          </cell>
          <cell r="AU531">
            <v>54.248345023900598</v>
          </cell>
          <cell r="AV531">
            <v>56.675599098216942</v>
          </cell>
          <cell r="AW531">
            <v>59.657816508167805</v>
          </cell>
          <cell r="AX531">
            <v>63.089445107137308</v>
          </cell>
          <cell r="AY531">
            <v>66.668342397103643</v>
          </cell>
          <cell r="AZ531">
            <v>70.370155855405102</v>
          </cell>
          <cell r="BA531">
            <v>74.221470990206299</v>
          </cell>
          <cell r="BB531">
            <v>78.209784534416272</v>
          </cell>
          <cell r="BC531">
            <v>82.349946865350077</v>
          </cell>
          <cell r="BD531">
            <v>85.625553079033452</v>
          </cell>
          <cell r="BE531">
            <v>87.551901443892575</v>
          </cell>
          <cell r="BF531">
            <v>89.522519282534063</v>
          </cell>
          <cell r="BG531">
            <v>91.536642275782299</v>
          </cell>
          <cell r="BH531">
            <v>93.595522707077834</v>
          </cell>
          <cell r="BI531">
            <v>95.701218863478999</v>
          </cell>
          <cell r="BJ531">
            <v>97.855089771966078</v>
          </cell>
          <cell r="BK531">
            <v>100.05710018441091</v>
          </cell>
          <cell r="BL531">
            <v>102.30860650680522</v>
          </cell>
          <cell r="BM531">
            <v>104.60957115379556</v>
          </cell>
          <cell r="BN531">
            <v>106.96335767050579</v>
          </cell>
          <cell r="BO531">
            <v>109.3702815371911</v>
          </cell>
          <cell r="BP531">
            <v>111.83124668316354</v>
          </cell>
          <cell r="BQ531">
            <v>114.34773781848597</v>
          </cell>
          <cell r="BR531">
            <v>116.92078250041045</v>
          </cell>
          <cell r="BS531">
            <v>119.55058863612473</v>
          </cell>
          <cell r="BT531">
            <v>122.24063931914397</v>
          </cell>
          <cell r="BU531">
            <v>124.99080184999589</v>
          </cell>
          <cell r="BV531">
            <v>127.80362135367312</v>
          </cell>
          <cell r="BW531">
            <v>130.67908930883468</v>
          </cell>
          <cell r="BX531">
            <v>133.61952514623587</v>
          </cell>
          <cell r="BY531">
            <v>136.62631451663037</v>
          </cell>
          <cell r="BZ531">
            <v>139.70050595211083</v>
          </cell>
          <cell r="CA531">
            <v>142.84337425679527</v>
          </cell>
          <cell r="CB531">
            <v>146.0573735139572</v>
          </cell>
          <cell r="EM531">
            <v>62.67</v>
          </cell>
          <cell r="EN531">
            <v>42.71</v>
          </cell>
          <cell r="EO531">
            <v>44.26</v>
          </cell>
          <cell r="EP531">
            <v>30.52</v>
          </cell>
          <cell r="EQ531">
            <v>36.64</v>
          </cell>
          <cell r="ER531">
            <v>42.617970644450246</v>
          </cell>
          <cell r="ES531">
            <v>45.387633570995057</v>
          </cell>
          <cell r="ET531">
            <v>47.245194197188141</v>
          </cell>
          <cell r="EU531">
            <v>48.926107864345333</v>
          </cell>
          <cell r="EV531">
            <v>51.115227082670827</v>
          </cell>
          <cell r="EW531">
            <v>53.804862879115873</v>
          </cell>
          <cell r="EX531">
            <v>56.899818695916977</v>
          </cell>
          <cell r="EY531">
            <v>60.127594856962261</v>
          </cell>
          <cell r="EZ531">
            <v>63.466228035075751</v>
          </cell>
          <cell r="FA531">
            <v>66.939695467526477</v>
          </cell>
          <cell r="FB531">
            <v>70.536720567091734</v>
          </cell>
          <cell r="FC531">
            <v>74.270696759175067</v>
          </cell>
          <cell r="FD531">
            <v>77.224937351421417</v>
          </cell>
          <cell r="FE531">
            <v>78.962294091832192</v>
          </cell>
          <cell r="FF531">
            <v>80.739577083420187</v>
          </cell>
          <cell r="FG531">
            <v>82.556096993406484</v>
          </cell>
          <cell r="FH531">
            <v>84.412983245272315</v>
          </cell>
          <cell r="FI531">
            <v>86.31209219011167</v>
          </cell>
          <cell r="FJ531">
            <v>88.254649522470586</v>
          </cell>
          <cell r="FK531">
            <v>90.240623452370585</v>
          </cell>
          <cell r="FL531">
            <v>92.271237310511083</v>
          </cell>
          <cell r="FM531">
            <v>94.346457198990549</v>
          </cell>
          <cell r="FN531">
            <v>96.469316669735122</v>
          </cell>
          <cell r="FO531">
            <v>98.64010025162743</v>
          </cell>
          <cell r="FP531">
            <v>100.85962319060729</v>
          </cell>
          <cell r="FQ531">
            <v>103.1292245336936</v>
          </cell>
          <cell r="FR531">
            <v>105.44983102578388</v>
          </cell>
          <cell r="FS531">
            <v>107.8216301765522</v>
          </cell>
          <cell r="FT531">
            <v>110.24776335757309</v>
          </cell>
          <cell r="FU531">
            <v>112.72811088835326</v>
          </cell>
          <cell r="FV531">
            <v>115.26496819486121</v>
          </cell>
          <cell r="FW531">
            <v>117.85832759177406</v>
          </cell>
          <cell r="FX531">
            <v>120.51028095340185</v>
          </cell>
          <cell r="FY531">
            <v>123.22207798603897</v>
          </cell>
          <cell r="FZ531">
            <v>125.99466435160822</v>
          </cell>
          <cell r="GA531">
            <v>128.82918978479287</v>
          </cell>
          <cell r="GB531">
            <v>131.72786760183138</v>
          </cell>
          <cell r="ID531" t="str">
            <v>On</v>
          </cell>
        </row>
        <row r="532">
          <cell r="B532">
            <v>1</v>
          </cell>
          <cell r="D532">
            <v>21</v>
          </cell>
          <cell r="AE532">
            <v>35.75</v>
          </cell>
          <cell r="AF532">
            <v>27</v>
          </cell>
          <cell r="AG532">
            <v>68.23</v>
          </cell>
          <cell r="AH532">
            <v>72</v>
          </cell>
          <cell r="AI532">
            <v>72.2</v>
          </cell>
          <cell r="AJ532">
            <v>47.89</v>
          </cell>
          <cell r="AK532">
            <v>59.58</v>
          </cell>
          <cell r="AL532">
            <v>128.61000000000001</v>
          </cell>
          <cell r="AM532">
            <v>96.61</v>
          </cell>
          <cell r="AN532">
            <v>46.85</v>
          </cell>
          <cell r="AO532">
            <v>86.6</v>
          </cell>
          <cell r="AP532">
            <v>32.78</v>
          </cell>
          <cell r="AQ532">
            <v>42.36</v>
          </cell>
          <cell r="AR532">
            <v>45.282520654054871</v>
          </cell>
          <cell r="AS532">
            <v>48.216022944017993</v>
          </cell>
          <cell r="AT532">
            <v>50.186597350013685</v>
          </cell>
          <cell r="AU532">
            <v>51.969846823265399</v>
          </cell>
          <cell r="AV532">
            <v>54.291222371619526</v>
          </cell>
          <cell r="AW532">
            <v>57.142527044494216</v>
          </cell>
          <cell r="AX532">
            <v>60.422991956384664</v>
          </cell>
          <cell r="AY532">
            <v>63.844152902892574</v>
          </cell>
          <cell r="AZ532">
            <v>67.382762815150954</v>
          </cell>
          <cell r="BA532">
            <v>71.06420554928232</v>
          </cell>
          <cell r="BB532">
            <v>74.876545519159507</v>
          </cell>
          <cell r="BC532">
            <v>78.833963508529379</v>
          </cell>
          <cell r="BD532">
            <v>81.966062966327129</v>
          </cell>
          <cell r="BE532">
            <v>83.81008245086376</v>
          </cell>
          <cell r="BF532">
            <v>85.696478107883109</v>
          </cell>
          <cell r="BG532">
            <v>87.624521482352606</v>
          </cell>
          <cell r="BH532">
            <v>89.595410267554172</v>
          </cell>
          <cell r="BI532">
            <v>91.611113320002787</v>
          </cell>
          <cell r="BJ532">
            <v>93.672929610259217</v>
          </cell>
          <cell r="BK532">
            <v>95.780829336532022</v>
          </cell>
          <cell r="BL532">
            <v>97.936109110565681</v>
          </cell>
          <cell r="BM532">
            <v>100.13873704466114</v>
          </cell>
          <cell r="BN532">
            <v>102.39192695532628</v>
          </cell>
          <cell r="BO532">
            <v>104.69598185101488</v>
          </cell>
          <cell r="BP532">
            <v>107.05176974738302</v>
          </cell>
          <cell r="BQ532">
            <v>109.46070934206389</v>
          </cell>
          <cell r="BR532">
            <v>111.92378605844</v>
          </cell>
          <cell r="BS532">
            <v>114.44120129053405</v>
          </cell>
          <cell r="BT532">
            <v>117.01628269270483</v>
          </cell>
          <cell r="BU532">
            <v>119.64890896723188</v>
          </cell>
          <cell r="BV532">
            <v>122.34151164969325</v>
          </cell>
          <cell r="BW532">
            <v>125.09408739324783</v>
          </cell>
          <cell r="BX532">
            <v>127.90885398788345</v>
          </cell>
          <cell r="BY532">
            <v>130.78713701826956</v>
          </cell>
          <cell r="BZ532">
            <v>133.72994262952645</v>
          </cell>
          <cell r="CA532">
            <v>136.73849154707187</v>
          </cell>
          <cell r="CB532">
            <v>139.81512971253807</v>
          </cell>
          <cell r="EM532">
            <v>64.959999999999994</v>
          </cell>
          <cell r="EN532">
            <v>40.64</v>
          </cell>
          <cell r="EO532">
            <v>42.19</v>
          </cell>
          <cell r="EP532">
            <v>30.05</v>
          </cell>
          <cell r="EQ532">
            <v>36.19</v>
          </cell>
          <cell r="ER532">
            <v>41.511279611175986</v>
          </cell>
          <cell r="ES532">
            <v>44.200472527996965</v>
          </cell>
          <cell r="ET532">
            <v>46.006932592065624</v>
          </cell>
          <cell r="EU532">
            <v>47.641668610101441</v>
          </cell>
          <cell r="EV532">
            <v>49.769714224135654</v>
          </cell>
          <cell r="EW532">
            <v>52.383555146035725</v>
          </cell>
          <cell r="EX532">
            <v>55.390814773927978</v>
          </cell>
          <cell r="EY532">
            <v>58.527052920436908</v>
          </cell>
          <cell r="EZ532">
            <v>61.770958590460218</v>
          </cell>
          <cell r="FA532">
            <v>65.145801609393942</v>
          </cell>
          <cell r="FB532">
            <v>68.640640416435119</v>
          </cell>
          <cell r="FC532">
            <v>72.268474784359597</v>
          </cell>
          <cell r="FD532">
            <v>75.139725202505488</v>
          </cell>
          <cell r="FE532">
            <v>76.830170154010247</v>
          </cell>
          <cell r="FF532">
            <v>78.559462084865388</v>
          </cell>
          <cell r="FG532">
            <v>80.326933207586805</v>
          </cell>
          <cell r="FH532">
            <v>82.133681468578487</v>
          </cell>
          <cell r="FI532">
            <v>83.981511753083694</v>
          </cell>
          <cell r="FJ532">
            <v>85.871614850161365</v>
          </cell>
          <cell r="FK532">
            <v>87.803963439987399</v>
          </cell>
          <cell r="FL532">
            <v>89.779746149252546</v>
          </cell>
          <cell r="FM532">
            <v>91.798933745944694</v>
          </cell>
          <cell r="FN532">
            <v>93.864472391932722</v>
          </cell>
          <cell r="FO532">
            <v>95.976639860372089</v>
          </cell>
          <cell r="FP532">
            <v>98.136231876414257</v>
          </cell>
          <cell r="FQ532">
            <v>100.34454898502196</v>
          </cell>
          <cell r="FR532">
            <v>102.60249454106534</v>
          </cell>
          <cell r="FS532">
            <v>104.91025316597157</v>
          </cell>
          <cell r="FT532">
            <v>107.27087537876083</v>
          </cell>
          <cell r="FU532">
            <v>109.68424998368876</v>
          </cell>
          <cell r="FV532">
            <v>112.15260601199762</v>
          </cell>
          <cell r="FW532">
            <v>114.67594039557953</v>
          </cell>
          <cell r="FX532">
            <v>117.25628622135135</v>
          </cell>
          <cell r="FY532">
            <v>119.89485867599146</v>
          </cell>
          <cell r="FZ532">
            <v>122.5925801103499</v>
          </cell>
          <cell r="GA532">
            <v>125.35056958479285</v>
          </cell>
          <cell r="GB532">
            <v>128.1709776650936</v>
          </cell>
          <cell r="ID532" t="str">
            <v>On</v>
          </cell>
        </row>
        <row r="533">
          <cell r="B533">
            <v>1</v>
          </cell>
          <cell r="D533">
            <v>22</v>
          </cell>
          <cell r="AE533">
            <v>30.13</v>
          </cell>
          <cell r="AF533">
            <v>23.37</v>
          </cell>
          <cell r="AG533">
            <v>52.13</v>
          </cell>
          <cell r="AH533">
            <v>58</v>
          </cell>
          <cell r="AI533">
            <v>61.17</v>
          </cell>
          <cell r="AJ533">
            <v>43.94</v>
          </cell>
          <cell r="AK533">
            <v>52.35</v>
          </cell>
          <cell r="AL533">
            <v>109.25</v>
          </cell>
          <cell r="AM533">
            <v>85.14</v>
          </cell>
          <cell r="AN533">
            <v>41.42</v>
          </cell>
          <cell r="AO533">
            <v>81.41</v>
          </cell>
          <cell r="AP533">
            <v>31.1</v>
          </cell>
          <cell r="AQ533">
            <v>39.1</v>
          </cell>
          <cell r="AR533">
            <v>40.273664282494089</v>
          </cell>
          <cell r="AS533">
            <v>42.857249452914594</v>
          </cell>
          <cell r="AT533">
            <v>44.602070120774243</v>
          </cell>
          <cell r="AU533">
            <v>46.180936871551211</v>
          </cell>
          <cell r="AV533">
            <v>48.233694540735804</v>
          </cell>
          <cell r="AW533">
            <v>50.752941685778488</v>
          </cell>
          <cell r="AX533">
            <v>53.65003075750036</v>
          </cell>
          <cell r="AY533">
            <v>56.671154092724358</v>
          </cell>
          <cell r="AZ533">
            <v>59.795865968347357</v>
          </cell>
          <cell r="BA533">
            <v>63.04650515068748</v>
          </cell>
          <cell r="BB533">
            <v>66.412573900252283</v>
          </cell>
          <cell r="BC533">
            <v>69.9065564584117</v>
          </cell>
          <cell r="BD533">
            <v>72.674627123912757</v>
          </cell>
          <cell r="BE533">
            <v>74.309613371523383</v>
          </cell>
          <cell r="BF533">
            <v>75.982169551111255</v>
          </cell>
          <cell r="BG533">
            <v>77.691657122057151</v>
          </cell>
          <cell r="BH533">
            <v>79.439134975521029</v>
          </cell>
          <cell r="BI533">
            <v>81.22634585917767</v>
          </cell>
          <cell r="BJ533">
            <v>83.054435621427572</v>
          </cell>
          <cell r="BK533">
            <v>84.923388729399917</v>
          </cell>
          <cell r="BL533">
            <v>86.83434934074883</v>
          </cell>
          <cell r="BM533">
            <v>88.787300476587816</v>
          </cell>
          <cell r="BN533">
            <v>90.785076107218174</v>
          </cell>
          <cell r="BO533">
            <v>92.827946680623498</v>
          </cell>
          <cell r="BP533">
            <v>94.916690171125353</v>
          </cell>
          <cell r="BQ533">
            <v>97.052556587288791</v>
          </cell>
          <cell r="BR533">
            <v>99.236425071447485</v>
          </cell>
          <cell r="BS533">
            <v>101.46848003054447</v>
          </cell>
          <cell r="BT533">
            <v>103.75165433100483</v>
          </cell>
          <cell r="BU533">
            <v>106.08585650919051</v>
          </cell>
          <cell r="BV533">
            <v>108.47322886987067</v>
          </cell>
          <cell r="BW533">
            <v>110.9137816423691</v>
          </cell>
          <cell r="BX533">
            <v>113.40947461368707</v>
          </cell>
          <cell r="BY533">
            <v>115.96148022164805</v>
          </cell>
          <cell r="BZ533">
            <v>118.57069768519332</v>
          </cell>
          <cell r="CA533">
            <v>121.2382102308441</v>
          </cell>
          <cell r="CB533">
            <v>123.96608884133465</v>
          </cell>
          <cell r="EM533">
            <v>60.45</v>
          </cell>
          <cell r="EN533">
            <v>34.08</v>
          </cell>
          <cell r="EO533">
            <v>35.43</v>
          </cell>
          <cell r="EP533">
            <v>29.74</v>
          </cell>
          <cell r="EQ533">
            <v>34.92</v>
          </cell>
          <cell r="ER533">
            <v>38.512500828340002</v>
          </cell>
          <cell r="ES533">
            <v>40.983106068478456</v>
          </cell>
          <cell r="ET533">
            <v>42.651625896843278</v>
          </cell>
          <cell r="EU533">
            <v>44.161448956911023</v>
          </cell>
          <cell r="EV533">
            <v>46.124439731237388</v>
          </cell>
          <cell r="EW533">
            <v>48.533520441641549</v>
          </cell>
          <cell r="EX533">
            <v>51.303920087718986</v>
          </cell>
          <cell r="EY533">
            <v>54.192929990920327</v>
          </cell>
          <cell r="EZ533">
            <v>57.180998517641484</v>
          </cell>
          <cell r="FA533">
            <v>60.289487562104355</v>
          </cell>
          <cell r="FB533">
            <v>63.508358449951857</v>
          </cell>
          <cell r="FC533">
            <v>66.849549487883081</v>
          </cell>
          <cell r="FD533">
            <v>69.496572690198235</v>
          </cell>
          <cell r="FE533">
            <v>71.060061146916567</v>
          </cell>
          <cell r="FF533">
            <v>72.659476606110886</v>
          </cell>
          <cell r="FG533">
            <v>74.294208450481648</v>
          </cell>
          <cell r="FH533">
            <v>75.965269265980552</v>
          </cell>
          <cell r="FI533">
            <v>77.674325590094654</v>
          </cell>
          <cell r="FJ533">
            <v>79.422473163384424</v>
          </cell>
          <cell r="FK533">
            <v>81.209697132230005</v>
          </cell>
          <cell r="FL533">
            <v>83.037091620381673</v>
          </cell>
          <cell r="FM533">
            <v>84.904640391437994</v>
          </cell>
          <cell r="FN533">
            <v>86.815053486452356</v>
          </cell>
          <cell r="FO533">
            <v>88.768589526744137</v>
          </cell>
          <cell r="FP533">
            <v>90.76599246589285</v>
          </cell>
          <cell r="FQ533">
            <v>92.808457649709595</v>
          </cell>
          <cell r="FR533">
            <v>94.896825775718582</v>
          </cell>
          <cell r="FS533">
            <v>97.03127318676502</v>
          </cell>
          <cell r="FT533">
            <v>99.214604495308151</v>
          </cell>
          <cell r="FU533">
            <v>101.44673223740595</v>
          </cell>
          <cell r="FV533">
            <v>103.72970503504673</v>
          </cell>
          <cell r="FW533">
            <v>106.06353267022691</v>
          </cell>
          <cell r="FX533">
            <v>108.45008922865122</v>
          </cell>
          <cell r="FY533">
            <v>110.89049587755024</v>
          </cell>
          <cell r="FZ533">
            <v>113.38561251310769</v>
          </cell>
          <cell r="GA533">
            <v>115.93647499245348</v>
          </cell>
          <cell r="GB533">
            <v>118.5450637344467</v>
          </cell>
          <cell r="ID533" t="str">
            <v>On</v>
          </cell>
        </row>
        <row r="534">
          <cell r="B534">
            <v>1</v>
          </cell>
          <cell r="D534">
            <v>23</v>
          </cell>
          <cell r="AE534">
            <v>25.01</v>
          </cell>
          <cell r="AF534">
            <v>19</v>
          </cell>
          <cell r="AG534">
            <v>40.44</v>
          </cell>
          <cell r="AH534">
            <v>43.07</v>
          </cell>
          <cell r="AI534">
            <v>49</v>
          </cell>
          <cell r="AJ534">
            <v>39.35</v>
          </cell>
          <cell r="AK534">
            <v>41.94</v>
          </cell>
          <cell r="AL534">
            <v>92.72</v>
          </cell>
          <cell r="AM534">
            <v>73.239999999999995</v>
          </cell>
          <cell r="AN534">
            <v>35.26</v>
          </cell>
          <cell r="AO534">
            <v>74</v>
          </cell>
          <cell r="AP534">
            <v>29.68</v>
          </cell>
          <cell r="AQ534">
            <v>34.76</v>
          </cell>
          <cell r="AR534">
            <v>35.095989590785507</v>
          </cell>
          <cell r="AS534">
            <v>37.303445280963345</v>
          </cell>
          <cell r="AT534">
            <v>38.825088231309444</v>
          </cell>
          <cell r="AU534">
            <v>40.196350746285965</v>
          </cell>
          <cell r="AV534">
            <v>41.979220816415385</v>
          </cell>
          <cell r="AW534">
            <v>44.166328203195718</v>
          </cell>
          <cell r="AX534">
            <v>46.680919547934295</v>
          </cell>
          <cell r="AY534">
            <v>49.303075429210999</v>
          </cell>
          <cell r="AZ534">
            <v>52.015098936045824</v>
          </cell>
          <cell r="BA534">
            <v>54.83634152720262</v>
          </cell>
          <cell r="BB534">
            <v>57.757701648464192</v>
          </cell>
          <cell r="BC534">
            <v>60.79000459796719</v>
          </cell>
          <cell r="BD534">
            <v>63.193411169339271</v>
          </cell>
          <cell r="BE534">
            <v>64.615085984569177</v>
          </cell>
          <cell r="BF534">
            <v>66.069443532837525</v>
          </cell>
          <cell r="BG534">
            <v>67.555913755789263</v>
          </cell>
          <cell r="BH534">
            <v>69.075409885075786</v>
          </cell>
          <cell r="BI534">
            <v>70.629463357833927</v>
          </cell>
          <cell r="BJ534">
            <v>72.219050780531433</v>
          </cell>
          <cell r="BK534">
            <v>73.84418013977924</v>
          </cell>
          <cell r="BL534">
            <v>75.505827082115218</v>
          </cell>
          <cell r="BM534">
            <v>77.203998837633648</v>
          </cell>
          <cell r="BN534">
            <v>78.9411481628552</v>
          </cell>
          <cell r="BO534">
            <v>80.717494093096846</v>
          </cell>
          <cell r="BP534">
            <v>82.533745966341797</v>
          </cell>
          <cell r="BQ534">
            <v>84.390959625385662</v>
          </cell>
          <cell r="BR534">
            <v>86.289919925302556</v>
          </cell>
          <cell r="BS534">
            <v>88.230784787037706</v>
          </cell>
          <cell r="BT534">
            <v>90.216081616669385</v>
          </cell>
          <cell r="BU534">
            <v>92.245767387313748</v>
          </cell>
          <cell r="BV534">
            <v>94.321672440625619</v>
          </cell>
          <cell r="BW534">
            <v>96.443829766404832</v>
          </cell>
          <cell r="BX534">
            <v>98.613937152700302</v>
          </cell>
          <cell r="BY534">
            <v>100.83299776721361</v>
          </cell>
          <cell r="BZ534">
            <v>103.10181583243499</v>
          </cell>
          <cell r="CA534">
            <v>105.42133033942453</v>
          </cell>
          <cell r="CB534">
            <v>107.79332381698781</v>
          </cell>
          <cell r="EM534">
            <v>52.73</v>
          </cell>
          <cell r="EN534">
            <v>30</v>
          </cell>
          <cell r="EO534">
            <v>33.18</v>
          </cell>
          <cell r="EP534">
            <v>28.55</v>
          </cell>
          <cell r="EQ534">
            <v>30.92</v>
          </cell>
          <cell r="ER534">
            <v>33.759787830758967</v>
          </cell>
          <cell r="ES534">
            <v>35.883199554295942</v>
          </cell>
          <cell r="ET534">
            <v>37.346909333014978</v>
          </cell>
          <cell r="EU534">
            <v>38.665964077037209</v>
          </cell>
          <cell r="EV534">
            <v>40.380955333849705</v>
          </cell>
          <cell r="EW534">
            <v>42.484793470392106</v>
          </cell>
          <cell r="EX534">
            <v>44.903647341426016</v>
          </cell>
          <cell r="EY534">
            <v>47.425970468462737</v>
          </cell>
          <cell r="EZ534">
            <v>50.034739711054861</v>
          </cell>
          <cell r="FA534">
            <v>52.748569764206025</v>
          </cell>
          <cell r="FB534">
            <v>55.558705595136544</v>
          </cell>
          <cell r="FC534">
            <v>58.47556035282895</v>
          </cell>
          <cell r="FD534">
            <v>60.787462563498522</v>
          </cell>
          <cell r="FE534">
            <v>62.155010271544811</v>
          </cell>
          <cell r="FF534">
            <v>63.55399639024634</v>
          </cell>
          <cell r="FG534">
            <v>64.983872564952279</v>
          </cell>
          <cell r="FH534">
            <v>66.445517258049648</v>
          </cell>
          <cell r="FI534">
            <v>67.940403600611816</v>
          </cell>
          <cell r="FJ534">
            <v>69.469471016986944</v>
          </cell>
          <cell r="FK534">
            <v>71.032727189713526</v>
          </cell>
          <cell r="FL534">
            <v>72.631110619757052</v>
          </cell>
          <cell r="FM534">
            <v>74.264628261942065</v>
          </cell>
          <cell r="FN534">
            <v>75.935639489538943</v>
          </cell>
          <cell r="FO534">
            <v>77.644354998582045</v>
          </cell>
          <cell r="FP534">
            <v>79.391457120588214</v>
          </cell>
          <cell r="FQ534">
            <v>81.177961499486543</v>
          </cell>
          <cell r="FR534">
            <v>83.00462310873948</v>
          </cell>
          <cell r="FS534">
            <v>84.871593856803457</v>
          </cell>
          <cell r="FT534">
            <v>86.781304924390525</v>
          </cell>
          <cell r="FU534">
            <v>88.733714922769792</v>
          </cell>
          <cell r="FV534">
            <v>90.730584507407727</v>
          </cell>
          <cell r="FW534">
            <v>92.771945412090901</v>
          </cell>
          <cell r="FX534">
            <v>94.859430785363671</v>
          </cell>
          <cell r="FY534">
            <v>96.994005601548139</v>
          </cell>
          <cell r="FZ534">
            <v>99.176443464151589</v>
          </cell>
          <cell r="GA534">
            <v>101.40764761423755</v>
          </cell>
          <cell r="GB534">
            <v>103.68933271479116</v>
          </cell>
          <cell r="ID534" t="str">
            <v>On</v>
          </cell>
        </row>
        <row r="535">
          <cell r="B535">
            <v>1</v>
          </cell>
          <cell r="D535">
            <v>24</v>
          </cell>
          <cell r="AE535">
            <v>25.73</v>
          </cell>
          <cell r="AF535">
            <v>17.510000000000002</v>
          </cell>
          <cell r="AG535">
            <v>35.46</v>
          </cell>
          <cell r="AH535">
            <v>42.33</v>
          </cell>
          <cell r="AI535">
            <v>48.94</v>
          </cell>
          <cell r="AJ535">
            <v>37.39</v>
          </cell>
          <cell r="AK535">
            <v>33.950000000000003</v>
          </cell>
          <cell r="AL535">
            <v>105.98</v>
          </cell>
          <cell r="AM535">
            <v>70.650000000000006</v>
          </cell>
          <cell r="AN535">
            <v>33.36</v>
          </cell>
          <cell r="AO535">
            <v>72.64</v>
          </cell>
          <cell r="AP535">
            <v>29.02</v>
          </cell>
          <cell r="AQ535">
            <v>32.340000000000003</v>
          </cell>
          <cell r="AR535">
            <v>34.509067646956716</v>
          </cell>
          <cell r="AS535">
            <v>36.673255035237702</v>
          </cell>
          <cell r="AT535">
            <v>38.170045570205211</v>
          </cell>
          <cell r="AU535">
            <v>39.517935486407971</v>
          </cell>
          <cell r="AV535">
            <v>41.270553096615913</v>
          </cell>
          <cell r="AW535">
            <v>43.420497041985627</v>
          </cell>
          <cell r="AX535">
            <v>45.892334396762784</v>
          </cell>
          <cell r="AY535">
            <v>48.469902355623518</v>
          </cell>
          <cell r="AZ535">
            <v>51.135809165056571</v>
          </cell>
          <cell r="BA535">
            <v>53.909074681227445</v>
          </cell>
          <cell r="BB535">
            <v>56.780751668166161</v>
          </cell>
          <cell r="BC535">
            <v>59.761481524506856</v>
          </cell>
          <cell r="BD535">
            <v>62.124060793669884</v>
          </cell>
          <cell r="BE535">
            <v>63.521676638559192</v>
          </cell>
          <cell r="BF535">
            <v>64.951424771629377</v>
          </cell>
          <cell r="BG535">
            <v>66.412741825751809</v>
          </cell>
          <cell r="BH535">
            <v>67.906524425690336</v>
          </cell>
          <cell r="BI535">
            <v>69.434281037348626</v>
          </cell>
          <cell r="BJ535">
            <v>70.996968602464534</v>
          </cell>
          <cell r="BK535">
            <v>72.594598157913822</v>
          </cell>
          <cell r="BL535">
            <v>74.228125770109543</v>
          </cell>
          <cell r="BM535">
            <v>75.897561798798293</v>
          </cell>
          <cell r="BN535">
            <v>77.605316288462731</v>
          </cell>
          <cell r="BO535">
            <v>79.351601668662582</v>
          </cell>
          <cell r="BP535">
            <v>81.137120567687276</v>
          </cell>
          <cell r="BQ535">
            <v>82.962905951401751</v>
          </cell>
          <cell r="BR535">
            <v>84.829732669181567</v>
          </cell>
          <cell r="BS535">
            <v>86.737755248567041</v>
          </cell>
          <cell r="BT535">
            <v>88.689455249529388</v>
          </cell>
          <cell r="BU535">
            <v>90.684795906697815</v>
          </cell>
          <cell r="BV535">
            <v>92.725571629937136</v>
          </cell>
          <cell r="BW535">
            <v>94.811818371394637</v>
          </cell>
          <cell r="BX535">
            <v>96.945204425781384</v>
          </cell>
          <cell r="BY535">
            <v>99.126713292756534</v>
          </cell>
          <cell r="BZ535">
            <v>101.35713910686663</v>
          </cell>
          <cell r="CA535">
            <v>103.63740441707765</v>
          </cell>
          <cell r="CB535">
            <v>105.96925886891654</v>
          </cell>
          <cell r="EM535">
            <v>46.6</v>
          </cell>
          <cell r="EN535">
            <v>27.84</v>
          </cell>
          <cell r="EO535">
            <v>31.78</v>
          </cell>
          <cell r="EP535">
            <v>27.64</v>
          </cell>
          <cell r="EQ535">
            <v>28.57</v>
          </cell>
          <cell r="ER535">
            <v>32.868043754716872</v>
          </cell>
          <cell r="ES535">
            <v>34.929316649688836</v>
          </cell>
          <cell r="ET535">
            <v>36.354929688506964</v>
          </cell>
          <cell r="EU535">
            <v>37.638722840948184</v>
          </cell>
          <cell r="EV535">
            <v>39.307997504840245</v>
          </cell>
          <cell r="EW535">
            <v>41.355704281202023</v>
          </cell>
          <cell r="EX535">
            <v>43.709997337233744</v>
          </cell>
          <cell r="EY535">
            <v>46.164993146431222</v>
          </cell>
          <cell r="EZ535">
            <v>48.704126992493578</v>
          </cell>
          <cell r="FA535">
            <v>51.345514272540541</v>
          </cell>
          <cell r="FB535">
            <v>54.080633222195473</v>
          </cell>
          <cell r="FC535">
            <v>56.91961920528496</v>
          </cell>
          <cell r="FD535">
            <v>59.169849770400951</v>
          </cell>
          <cell r="FE535">
            <v>60.501004213982633</v>
          </cell>
          <cell r="FF535">
            <v>61.862762945824812</v>
          </cell>
          <cell r="FG535">
            <v>63.254589388827704</v>
          </cell>
          <cell r="FH535">
            <v>64.677337530188865</v>
          </cell>
          <cell r="FI535">
            <v>66.132444103112192</v>
          </cell>
          <cell r="FJ535">
            <v>67.620820543491376</v>
          </cell>
          <cell r="FK535">
            <v>69.142477363361067</v>
          </cell>
          <cell r="FL535">
            <v>70.698325164914806</v>
          </cell>
          <cell r="FM535">
            <v>72.288373815257913</v>
          </cell>
          <cell r="FN535">
            <v>73.914918753036176</v>
          </cell>
          <cell r="FO535">
            <v>75.578162306059056</v>
          </cell>
          <cell r="FP535">
            <v>77.278773690243838</v>
          </cell>
          <cell r="FQ535">
            <v>79.017736750404694</v>
          </cell>
          <cell r="FR535">
            <v>80.795789489186021</v>
          </cell>
          <cell r="FS535">
            <v>82.613079085816437</v>
          </cell>
          <cell r="FT535">
            <v>84.471969093624821</v>
          </cell>
          <cell r="FU535">
            <v>86.372424495559187</v>
          </cell>
          <cell r="FV535">
            <v>88.316154371173752</v>
          </cell>
          <cell r="FW535">
            <v>90.303192962968566</v>
          </cell>
          <cell r="FX535">
            <v>92.335129232549875</v>
          </cell>
          <cell r="FY535">
            <v>94.412899910812911</v>
          </cell>
          <cell r="FZ535">
            <v>96.537261368497369</v>
          </cell>
          <cell r="GA535">
            <v>98.709092284218684</v>
          </cell>
          <cell r="GB535">
            <v>100.93005910189018</v>
          </cell>
          <cell r="ID535" t="str">
            <v>Off</v>
          </cell>
        </row>
        <row r="536">
          <cell r="B536">
            <v>1</v>
          </cell>
          <cell r="D536">
            <v>1</v>
          </cell>
          <cell r="AE536">
            <v>23.51</v>
          </cell>
          <cell r="AF536">
            <v>16.670000000000002</v>
          </cell>
          <cell r="AG536">
            <v>41.47</v>
          </cell>
          <cell r="AH536">
            <v>55</v>
          </cell>
          <cell r="AI536">
            <v>44.78</v>
          </cell>
          <cell r="AJ536">
            <v>37.369999999999997</v>
          </cell>
          <cell r="AK536">
            <v>35.61</v>
          </cell>
          <cell r="AL536">
            <v>102.31</v>
          </cell>
          <cell r="AM536">
            <v>60.29</v>
          </cell>
          <cell r="AN536">
            <v>33.32</v>
          </cell>
          <cell r="AO536">
            <v>73</v>
          </cell>
          <cell r="AP536">
            <v>29.86</v>
          </cell>
          <cell r="AQ536">
            <v>33.22</v>
          </cell>
          <cell r="AR536">
            <v>32.889494433472294</v>
          </cell>
          <cell r="AS536">
            <v>34.936181797328125</v>
          </cell>
          <cell r="AT536">
            <v>36.363054397622172</v>
          </cell>
          <cell r="AU536">
            <v>37.645966928214243</v>
          </cell>
          <cell r="AV536">
            <v>39.31408126632131</v>
          </cell>
          <cell r="AW536">
            <v>41.360014209896555</v>
          </cell>
          <cell r="AX536">
            <v>43.712060074657089</v>
          </cell>
          <cell r="AY536">
            <v>46.164676825658667</v>
          </cell>
          <cell r="AZ536">
            <v>48.701334095597353</v>
          </cell>
          <cell r="BA536">
            <v>51.340115610326329</v>
          </cell>
          <cell r="BB536">
            <v>54.072511816183891</v>
          </cell>
          <cell r="BC536">
            <v>56.908644189556995</v>
          </cell>
          <cell r="BD536">
            <v>59.157033299779918</v>
          </cell>
          <cell r="BE536">
            <v>60.487896102917261</v>
          </cell>
          <cell r="BF536">
            <v>61.849361621655667</v>
          </cell>
          <cell r="BG536">
            <v>63.240888169697641</v>
          </cell>
          <cell r="BH536">
            <v>64.663326832737354</v>
          </cell>
          <cell r="BI536">
            <v>66.118119740946398</v>
          </cell>
          <cell r="BJ536">
            <v>67.606171013606584</v>
          </cell>
          <cell r="BK536">
            <v>69.12749895139892</v>
          </cell>
          <cell r="BL536">
            <v>70.683007026452344</v>
          </cell>
          <cell r="BM536">
            <v>72.272713077695997</v>
          </cell>
          <cell r="BN536">
            <v>73.898907784836297</v>
          </cell>
          <cell r="BO536">
            <v>75.561787684018128</v>
          </cell>
          <cell r="BP536">
            <v>77.262033674748352</v>
          </cell>
          <cell r="BQ536">
            <v>79.000618198013939</v>
          </cell>
          <cell r="BR536">
            <v>80.77828644488973</v>
          </cell>
          <cell r="BS536">
            <v>82.595184752850074</v>
          </cell>
          <cell r="BT536">
            <v>84.453667826188649</v>
          </cell>
          <cell r="BU536">
            <v>86.353713863759083</v>
          </cell>
          <cell r="BV536">
            <v>88.297019831372012</v>
          </cell>
          <cell r="BW536">
            <v>90.283628708018725</v>
          </cell>
          <cell r="BX536">
            <v>92.315126785432625</v>
          </cell>
          <cell r="BY536">
            <v>94.392444732027656</v>
          </cell>
          <cell r="BZ536">
            <v>96.516346802664017</v>
          </cell>
          <cell r="CA536">
            <v>98.687710451863154</v>
          </cell>
          <cell r="CB536">
            <v>100.90819514182444</v>
          </cell>
          <cell r="EM536">
            <v>49.76</v>
          </cell>
          <cell r="EN536">
            <v>28.7</v>
          </cell>
          <cell r="EO536">
            <v>34.6</v>
          </cell>
          <cell r="EP536">
            <v>28.39</v>
          </cell>
          <cell r="EQ536">
            <v>28.95</v>
          </cell>
          <cell r="ER536">
            <v>31.270353213874028</v>
          </cell>
          <cell r="ES536">
            <v>33.21628269344091</v>
          </cell>
          <cell r="ET536">
            <v>34.572910728348745</v>
          </cell>
          <cell r="EU536">
            <v>35.792665810180928</v>
          </cell>
          <cell r="EV536">
            <v>37.378659315166182</v>
          </cell>
          <cell r="EW536">
            <v>39.32387151436582</v>
          </cell>
          <cell r="EX536">
            <v>41.560126775603308</v>
          </cell>
          <cell r="EY536">
            <v>43.892001844623231</v>
          </cell>
          <cell r="EZ536">
            <v>46.303780139785971</v>
          </cell>
          <cell r="FA536">
            <v>48.812655129844764</v>
          </cell>
          <cell r="FB536">
            <v>51.41053618424182</v>
          </cell>
          <cell r="FC536">
            <v>54.107046501725492</v>
          </cell>
          <cell r="FD536">
            <v>56.244748003374148</v>
          </cell>
          <cell r="FE536">
            <v>57.51009277835972</v>
          </cell>
          <cell r="FF536">
            <v>58.804533705251323</v>
          </cell>
          <cell r="FG536">
            <v>60.127555764826397</v>
          </cell>
          <cell r="FH536">
            <v>61.479968144052698</v>
          </cell>
          <cell r="FI536">
            <v>62.863141977410194</v>
          </cell>
          <cell r="FJ536">
            <v>64.277936874624615</v>
          </cell>
          <cell r="FK536">
            <v>65.724370235439238</v>
          </cell>
          <cell r="FL536">
            <v>67.203301054286072</v>
          </cell>
          <cell r="FM536">
            <v>68.71474629188846</v>
          </cell>
          <cell r="FN536">
            <v>70.260883858389235</v>
          </cell>
          <cell r="FO536">
            <v>71.841900614510209</v>
          </cell>
          <cell r="FP536">
            <v>73.458443939253385</v>
          </cell>
          <cell r="FQ536">
            <v>75.111438400589947</v>
          </cell>
          <cell r="FR536">
            <v>76.801592504032811</v>
          </cell>
          <cell r="FS536">
            <v>78.529045382900662</v>
          </cell>
          <cell r="FT536">
            <v>80.296035820009919</v>
          </cell>
          <cell r="FU536">
            <v>82.102543087478921</v>
          </cell>
          <cell r="FV536">
            <v>83.950180609934748</v>
          </cell>
          <cell r="FW536">
            <v>85.838989250524179</v>
          </cell>
          <cell r="FX536">
            <v>87.770477208252927</v>
          </cell>
          <cell r="FY536">
            <v>89.745529334972048</v>
          </cell>
          <cell r="FZ536">
            <v>91.764872261474608</v>
          </cell>
          <cell r="GA536">
            <v>93.829340245425158</v>
          </cell>
          <cell r="GB536">
            <v>95.940511054132486</v>
          </cell>
          <cell r="ID536" t="str">
            <v>Off</v>
          </cell>
        </row>
        <row r="537">
          <cell r="B537">
            <v>1</v>
          </cell>
          <cell r="D537">
            <v>2</v>
          </cell>
          <cell r="AE537">
            <v>22.01</v>
          </cell>
          <cell r="AF537">
            <v>15.68</v>
          </cell>
          <cell r="AG537">
            <v>39.99</v>
          </cell>
          <cell r="AH537">
            <v>45.01</v>
          </cell>
          <cell r="AI537">
            <v>40.96</v>
          </cell>
          <cell r="AJ537">
            <v>36.86</v>
          </cell>
          <cell r="AK537">
            <v>34.04</v>
          </cell>
          <cell r="AL537">
            <v>99.72</v>
          </cell>
          <cell r="AM537">
            <v>58.05</v>
          </cell>
          <cell r="AN537">
            <v>32.799999999999997</v>
          </cell>
          <cell r="AO537">
            <v>71.61</v>
          </cell>
          <cell r="AP537">
            <v>29.17</v>
          </cell>
          <cell r="AQ537">
            <v>32.979999999999997</v>
          </cell>
          <cell r="AR537">
            <v>31.946796795953116</v>
          </cell>
          <cell r="AS537">
            <v>33.925384886864116</v>
          </cell>
          <cell r="AT537">
            <v>35.311353402666178</v>
          </cell>
          <cell r="AU537">
            <v>36.556370214703449</v>
          </cell>
          <cell r="AV537">
            <v>38.175139710377124</v>
          </cell>
          <cell r="AW537">
            <v>40.160305355929722</v>
          </cell>
          <cell r="AX537">
            <v>42.44234390228452</v>
          </cell>
          <cell r="AY537">
            <v>44.821934704697703</v>
          </cell>
          <cell r="AZ537">
            <v>47.283051769582961</v>
          </cell>
          <cell r="BA537">
            <v>49.843230669115286</v>
          </cell>
          <cell r="BB537">
            <v>52.49421844345536</v>
          </cell>
          <cell r="BC537">
            <v>55.245832011368634</v>
          </cell>
          <cell r="BD537">
            <v>57.427518213985742</v>
          </cell>
          <cell r="BE537">
            <v>58.719470064982502</v>
          </cell>
          <cell r="BF537">
            <v>60.041132671158728</v>
          </cell>
          <cell r="BG537">
            <v>61.391977463714092</v>
          </cell>
          <cell r="BH537">
            <v>62.772829065971514</v>
          </cell>
          <cell r="BI537">
            <v>64.185090540117685</v>
          </cell>
          <cell r="BJ537">
            <v>65.629635482330372</v>
          </cell>
          <cell r="BK537">
            <v>67.106486242831437</v>
          </cell>
          <cell r="BL537">
            <v>68.616515902638099</v>
          </cell>
          <cell r="BM537">
            <v>70.15974647501335</v>
          </cell>
          <cell r="BN537">
            <v>71.738398928843154</v>
          </cell>
          <cell r="BO537">
            <v>73.352660910588696</v>
          </cell>
          <cell r="BP537">
            <v>75.003200174814083</v>
          </cell>
          <cell r="BQ537">
            <v>76.690954335832259</v>
          </cell>
          <cell r="BR537">
            <v>78.416651004663564</v>
          </cell>
          <cell r="BS537">
            <v>80.180431933287011</v>
          </cell>
          <cell r="BT537">
            <v>81.98457793409321</v>
          </cell>
          <cell r="BU537">
            <v>83.829075557977902</v>
          </cell>
          <cell r="BV537">
            <v>85.71556531616946</v>
          </cell>
          <cell r="BW537">
            <v>87.644094100146177</v>
          </cell>
          <cell r="BX537">
            <v>89.616200374896195</v>
          </cell>
          <cell r="BY537">
            <v>91.632784280667806</v>
          </cell>
          <cell r="BZ537">
            <v>93.694592364267223</v>
          </cell>
          <cell r="CA537">
            <v>95.802475875080475</v>
          </cell>
          <cell r="CB537">
            <v>97.958041868746122</v>
          </cell>
          <cell r="EM537">
            <v>46.75</v>
          </cell>
          <cell r="EN537">
            <v>28.98</v>
          </cell>
          <cell r="EO537">
            <v>37.43</v>
          </cell>
          <cell r="EP537">
            <v>27.99</v>
          </cell>
          <cell r="EQ537">
            <v>28.45</v>
          </cell>
          <cell r="ER537">
            <v>30.65446836882851</v>
          </cell>
          <cell r="ES537">
            <v>32.553017585989942</v>
          </cell>
          <cell r="ET537">
            <v>33.882920183086263</v>
          </cell>
          <cell r="EU537">
            <v>35.077572927992783</v>
          </cell>
          <cell r="EV537">
            <v>36.630859118733483</v>
          </cell>
          <cell r="EW537">
            <v>38.535719811877712</v>
          </cell>
          <cell r="EX537">
            <v>40.725444148952469</v>
          </cell>
          <cell r="EY537">
            <v>43.008774507524464</v>
          </cell>
          <cell r="EZ537">
            <v>45.370333185828827</v>
          </cell>
          <cell r="FA537">
            <v>47.826946397961493</v>
          </cell>
          <cell r="FB537">
            <v>50.370695037103715</v>
          </cell>
          <cell r="FC537">
            <v>53.010998902921081</v>
          </cell>
          <cell r="FD537">
            <v>55.104430401421347</v>
          </cell>
          <cell r="FE537">
            <v>56.344119544698664</v>
          </cell>
          <cell r="FF537">
            <v>57.612317568245892</v>
          </cell>
          <cell r="FG537">
            <v>58.908517285202514</v>
          </cell>
          <cell r="FH537">
            <v>60.23350996080022</v>
          </cell>
          <cell r="FI537">
            <v>61.58864189982495</v>
          </cell>
          <cell r="FJ537">
            <v>62.974751359287865</v>
          </cell>
          <cell r="FK537">
            <v>64.39185978528802</v>
          </cell>
          <cell r="FL537">
            <v>65.840804940515611</v>
          </cell>
          <cell r="FM537">
            <v>67.32160794774164</v>
          </cell>
          <cell r="FN537">
            <v>68.836399932064438</v>
          </cell>
          <cell r="FO537">
            <v>70.385360949173034</v>
          </cell>
          <cell r="FP537">
            <v>71.969131741276854</v>
          </cell>
          <cell r="FQ537">
            <v>73.588611993827385</v>
          </cell>
          <cell r="FR537">
            <v>75.244499884145796</v>
          </cell>
          <cell r="FS537">
            <v>76.936931429986402</v>
          </cell>
          <cell r="FT537">
            <v>78.668095179131598</v>
          </cell>
          <cell r="FU537">
            <v>80.437978226527292</v>
          </cell>
          <cell r="FV537">
            <v>82.248154720589056</v>
          </cell>
          <cell r="FW537">
            <v>84.098669655916737</v>
          </cell>
          <cell r="FX537">
            <v>85.990999262713203</v>
          </cell>
          <cell r="FY537">
            <v>87.92600726828563</v>
          </cell>
          <cell r="FZ537">
            <v>89.904410019740808</v>
          </cell>
          <cell r="GA537">
            <v>91.927024331282212</v>
          </cell>
          <cell r="GB537">
            <v>93.995392249098515</v>
          </cell>
          <cell r="ID537" t="str">
            <v>Off</v>
          </cell>
        </row>
        <row r="538">
          <cell r="B538">
            <v>1</v>
          </cell>
          <cell r="D538">
            <v>3</v>
          </cell>
          <cell r="AE538">
            <v>22</v>
          </cell>
          <cell r="AF538">
            <v>15.01</v>
          </cell>
          <cell r="AG538">
            <v>39.5</v>
          </cell>
          <cell r="AH538">
            <v>44</v>
          </cell>
          <cell r="AI538">
            <v>39.5</v>
          </cell>
          <cell r="AJ538">
            <v>36.01</v>
          </cell>
          <cell r="AK538">
            <v>31.84</v>
          </cell>
          <cell r="AL538">
            <v>94.13</v>
          </cell>
          <cell r="AM538">
            <v>57.12</v>
          </cell>
          <cell r="AN538">
            <v>32.67</v>
          </cell>
          <cell r="AO538">
            <v>70.84</v>
          </cell>
          <cell r="AP538">
            <v>28.97</v>
          </cell>
          <cell r="AQ538">
            <v>33.19</v>
          </cell>
          <cell r="AR538">
            <v>31.1791937842656</v>
          </cell>
          <cell r="AS538">
            <v>33.10256975363432</v>
          </cell>
          <cell r="AT538">
            <v>34.45506312710755</v>
          </cell>
          <cell r="AU538">
            <v>35.669162224057381</v>
          </cell>
          <cell r="AV538">
            <v>37.247623309800247</v>
          </cell>
          <cell r="AW538">
            <v>39.183124653516714</v>
          </cell>
          <cell r="AX538">
            <v>41.407930597058112</v>
          </cell>
          <cell r="AY538">
            <v>43.727818372826569</v>
          </cell>
          <cell r="AZ538">
            <v>46.127175110761144</v>
          </cell>
          <cell r="BA538">
            <v>48.623087388406518</v>
          </cell>
          <cell r="BB538">
            <v>51.207512671519481</v>
          </cell>
          <cell r="BC538">
            <v>53.890018321121303</v>
          </cell>
          <cell r="BD538">
            <v>56.01719840269994</v>
          </cell>
          <cell r="BE538">
            <v>57.277420760653975</v>
          </cell>
          <cell r="BF538">
            <v>58.566626243621563</v>
          </cell>
          <cell r="BG538">
            <v>59.884297368585543</v>
          </cell>
          <cell r="BH538">
            <v>61.231237247613393</v>
          </cell>
          <cell r="BI538">
            <v>62.608816760416417</v>
          </cell>
          <cell r="BJ538">
            <v>64.017884830665139</v>
          </cell>
          <cell r="BK538">
            <v>65.458466960887179</v>
          </cell>
          <cell r="BL538">
            <v>66.931411666403292</v>
          </cell>
          <cell r="BM538">
            <v>68.436744213932627</v>
          </cell>
          <cell r="BN538">
            <v>69.976628620305391</v>
          </cell>
          <cell r="BO538">
            <v>71.551245587178769</v>
          </cell>
          <cell r="BP538">
            <v>73.161251761364639</v>
          </cell>
          <cell r="BQ538">
            <v>74.807556726552292</v>
          </cell>
          <cell r="BR538">
            <v>76.490873521306767</v>
          </cell>
          <cell r="BS538">
            <v>78.211340311486936</v>
          </cell>
          <cell r="BT538">
            <v>79.971177698535215</v>
          </cell>
          <cell r="BU538">
            <v>81.770378742977769</v>
          </cell>
          <cell r="BV538">
            <v>83.610538202017409</v>
          </cell>
          <cell r="BW538">
            <v>85.491706008550196</v>
          </cell>
          <cell r="BX538">
            <v>87.415381606304209</v>
          </cell>
          <cell r="BY538">
            <v>89.382440458943321</v>
          </cell>
          <cell r="BZ538">
            <v>91.393614437293181</v>
          </cell>
          <cell r="CA538">
            <v>93.44973348766969</v>
          </cell>
          <cell r="CB538">
            <v>95.55236206297586</v>
          </cell>
          <cell r="EM538">
            <v>46.46</v>
          </cell>
          <cell r="EN538">
            <v>28.7</v>
          </cell>
          <cell r="EO538">
            <v>36.159999999999997</v>
          </cell>
          <cell r="EP538">
            <v>27.8</v>
          </cell>
          <cell r="EQ538">
            <v>28.51</v>
          </cell>
          <cell r="ER538">
            <v>29.919971943478902</v>
          </cell>
          <cell r="ES538">
            <v>31.765669283777502</v>
          </cell>
          <cell r="ET538">
            <v>33.063540039129791</v>
          </cell>
          <cell r="EU538">
            <v>34.228605793192799</v>
          </cell>
          <cell r="EV538">
            <v>35.743318191661956</v>
          </cell>
          <cell r="EW538">
            <v>37.600651203581798</v>
          </cell>
          <cell r="EX538">
            <v>39.735604784197982</v>
          </cell>
          <cell r="EY538">
            <v>41.961800164465956</v>
          </cell>
          <cell r="EZ538">
            <v>44.264255025169483</v>
          </cell>
          <cell r="FA538">
            <v>46.659365874963804</v>
          </cell>
          <cell r="FB538">
            <v>49.139414990274133</v>
          </cell>
          <cell r="FC538">
            <v>51.713583338873747</v>
          </cell>
          <cell r="FD538">
            <v>53.754853834831152</v>
          </cell>
          <cell r="FE538">
            <v>54.964180087890256</v>
          </cell>
          <cell r="FF538">
            <v>56.201318935888146</v>
          </cell>
          <cell r="FG538">
            <v>57.465773795190827</v>
          </cell>
          <cell r="FH538">
            <v>58.758315342894463</v>
          </cell>
          <cell r="FI538">
            <v>60.080259093530429</v>
          </cell>
          <cell r="FJ538">
            <v>61.432419685622747</v>
          </cell>
          <cell r="FK538">
            <v>62.814821591738479</v>
          </cell>
          <cell r="FL538">
            <v>64.22827905854372</v>
          </cell>
          <cell r="FM538">
            <v>65.672816332320579</v>
          </cell>
          <cell r="FN538">
            <v>67.150510032602355</v>
          </cell>
          <cell r="FO538">
            <v>68.661533563119434</v>
          </cell>
          <cell r="FP538">
            <v>70.206517050947085</v>
          </cell>
          <cell r="FQ538">
            <v>71.78633334477577</v>
          </cell>
          <cell r="FR538">
            <v>73.401666685962311</v>
          </cell>
          <cell r="FS538">
            <v>75.052649660315396</v>
          </cell>
          <cell r="FT538">
            <v>76.741413186720024</v>
          </cell>
          <cell r="FU538">
            <v>78.467950605964177</v>
          </cell>
          <cell r="FV538">
            <v>80.233792268418512</v>
          </cell>
          <cell r="FW538">
            <v>82.038986090358847</v>
          </cell>
          <cell r="FX538">
            <v>83.884970958068948</v>
          </cell>
          <cell r="FY538">
            <v>85.772586978205894</v>
          </cell>
          <cell r="FZ538">
            <v>87.702536463816045</v>
          </cell>
          <cell r="GA538">
            <v>89.675615842499752</v>
          </cell>
          <cell r="GB538">
            <v>91.693326384215709</v>
          </cell>
          <cell r="ID538" t="str">
            <v>Off</v>
          </cell>
        </row>
        <row r="539">
          <cell r="B539">
            <v>1</v>
          </cell>
          <cell r="D539">
            <v>4</v>
          </cell>
          <cell r="AE539">
            <v>22.46</v>
          </cell>
          <cell r="AF539">
            <v>15.01</v>
          </cell>
          <cell r="AG539">
            <v>39.07</v>
          </cell>
          <cell r="AH539">
            <v>43</v>
          </cell>
          <cell r="AI539">
            <v>38.4</v>
          </cell>
          <cell r="AJ539">
            <v>35.74</v>
          </cell>
          <cell r="AK539">
            <v>32.97</v>
          </cell>
          <cell r="AL539">
            <v>94.48</v>
          </cell>
          <cell r="AM539">
            <v>57.56</v>
          </cell>
          <cell r="AN539">
            <v>32.39</v>
          </cell>
          <cell r="AO539">
            <v>68.94</v>
          </cell>
          <cell r="AP539">
            <v>28.66</v>
          </cell>
          <cell r="AQ539">
            <v>33.159999999999997</v>
          </cell>
          <cell r="AR539">
            <v>30.717549855381325</v>
          </cell>
          <cell r="AS539">
            <v>32.607996407744835</v>
          </cell>
          <cell r="AT539">
            <v>33.940162768048964</v>
          </cell>
          <cell r="AU539">
            <v>35.135597536017791</v>
          </cell>
          <cell r="AV539">
            <v>36.689667923600332</v>
          </cell>
          <cell r="AW539">
            <v>38.595088257152135</v>
          </cell>
          <cell r="AX539">
            <v>40.78521010755361</v>
          </cell>
          <cell r="AY539">
            <v>43.068913643959142</v>
          </cell>
          <cell r="AZ539">
            <v>45.430837262546426</v>
          </cell>
          <cell r="BA539">
            <v>47.887794443959017</v>
          </cell>
          <cell r="BB539">
            <v>50.43187092912369</v>
          </cell>
          <cell r="BC539">
            <v>53.072482180396285</v>
          </cell>
          <cell r="BD539">
            <v>55.166659306241066</v>
          </cell>
          <cell r="BE539">
            <v>56.407746331167772</v>
          </cell>
          <cell r="BF539">
            <v>57.677377327904587</v>
          </cell>
          <cell r="BG539">
            <v>58.975041948264249</v>
          </cell>
          <cell r="BH539">
            <v>60.301530408902707</v>
          </cell>
          <cell r="BI539">
            <v>61.658193806018382</v>
          </cell>
          <cell r="BJ539">
            <v>63.045866434533622</v>
          </cell>
          <cell r="BK539">
            <v>64.464575525125596</v>
          </cell>
          <cell r="BL539">
            <v>65.915155027834714</v>
          </cell>
          <cell r="BM539">
            <v>67.397631997826252</v>
          </cell>
          <cell r="BN539">
            <v>68.914135981773768</v>
          </cell>
          <cell r="BO539">
            <v>70.464843844137988</v>
          </cell>
          <cell r="BP539">
            <v>72.0504050841256</v>
          </cell>
          <cell r="BQ539">
            <v>73.671712805949255</v>
          </cell>
          <cell r="BR539">
            <v>75.329470986342301</v>
          </cell>
          <cell r="BS539">
            <v>77.023815805110942</v>
          </cell>
          <cell r="BT539">
            <v>78.756931601893385</v>
          </cell>
          <cell r="BU539">
            <v>80.528815015708801</v>
          </cell>
          <cell r="BV539">
            <v>82.341033535102412</v>
          </cell>
          <cell r="BW539">
            <v>84.193638755250987</v>
          </cell>
          <cell r="BX539">
            <v>86.08810656225603</v>
          </cell>
          <cell r="BY539">
            <v>88.025297788632216</v>
          </cell>
          <cell r="BZ539">
            <v>90.005935181921558</v>
          </cell>
          <cell r="CA539">
            <v>92.030835916762825</v>
          </cell>
          <cell r="CB539">
            <v>94.101538905195923</v>
          </cell>
          <cell r="EM539">
            <v>46.31</v>
          </cell>
          <cell r="EN539">
            <v>28.71</v>
          </cell>
          <cell r="EO539">
            <v>31.85</v>
          </cell>
          <cell r="EP539">
            <v>27.41</v>
          </cell>
          <cell r="EQ539">
            <v>28.44</v>
          </cell>
          <cell r="ER539">
            <v>29.377810242009843</v>
          </cell>
          <cell r="ES539">
            <v>31.185805357162803</v>
          </cell>
          <cell r="ET539">
            <v>32.459869555904469</v>
          </cell>
          <cell r="EU539">
            <v>33.603165682562725</v>
          </cell>
          <cell r="EV539">
            <v>35.089455610114619</v>
          </cell>
          <cell r="EW539">
            <v>36.911771428071873</v>
          </cell>
          <cell r="EX539">
            <v>39.00637156483058</v>
          </cell>
          <cell r="EY539">
            <v>41.190471841623172</v>
          </cell>
          <cell r="EZ539">
            <v>43.44938064781568</v>
          </cell>
          <cell r="FA539">
            <v>45.799178147554663</v>
          </cell>
          <cell r="FB539">
            <v>48.232295260547112</v>
          </cell>
          <cell r="FC539">
            <v>50.757736795696516</v>
          </cell>
          <cell r="FD539">
            <v>52.76057681730871</v>
          </cell>
          <cell r="FE539">
            <v>53.947534087135679</v>
          </cell>
          <cell r="FF539">
            <v>55.161790389318377</v>
          </cell>
          <cell r="FG539">
            <v>56.402857634400661</v>
          </cell>
          <cell r="FH539">
            <v>57.671491573901712</v>
          </cell>
          <cell r="FI539">
            <v>58.968984376237394</v>
          </cell>
          <cell r="FJ539">
            <v>60.296133948728766</v>
          </cell>
          <cell r="FK539">
            <v>61.652966334392623</v>
          </cell>
          <cell r="FL539">
            <v>63.040279110710031</v>
          </cell>
          <cell r="FM539">
            <v>64.458098152840805</v>
          </cell>
          <cell r="FN539">
            <v>65.90846012771874</v>
          </cell>
          <cell r="FO539">
            <v>67.391534185897498</v>
          </cell>
          <cell r="FP539">
            <v>68.907941498809578</v>
          </cell>
          <cell r="FQ539">
            <v>70.458536218111277</v>
          </cell>
          <cell r="FR539">
            <v>72.043991616735596</v>
          </cell>
          <cell r="FS539">
            <v>73.66443793503457</v>
          </cell>
          <cell r="FT539">
            <v>75.321964243122736</v>
          </cell>
          <cell r="FU539">
            <v>77.016567326607756</v>
          </cell>
          <cell r="FV539">
            <v>78.749746308344626</v>
          </cell>
          <cell r="FW539">
            <v>80.521550533197114</v>
          </cell>
          <cell r="FX539">
            <v>82.333391516798244</v>
          </cell>
          <cell r="FY539">
            <v>84.186092546629766</v>
          </cell>
          <cell r="FZ539">
            <v>86.080344847748421</v>
          </cell>
          <cell r="GA539">
            <v>88.01692995388936</v>
          </cell>
          <cell r="GB539">
            <v>89.997319657760642</v>
          </cell>
          <cell r="ID539" t="str">
            <v>Off</v>
          </cell>
        </row>
        <row r="540">
          <cell r="B540">
            <v>1</v>
          </cell>
          <cell r="D540">
            <v>5</v>
          </cell>
          <cell r="AE540">
            <v>23.1</v>
          </cell>
          <cell r="AF540">
            <v>15.77</v>
          </cell>
          <cell r="AG540">
            <v>43.87</v>
          </cell>
          <cell r="AH540">
            <v>46.95</v>
          </cell>
          <cell r="AI540">
            <v>39.86</v>
          </cell>
          <cell r="AJ540">
            <v>35.49</v>
          </cell>
          <cell r="AK540">
            <v>34.479999999999997</v>
          </cell>
          <cell r="AL540">
            <v>99.1</v>
          </cell>
          <cell r="AM540">
            <v>63.47</v>
          </cell>
          <cell r="AN540">
            <v>33.33</v>
          </cell>
          <cell r="AO540">
            <v>69.58</v>
          </cell>
          <cell r="AP540">
            <v>29</v>
          </cell>
          <cell r="AQ540">
            <v>33.56</v>
          </cell>
          <cell r="AR540">
            <v>31.054320847491308</v>
          </cell>
          <cell r="AS540">
            <v>32.968810200843045</v>
          </cell>
          <cell r="AT540">
            <v>34.31579059600751</v>
          </cell>
          <cell r="AU540">
            <v>35.524835806572895</v>
          </cell>
          <cell r="AV540">
            <v>37.096688144063393</v>
          </cell>
          <cell r="AW540">
            <v>39.024036764912942</v>
          </cell>
          <cell r="AX540">
            <v>41.239441013451803</v>
          </cell>
          <cell r="AY540">
            <v>43.549520230169307</v>
          </cell>
          <cell r="AZ540">
            <v>45.938729722198651</v>
          </cell>
          <cell r="BA540">
            <v>48.424081965480866</v>
          </cell>
          <cell r="BB540">
            <v>50.997569252895659</v>
          </cell>
          <cell r="BC540">
            <v>53.66871772160043</v>
          </cell>
          <cell r="BD540">
            <v>55.786953953327895</v>
          </cell>
          <cell r="BE540">
            <v>57.041996309990402</v>
          </cell>
          <cell r="BF540">
            <v>58.325902886242432</v>
          </cell>
          <cell r="BG540">
            <v>59.638158164074127</v>
          </cell>
          <cell r="BH540">
            <v>60.979561770516412</v>
          </cell>
          <cell r="BI540">
            <v>62.351479201781444</v>
          </cell>
          <cell r="BJ540">
            <v>63.754755440226404</v>
          </cell>
          <cell r="BK540">
            <v>65.189416443267092</v>
          </cell>
          <cell r="BL540">
            <v>66.656306802021092</v>
          </cell>
          <cell r="BM540">
            <v>68.1554522543655</v>
          </cell>
          <cell r="BN540">
            <v>69.689007476693874</v>
          </cell>
          <cell r="BO540">
            <v>71.257152158164601</v>
          </cell>
          <cell r="BP540">
            <v>72.860540977159346</v>
          </cell>
          <cell r="BQ540">
            <v>74.500079088098445</v>
          </cell>
          <cell r="BR540">
            <v>76.176477056030507</v>
          </cell>
          <cell r="BS540">
            <v>77.889872522389069</v>
          </cell>
          <cell r="BT540">
            <v>79.642476276160977</v>
          </cell>
          <cell r="BU540">
            <v>81.434282320618834</v>
          </cell>
          <cell r="BV540">
            <v>83.26687805550705</v>
          </cell>
          <cell r="BW540">
            <v>85.140313850854199</v>
          </cell>
          <cell r="BX540">
            <v>87.056082771403098</v>
          </cell>
          <cell r="BY540">
            <v>89.015056338858656</v>
          </cell>
          <cell r="BZ540">
            <v>91.017963933968232</v>
          </cell>
          <cell r="CA540">
            <v>93.065632051370613</v>
          </cell>
          <cell r="CB540">
            <v>95.159618241321837</v>
          </cell>
          <cell r="EM540">
            <v>47.54</v>
          </cell>
          <cell r="EN540">
            <v>28.8</v>
          </cell>
          <cell r="EO540">
            <v>31.78</v>
          </cell>
          <cell r="EP540">
            <v>27.63</v>
          </cell>
          <cell r="EQ540">
            <v>28.9</v>
          </cell>
          <cell r="ER540">
            <v>29.587271897109819</v>
          </cell>
          <cell r="ES540">
            <v>31.411318132734252</v>
          </cell>
          <cell r="ET540">
            <v>32.69466531612715</v>
          </cell>
          <cell r="EU540">
            <v>33.846593563296864</v>
          </cell>
          <cell r="EV540">
            <v>35.344189428292118</v>
          </cell>
          <cell r="EW540">
            <v>37.180487441880842</v>
          </cell>
          <cell r="EX540">
            <v>39.291232937988731</v>
          </cell>
          <cell r="EY540">
            <v>41.492180826192339</v>
          </cell>
          <cell r="EZ540">
            <v>43.768520766356851</v>
          </cell>
          <cell r="FA540">
            <v>46.13646154159435</v>
          </cell>
          <cell r="FB540">
            <v>48.588373739914033</v>
          </cell>
          <cell r="FC540">
            <v>51.133333470614474</v>
          </cell>
          <cell r="FD540">
            <v>53.15150130104999</v>
          </cell>
          <cell r="FE540">
            <v>54.347253725690855</v>
          </cell>
          <cell r="FF540">
            <v>55.570506784375112</v>
          </cell>
          <cell r="FG540">
            <v>56.820769312874759</v>
          </cell>
          <cell r="FH540">
            <v>58.098803162736843</v>
          </cell>
          <cell r="FI540">
            <v>59.405909322249009</v>
          </cell>
          <cell r="FJ540">
            <v>60.742892855636391</v>
          </cell>
          <cell r="FK540">
            <v>62.10977849405068</v>
          </cell>
          <cell r="FL540">
            <v>63.507370928960093</v>
          </cell>
          <cell r="FM540">
            <v>64.935694682348924</v>
          </cell>
          <cell r="FN540">
            <v>66.396802640725923</v>
          </cell>
          <cell r="FO540">
            <v>67.890866004485787</v>
          </cell>
          <cell r="FP540">
            <v>69.418508524100432</v>
          </cell>
          <cell r="FQ540">
            <v>70.980592593246897</v>
          </cell>
          <cell r="FR540">
            <v>72.577795208900781</v>
          </cell>
          <cell r="FS540">
            <v>74.210247510124475</v>
          </cell>
          <cell r="FT540">
            <v>75.880055845183719</v>
          </cell>
          <cell r="FU540">
            <v>77.587214500644762</v>
          </cell>
          <cell r="FV540">
            <v>79.333235885298606</v>
          </cell>
          <cell r="FW540">
            <v>81.118167989624183</v>
          </cell>
          <cell r="FX540">
            <v>82.943433343926458</v>
          </cell>
          <cell r="FY540">
            <v>84.809862298022921</v>
          </cell>
          <cell r="FZ540">
            <v>86.718149775708355</v>
          </cell>
          <cell r="GA540">
            <v>88.669083226874818</v>
          </cell>
          <cell r="GB540">
            <v>90.664146620955933</v>
          </cell>
          <cell r="ID540" t="str">
            <v>Off</v>
          </cell>
        </row>
        <row r="541">
          <cell r="B541">
            <v>1</v>
          </cell>
          <cell r="D541">
            <v>6</v>
          </cell>
          <cell r="AE541">
            <v>23.21</v>
          </cell>
          <cell r="AF541">
            <v>18.47</v>
          </cell>
          <cell r="AG541">
            <v>51.98</v>
          </cell>
          <cell r="AH541">
            <v>64.010000000000005</v>
          </cell>
          <cell r="AI541">
            <v>46.87</v>
          </cell>
          <cell r="AJ541">
            <v>36.409999999999997</v>
          </cell>
          <cell r="AK541">
            <v>40.450000000000003</v>
          </cell>
          <cell r="AL541">
            <v>123.2</v>
          </cell>
          <cell r="AM541">
            <v>67.31</v>
          </cell>
          <cell r="AN541">
            <v>36.94</v>
          </cell>
          <cell r="AO541">
            <v>75.400000000000006</v>
          </cell>
          <cell r="AP541">
            <v>29.3</v>
          </cell>
          <cell r="AQ541">
            <v>35.96</v>
          </cell>
          <cell r="AR541">
            <v>32.831884415346948</v>
          </cell>
          <cell r="AS541">
            <v>34.874463655364863</v>
          </cell>
          <cell r="AT541">
            <v>36.298798704767556</v>
          </cell>
          <cell r="AU541">
            <v>37.579381738070147</v>
          </cell>
          <cell r="AV541">
            <v>39.244451612084688</v>
          </cell>
          <cell r="AW541">
            <v>41.286629692660917</v>
          </cell>
          <cell r="AX541">
            <v>43.63434602909971</v>
          </cell>
          <cell r="AY541">
            <v>46.082445978774977</v>
          </cell>
          <cell r="AZ541">
            <v>48.614430543367405</v>
          </cell>
          <cell r="BA541">
            <v>51.248349354266715</v>
          </cell>
          <cell r="BB541">
            <v>53.975708873448738</v>
          </cell>
          <cell r="BC541">
            <v>56.806611613210102</v>
          </cell>
          <cell r="BD541">
            <v>59.050881176308906</v>
          </cell>
          <cell r="BE541">
            <v>60.379355781648954</v>
          </cell>
          <cell r="BF541">
            <v>61.738378292275144</v>
          </cell>
          <cell r="BG541">
            <v>63.127407914377216</v>
          </cell>
          <cell r="BH541">
            <v>64.547294124577675</v>
          </cell>
          <cell r="BI541">
            <v>65.999476582267633</v>
          </cell>
          <cell r="BJ541">
            <v>67.484857582105548</v>
          </cell>
          <cell r="BK541">
            <v>69.003455639677668</v>
          </cell>
          <cell r="BL541">
            <v>70.556172410406475</v>
          </cell>
          <cell r="BM541">
            <v>72.143025955648497</v>
          </cell>
          <cell r="BN541">
            <v>73.766302652483589</v>
          </cell>
          <cell r="BO541">
            <v>75.426198559731347</v>
          </cell>
          <cell r="BP541">
            <v>77.123393682819113</v>
          </cell>
          <cell r="BQ541">
            <v>78.858858407913701</v>
          </cell>
          <cell r="BR541">
            <v>80.633336793892184</v>
          </cell>
          <cell r="BS541">
            <v>82.446974931152681</v>
          </cell>
          <cell r="BT541">
            <v>84.302122998535665</v>
          </cell>
          <cell r="BU541">
            <v>86.198759639949103</v>
          </cell>
          <cell r="BV541">
            <v>88.138578419380337</v>
          </cell>
          <cell r="BW541">
            <v>90.121622522509583</v>
          </cell>
          <cell r="BX541">
            <v>92.149475300833743</v>
          </cell>
          <cell r="BY541">
            <v>94.223065597843984</v>
          </cell>
          <cell r="BZ541">
            <v>96.343156528537676</v>
          </cell>
          <cell r="CA541">
            <v>98.510623953799168</v>
          </cell>
          <cell r="CB541">
            <v>100.72712414886657</v>
          </cell>
          <cell r="EM541">
            <v>49.47</v>
          </cell>
          <cell r="EN541">
            <v>28.81</v>
          </cell>
          <cell r="EO541">
            <v>30.31</v>
          </cell>
          <cell r="EP541">
            <v>27.65</v>
          </cell>
          <cell r="EQ541">
            <v>29.49</v>
          </cell>
          <cell r="ER541">
            <v>30.982989900489525</v>
          </cell>
          <cell r="ES541">
            <v>32.910543347127593</v>
          </cell>
          <cell r="ET541">
            <v>34.254668402280643</v>
          </cell>
          <cell r="EU541">
            <v>35.463136691387014</v>
          </cell>
          <cell r="EV541">
            <v>37.034439831881961</v>
          </cell>
          <cell r="EW541">
            <v>38.961614709968408</v>
          </cell>
          <cell r="EX541">
            <v>41.177121764662353</v>
          </cell>
          <cell r="EY541">
            <v>43.487359430482186</v>
          </cell>
          <cell r="EZ541">
            <v>45.876757833587327</v>
          </cell>
          <cell r="FA541">
            <v>48.362350158548622</v>
          </cell>
          <cell r="FB541">
            <v>50.936121172384219</v>
          </cell>
          <cell r="FC541">
            <v>53.607604474582224</v>
          </cell>
          <cell r="FD541">
            <v>55.725490256823932</v>
          </cell>
          <cell r="FE541">
            <v>56.979153152306942</v>
          </cell>
          <cell r="FF541">
            <v>58.261643678546335</v>
          </cell>
          <cell r="FG541">
            <v>59.572451495990784</v>
          </cell>
          <cell r="FH541">
            <v>60.91237824384207</v>
          </cell>
          <cell r="FI541">
            <v>62.282782508522182</v>
          </cell>
          <cell r="FJ541">
            <v>63.684515772874342</v>
          </cell>
          <cell r="FK541">
            <v>65.117595509798207</v>
          </cell>
          <cell r="FL541">
            <v>66.582872598898945</v>
          </cell>
          <cell r="FM541">
            <v>68.080364084425966</v>
          </cell>
          <cell r="FN541">
            <v>69.612227588435871</v>
          </cell>
          <cell r="FO541">
            <v>71.178648128893229</v>
          </cell>
          <cell r="FP541">
            <v>72.780267417404374</v>
          </cell>
          <cell r="FQ541">
            <v>74.418001193816167</v>
          </cell>
          <cell r="FR541">
            <v>76.092551616079135</v>
          </cell>
          <cell r="FS541">
            <v>77.804056547657737</v>
          </cell>
          <cell r="FT541">
            <v>79.554733819437232</v>
          </cell>
          <cell r="FU541">
            <v>81.344563277972441</v>
          </cell>
          <cell r="FV541">
            <v>83.175143115899871</v>
          </cell>
          <cell r="FW541">
            <v>85.046514086941627</v>
          </cell>
          <cell r="FX541">
            <v>86.960170377749236</v>
          </cell>
          <cell r="FY541">
            <v>88.916988524927845</v>
          </cell>
          <cell r="FZ541">
            <v>90.917688669422063</v>
          </cell>
          <cell r="GA541">
            <v>92.96309734889239</v>
          </cell>
          <cell r="GB541">
            <v>95.054777567104452</v>
          </cell>
          <cell r="ID541" t="str">
            <v>Off</v>
          </cell>
        </row>
        <row r="542">
          <cell r="B542">
            <v>1</v>
          </cell>
          <cell r="D542">
            <v>7</v>
          </cell>
          <cell r="AE542">
            <v>46</v>
          </cell>
          <cell r="AF542">
            <v>36.520000000000003</v>
          </cell>
          <cell r="AG542">
            <v>78.05</v>
          </cell>
          <cell r="AH542">
            <v>99.73</v>
          </cell>
          <cell r="AI542">
            <v>53.93</v>
          </cell>
          <cell r="AJ542">
            <v>38.07</v>
          </cell>
          <cell r="AK542">
            <v>68.53</v>
          </cell>
          <cell r="AL542">
            <v>189.12</v>
          </cell>
          <cell r="AM542">
            <v>99.46</v>
          </cell>
          <cell r="AN542">
            <v>51.31</v>
          </cell>
          <cell r="AO542">
            <v>82.3</v>
          </cell>
          <cell r="AP542">
            <v>30.3</v>
          </cell>
          <cell r="AQ542">
            <v>55.32</v>
          </cell>
          <cell r="AR542">
            <v>35.600815091591869</v>
          </cell>
          <cell r="AS542">
            <v>37.845147838530067</v>
          </cell>
          <cell r="AT542">
            <v>39.38840642321577</v>
          </cell>
          <cell r="AU542">
            <v>40.779858489656746</v>
          </cell>
          <cell r="AV542">
            <v>42.588932443353578</v>
          </cell>
          <cell r="AW542">
            <v>44.808266211167414</v>
          </cell>
          <cell r="AX542">
            <v>47.359955751484669</v>
          </cell>
          <cell r="AY542">
            <v>50.020804957323136</v>
          </cell>
          <cell r="AZ542">
            <v>52.772850989191468</v>
          </cell>
          <cell r="BA542">
            <v>55.635734297030019</v>
          </cell>
          <cell r="BB542">
            <v>58.600218474728337</v>
          </cell>
          <cell r="BC542">
            <v>61.677289225355928</v>
          </cell>
          <cell r="BD542">
            <v>64.116085884013827</v>
          </cell>
          <cell r="BE542">
            <v>65.558519454327978</v>
          </cell>
          <cell r="BF542">
            <v>67.034111113702338</v>
          </cell>
          <cell r="BG542">
            <v>68.542284473294785</v>
          </cell>
          <cell r="BH542">
            <v>70.083966997494102</v>
          </cell>
          <cell r="BI542">
            <v>71.660710408693177</v>
          </cell>
          <cell r="BJ542">
            <v>73.273507969776702</v>
          </cell>
          <cell r="BK542">
            <v>74.922365249956073</v>
          </cell>
          <cell r="BL542">
            <v>76.608274480361217</v>
          </cell>
          <cell r="BM542">
            <v>78.331240406063216</v>
          </cell>
          <cell r="BN542">
            <v>80.093752790093177</v>
          </cell>
          <cell r="BO542">
            <v>81.896035932057714</v>
          </cell>
          <cell r="BP542">
            <v>83.738805515773578</v>
          </cell>
          <cell r="BQ542">
            <v>85.623136595665045</v>
          </cell>
          <cell r="BR542">
            <v>87.549822999190141</v>
          </cell>
          <cell r="BS542">
            <v>89.519025356150777</v>
          </cell>
          <cell r="BT542">
            <v>91.533310567873798</v>
          </cell>
          <cell r="BU542">
            <v>93.592630635571567</v>
          </cell>
          <cell r="BV542">
            <v>95.698846501382192</v>
          </cell>
          <cell r="BW542">
            <v>97.851988812317259</v>
          </cell>
          <cell r="BX542">
            <v>100.05378083485412</v>
          </cell>
          <cell r="BY542">
            <v>102.30524239589748</v>
          </cell>
          <cell r="BZ542">
            <v>104.60718676006758</v>
          </cell>
          <cell r="CA542">
            <v>106.96056701122731</v>
          </cell>
          <cell r="CB542">
            <v>109.36719386245957</v>
          </cell>
          <cell r="EM542">
            <v>55.47</v>
          </cell>
          <cell r="EN542">
            <v>31.96</v>
          </cell>
          <cell r="EO542">
            <v>28.06</v>
          </cell>
          <cell r="EP542">
            <v>27.87</v>
          </cell>
          <cell r="EQ542">
            <v>31.91</v>
          </cell>
          <cell r="ER542">
            <v>32.74570021790975</v>
          </cell>
          <cell r="ES542">
            <v>34.810041922766764</v>
          </cell>
          <cell r="ET542">
            <v>36.229534224918268</v>
          </cell>
          <cell r="EU542">
            <v>37.509394590981309</v>
          </cell>
          <cell r="EV542">
            <v>39.173384395916315</v>
          </cell>
          <cell r="EW542">
            <v>41.214731990271808</v>
          </cell>
          <cell r="EX542">
            <v>43.561781082306197</v>
          </cell>
          <cell r="EY542">
            <v>46.009235450844749</v>
          </cell>
          <cell r="EZ542">
            <v>48.540572840553345</v>
          </cell>
          <cell r="FA542">
            <v>51.1738585761791</v>
          </cell>
          <cell r="FB542">
            <v>53.90059699309171</v>
          </cell>
          <cell r="FC542">
            <v>56.730892762728374</v>
          </cell>
          <cell r="FD542">
            <v>58.974102758662227</v>
          </cell>
          <cell r="FE542">
            <v>60.300856012941281</v>
          </cell>
          <cell r="FF542">
            <v>61.658108143197502</v>
          </cell>
          <cell r="FG542">
            <v>63.045328985832533</v>
          </cell>
          <cell r="FH542">
            <v>64.463371624427751</v>
          </cell>
          <cell r="FI542">
            <v>65.913663336312837</v>
          </cell>
          <cell r="FJ542">
            <v>67.397117726656006</v>
          </cell>
          <cell r="FK542">
            <v>68.913739918028909</v>
          </cell>
          <cell r="FL542">
            <v>70.464442566589682</v>
          </cell>
          <cell r="FM542">
            <v>72.049230036864088</v>
          </cell>
          <cell r="FN542">
            <v>73.670392417818377</v>
          </cell>
          <cell r="FO542">
            <v>75.328136020674876</v>
          </cell>
          <cell r="FP542">
            <v>77.0231191328254</v>
          </cell>
          <cell r="FQ542">
            <v>78.756330591458251</v>
          </cell>
          <cell r="FR542">
            <v>80.528500560641234</v>
          </cell>
          <cell r="FS542">
            <v>82.339776787984235</v>
          </cell>
          <cell r="FT542">
            <v>84.192520314410658</v>
          </cell>
          <cell r="FU542">
            <v>86.086686990540585</v>
          </cell>
          <cell r="FV542">
            <v>88.023988514637679</v>
          </cell>
          <cell r="FW542">
            <v>90.004453075883902</v>
          </cell>
          <cell r="FX542">
            <v>92.029665738197508</v>
          </cell>
          <cell r="FY542">
            <v>94.100564540384909</v>
          </cell>
          <cell r="FZ542">
            <v>96.217897524854237</v>
          </cell>
          <cell r="GA542">
            <v>98.382541340029874</v>
          </cell>
          <cell r="GB542">
            <v>100.59616148339104</v>
          </cell>
          <cell r="ID542" t="str">
            <v>Off</v>
          </cell>
        </row>
        <row r="543">
          <cell r="B543">
            <v>1</v>
          </cell>
          <cell r="D543">
            <v>8</v>
          </cell>
          <cell r="AE543">
            <v>60</v>
          </cell>
          <cell r="AF543">
            <v>27.67</v>
          </cell>
          <cell r="AG543">
            <v>79</v>
          </cell>
          <cell r="AH543">
            <v>86.13</v>
          </cell>
          <cell r="AI543">
            <v>52.63</v>
          </cell>
          <cell r="AJ543">
            <v>41.09</v>
          </cell>
          <cell r="AK543">
            <v>68.680000000000007</v>
          </cell>
          <cell r="AL543">
            <v>164.66</v>
          </cell>
          <cell r="AM543">
            <v>88.7</v>
          </cell>
          <cell r="AN543">
            <v>56.54</v>
          </cell>
          <cell r="AO543">
            <v>95.72</v>
          </cell>
          <cell r="AP543">
            <v>31.87</v>
          </cell>
          <cell r="AQ543">
            <v>71.02</v>
          </cell>
          <cell r="AR543">
            <v>38.143267730416099</v>
          </cell>
          <cell r="AS543">
            <v>40.575980061147639</v>
          </cell>
          <cell r="AT543">
            <v>42.226225612391204</v>
          </cell>
          <cell r="AU543">
            <v>43.71868292428443</v>
          </cell>
          <cell r="AV543">
            <v>45.65829387183031</v>
          </cell>
          <cell r="AW543">
            <v>48.037883213724825</v>
          </cell>
          <cell r="AX543">
            <v>50.773868804850025</v>
          </cell>
          <cell r="AY543">
            <v>53.626908808382879</v>
          </cell>
          <cell r="AZ543">
            <v>56.577728154526554</v>
          </cell>
          <cell r="BA543">
            <v>59.647393194257113</v>
          </cell>
          <cell r="BB543">
            <v>62.826004965747174</v>
          </cell>
          <cell r="BC543">
            <v>66.12533956284976</v>
          </cell>
          <cell r="BD543">
            <v>68.740228568574011</v>
          </cell>
          <cell r="BE543">
            <v>70.286699816736828</v>
          </cell>
          <cell r="BF543">
            <v>71.868708265092948</v>
          </cell>
          <cell r="BG543">
            <v>73.48565014812246</v>
          </cell>
          <cell r="BH543">
            <v>75.138525011917011</v>
          </cell>
          <cell r="BI543">
            <v>76.82898261233386</v>
          </cell>
          <cell r="BJ543">
            <v>78.558102117400708</v>
          </cell>
          <cell r="BK543">
            <v>80.325875306377455</v>
          </cell>
          <cell r="BL543">
            <v>82.133379946395891</v>
          </cell>
          <cell r="BM543">
            <v>83.98060664683797</v>
          </cell>
          <cell r="BN543">
            <v>85.87022944055515</v>
          </cell>
          <cell r="BO543">
            <v>87.802502409792268</v>
          </cell>
          <cell r="BP543">
            <v>89.778168696545805</v>
          </cell>
          <cell r="BQ543">
            <v>91.798403755932355</v>
          </cell>
          <cell r="BR543">
            <v>93.864043734243126</v>
          </cell>
          <cell r="BS543">
            <v>95.975264547966546</v>
          </cell>
          <cell r="BT543">
            <v>98.13483152330528</v>
          </cell>
          <cell r="BU543">
            <v>100.34266838041022</v>
          </cell>
          <cell r="BV543">
            <v>102.60079256605489</v>
          </cell>
          <cell r="BW543">
            <v>104.90922132096519</v>
          </cell>
          <cell r="BX543">
            <v>107.26980536301924</v>
          </cell>
          <cell r="BY543">
            <v>109.68365043878939</v>
          </cell>
          <cell r="BZ543">
            <v>112.15161249078484</v>
          </cell>
          <cell r="CA543">
            <v>114.67471596565517</v>
          </cell>
          <cell r="CB543">
            <v>117.25491429964386</v>
          </cell>
          <cell r="EM543">
            <v>59.92</v>
          </cell>
          <cell r="EN543">
            <v>45.22</v>
          </cell>
          <cell r="EO543">
            <v>39.090000000000003</v>
          </cell>
          <cell r="EP543">
            <v>28.46</v>
          </cell>
          <cell r="EQ543">
            <v>43.85</v>
          </cell>
          <cell r="ER543">
            <v>34.062045798796426</v>
          </cell>
          <cell r="ES543">
            <v>36.234464780052143</v>
          </cell>
          <cell r="ET543">
            <v>37.708138717560516</v>
          </cell>
          <cell r="EU543">
            <v>39.04090731173941</v>
          </cell>
          <cell r="EV543">
            <v>40.772985365305637</v>
          </cell>
          <cell r="EW543">
            <v>42.897965367512036</v>
          </cell>
          <cell r="EX543">
            <v>45.341208226734601</v>
          </cell>
          <cell r="EY543">
            <v>47.888981006795632</v>
          </cell>
          <cell r="EZ543">
            <v>50.52407101593429</v>
          </cell>
          <cell r="FA543">
            <v>53.26529056506299</v>
          </cell>
          <cell r="FB543">
            <v>56.103799853315486</v>
          </cell>
          <cell r="FC543">
            <v>59.050114965757899</v>
          </cell>
          <cell r="FD543">
            <v>61.385218232244</v>
          </cell>
          <cell r="FE543">
            <v>62.766221424045504</v>
          </cell>
          <cell r="FF543">
            <v>64.178959435975699</v>
          </cell>
          <cell r="FG543">
            <v>65.622893103720273</v>
          </cell>
          <cell r="FH543">
            <v>67.098915024761794</v>
          </cell>
          <cell r="FI543">
            <v>68.608498435739619</v>
          </cell>
          <cell r="FJ543">
            <v>70.152607036750055</v>
          </cell>
          <cell r="FK543">
            <v>71.731233486648961</v>
          </cell>
          <cell r="FL543">
            <v>73.345340234528621</v>
          </cell>
          <cell r="FM543">
            <v>74.994918894540589</v>
          </cell>
          <cell r="FN543">
            <v>76.682357385572629</v>
          </cell>
          <cell r="FO543">
            <v>78.407882603786888</v>
          </cell>
          <cell r="FP543">
            <v>80.172158177084839</v>
          </cell>
          <cell r="FQ543">
            <v>81.976233790205043</v>
          </cell>
          <cell r="FR543">
            <v>83.820856124146829</v>
          </cell>
          <cell r="FS543">
            <v>85.706182272831128</v>
          </cell>
          <cell r="FT543">
            <v>87.634681680366128</v>
          </cell>
          <cell r="FU543">
            <v>89.606286228631149</v>
          </cell>
          <cell r="FV543">
            <v>91.62279750329219</v>
          </cell>
          <cell r="FW543">
            <v>93.684230900366146</v>
          </cell>
          <cell r="FX543">
            <v>95.792239116144586</v>
          </cell>
          <cell r="FY543">
            <v>97.94780958543916</v>
          </cell>
          <cell r="FZ543">
            <v>100.15170666732779</v>
          </cell>
          <cell r="GA543">
            <v>102.40484519556153</v>
          </cell>
          <cell r="GB543">
            <v>104.70896959422228</v>
          </cell>
          <cell r="ID543" t="str">
            <v>Off</v>
          </cell>
        </row>
        <row r="544">
          <cell r="B544">
            <v>1</v>
          </cell>
          <cell r="D544">
            <v>9</v>
          </cell>
          <cell r="AE544">
            <v>52</v>
          </cell>
          <cell r="AF544">
            <v>23.96</v>
          </cell>
          <cell r="AG544">
            <v>65.489999999999995</v>
          </cell>
          <cell r="AH544">
            <v>65.099999999999994</v>
          </cell>
          <cell r="AI544">
            <v>60</v>
          </cell>
          <cell r="AJ544">
            <v>47.32</v>
          </cell>
          <cell r="AK544">
            <v>66.33</v>
          </cell>
          <cell r="AL544">
            <v>150</v>
          </cell>
          <cell r="AM544">
            <v>70.95</v>
          </cell>
          <cell r="AN544">
            <v>50</v>
          </cell>
          <cell r="AO544">
            <v>106.2</v>
          </cell>
          <cell r="AP544">
            <v>33.590000000000003</v>
          </cell>
          <cell r="AQ544">
            <v>54.53</v>
          </cell>
          <cell r="AR544">
            <v>41.251249811609924</v>
          </cell>
          <cell r="AS544">
            <v>43.902894952895664</v>
          </cell>
          <cell r="AT544">
            <v>45.691941472783149</v>
          </cell>
          <cell r="AU544">
            <v>47.31075735797782</v>
          </cell>
          <cell r="AV544">
            <v>49.416067793387519</v>
          </cell>
          <cell r="AW544">
            <v>52.000303245673571</v>
          </cell>
          <cell r="AX544">
            <v>54.972440117881646</v>
          </cell>
          <cell r="AY544">
            <v>58.071875376978767</v>
          </cell>
          <cell r="AZ544">
            <v>61.277614174029871</v>
          </cell>
          <cell r="BA544">
            <v>64.612592191407586</v>
          </cell>
          <cell r="BB544">
            <v>68.066029601460613</v>
          </cell>
          <cell r="BC544">
            <v>71.650743299254103</v>
          </cell>
          <cell r="BD544">
            <v>74.490050654729032</v>
          </cell>
          <cell r="BE544">
            <v>76.165879088880033</v>
          </cell>
          <cell r="BF544">
            <v>77.880216809879585</v>
          </cell>
          <cell r="BG544">
            <v>79.632407331649745</v>
          </cell>
          <cell r="BH544">
            <v>81.423536600212884</v>
          </cell>
          <cell r="BI544">
            <v>83.255391856817539</v>
          </cell>
          <cell r="BJ544">
            <v>85.129148657198186</v>
          </cell>
          <cell r="BK544">
            <v>87.044788825825407</v>
          </cell>
          <cell r="BL544">
            <v>89.003486097951551</v>
          </cell>
          <cell r="BM544">
            <v>91.005220727597731</v>
          </cell>
          <cell r="BN544">
            <v>93.052901005632108</v>
          </cell>
          <cell r="BO544">
            <v>95.146803446962736</v>
          </cell>
          <cell r="BP544">
            <v>97.287723995770278</v>
          </cell>
          <cell r="BQ544">
            <v>99.476945262926833</v>
          </cell>
          <cell r="BR544">
            <v>101.71536738639824</v>
          </cell>
          <cell r="BS544">
            <v>104.003177943751</v>
          </cell>
          <cell r="BT544">
            <v>106.34338689543577</v>
          </cell>
          <cell r="BU544">
            <v>108.73589724044648</v>
          </cell>
          <cell r="BV544">
            <v>111.18290752255849</v>
          </cell>
          <cell r="BW544">
            <v>113.68442546294739</v>
          </cell>
          <cell r="BX544">
            <v>116.24246127964047</v>
          </cell>
          <cell r="BY544">
            <v>118.85821712256974</v>
          </cell>
          <cell r="BZ544">
            <v>121.53261333153343</v>
          </cell>
          <cell r="CA544">
            <v>124.26675993481</v>
          </cell>
          <cell r="CB544">
            <v>127.06278151068067</v>
          </cell>
          <cell r="EM544">
            <v>57.12</v>
          </cell>
          <cell r="EN544">
            <v>40.67</v>
          </cell>
          <cell r="EO544">
            <v>40.72</v>
          </cell>
          <cell r="EP544">
            <v>29.23</v>
          </cell>
          <cell r="EQ544">
            <v>36.74</v>
          </cell>
          <cell r="ER544">
            <v>35.896815480600118</v>
          </cell>
          <cell r="ES544">
            <v>38.204275661599887</v>
          </cell>
          <cell r="ET544">
            <v>39.76110298450287</v>
          </cell>
          <cell r="EU544">
            <v>41.169795700318296</v>
          </cell>
          <cell r="EV544">
            <v>43.00183571303117</v>
          </cell>
          <cell r="EW544">
            <v>45.250636018786494</v>
          </cell>
          <cell r="EX544">
            <v>47.836987932291763</v>
          </cell>
          <cell r="EY544">
            <v>50.534114833852016</v>
          </cell>
          <cell r="EZ544">
            <v>53.323747017174547</v>
          </cell>
          <cell r="FA544">
            <v>56.225843100769382</v>
          </cell>
          <cell r="FB544">
            <v>59.231022484390998</v>
          </cell>
          <cell r="FC544">
            <v>62.35043842325684</v>
          </cell>
          <cell r="FD544">
            <v>64.821202162480773</v>
          </cell>
          <cell r="FE544">
            <v>66.279507167846475</v>
          </cell>
          <cell r="FF544">
            <v>67.771322933991669</v>
          </cell>
          <cell r="FG544">
            <v>69.296078187083111</v>
          </cell>
          <cell r="FH544">
            <v>70.854717916767555</v>
          </cell>
          <cell r="FI544">
            <v>72.448797379421748</v>
          </cell>
          <cell r="FJ544">
            <v>74.079339543015863</v>
          </cell>
          <cell r="FK544">
            <v>75.746328591213938</v>
          </cell>
          <cell r="FL544">
            <v>77.45078590780362</v>
          </cell>
          <cell r="FM544">
            <v>79.19269430984464</v>
          </cell>
          <cell r="FN544">
            <v>80.974584590492</v>
          </cell>
          <cell r="FO544">
            <v>82.796697372870511</v>
          </cell>
          <cell r="FP544">
            <v>84.659725287179668</v>
          </cell>
          <cell r="FQ544">
            <v>86.564784460713042</v>
          </cell>
          <cell r="FR544">
            <v>88.51265819304615</v>
          </cell>
          <cell r="FS544">
            <v>90.503509714076856</v>
          </cell>
          <cell r="FT544">
            <v>92.539958289776337</v>
          </cell>
          <cell r="FU544">
            <v>94.621919509921113</v>
          </cell>
          <cell r="FV544">
            <v>96.751306546126358</v>
          </cell>
          <cell r="FW544">
            <v>98.928126117354921</v>
          </cell>
          <cell r="FX544">
            <v>101.15412751425694</v>
          </cell>
          <cell r="FY544">
            <v>103.43035684705904</v>
          </cell>
          <cell r="FZ544">
            <v>105.75761499496045</v>
          </cell>
          <cell r="GA544">
            <v>108.13686790397428</v>
          </cell>
          <cell r="GB544">
            <v>110.5699643809823</v>
          </cell>
          <cell r="ID544" t="str">
            <v>Off</v>
          </cell>
        </row>
        <row r="545">
          <cell r="B545">
            <v>1</v>
          </cell>
          <cell r="D545">
            <v>10</v>
          </cell>
          <cell r="AE545">
            <v>51.51</v>
          </cell>
          <cell r="AF545">
            <v>24.01</v>
          </cell>
          <cell r="AG545">
            <v>64.56</v>
          </cell>
          <cell r="AH545">
            <v>62.67</v>
          </cell>
          <cell r="AI545">
            <v>63.58</v>
          </cell>
          <cell r="AJ545">
            <v>47.79</v>
          </cell>
          <cell r="AK545">
            <v>64.569999999999993</v>
          </cell>
          <cell r="AL545">
            <v>126.19</v>
          </cell>
          <cell r="AM545">
            <v>66.27</v>
          </cell>
          <cell r="AN545">
            <v>49.49</v>
          </cell>
          <cell r="AO545">
            <v>113.06</v>
          </cell>
          <cell r="AP545">
            <v>34.159999999999997</v>
          </cell>
          <cell r="AQ545">
            <v>54.76</v>
          </cell>
          <cell r="AR545">
            <v>42.331995467814352</v>
          </cell>
          <cell r="AS545">
            <v>45.059358965750981</v>
          </cell>
          <cell r="AT545">
            <v>46.896961830779198</v>
          </cell>
          <cell r="AU545">
            <v>48.55982135938531</v>
          </cell>
          <cell r="AV545">
            <v>50.72297307469784</v>
          </cell>
          <cell r="AW545">
            <v>53.37868774949775</v>
          </cell>
          <cell r="AX545">
            <v>56.433336005595052</v>
          </cell>
          <cell r="AY545">
            <v>59.618866324162738</v>
          </cell>
          <cell r="AZ545">
            <v>62.913681638241101</v>
          </cell>
          <cell r="BA545">
            <v>66.341372236754196</v>
          </cell>
          <cell r="BB545">
            <v>69.890849413644659</v>
          </cell>
          <cell r="BC545">
            <v>73.57529469002894</v>
          </cell>
          <cell r="BD545">
            <v>76.492971687388774</v>
          </cell>
          <cell r="BE545">
            <v>78.213860786626114</v>
          </cell>
          <cell r="BF545">
            <v>79.974294976521563</v>
          </cell>
          <cell r="BG545">
            <v>81.773598739966687</v>
          </cell>
          <cell r="BH545">
            <v>83.612888004813001</v>
          </cell>
          <cell r="BI545">
            <v>85.493998460464894</v>
          </cell>
          <cell r="BJ545">
            <v>87.418138866902211</v>
          </cell>
          <cell r="BK545">
            <v>89.38528783736129</v>
          </cell>
          <cell r="BL545">
            <v>91.396652166584801</v>
          </cell>
          <cell r="BM545">
            <v>93.452208758868466</v>
          </cell>
          <cell r="BN545">
            <v>95.554947690606113</v>
          </cell>
          <cell r="BO545">
            <v>97.705152770379769</v>
          </cell>
          <cell r="BP545">
            <v>99.903639001131481</v>
          </cell>
          <cell r="BQ545">
            <v>102.1517256902215</v>
          </cell>
          <cell r="BR545">
            <v>104.4503356722667</v>
          </cell>
          <cell r="BS545">
            <v>106.79966032492439</v>
          </cell>
          <cell r="BT545">
            <v>109.2027947510518</v>
          </cell>
          <cell r="BU545">
            <v>111.65963524661444</v>
          </cell>
          <cell r="BV545">
            <v>114.17244295797217</v>
          </cell>
          <cell r="BW545">
            <v>116.74122254518815</v>
          </cell>
          <cell r="BX545">
            <v>119.36803982381315</v>
          </cell>
          <cell r="BY545">
            <v>122.05413015339128</v>
          </cell>
          <cell r="BZ545">
            <v>124.80043671020873</v>
          </cell>
          <cell r="CA545">
            <v>127.60809922201841</v>
          </cell>
          <cell r="CB545">
            <v>130.47930165800875</v>
          </cell>
          <cell r="EM545">
            <v>55.74</v>
          </cell>
          <cell r="EN545">
            <v>41.37</v>
          </cell>
          <cell r="EO545">
            <v>43.58</v>
          </cell>
          <cell r="EP545">
            <v>29.67</v>
          </cell>
          <cell r="EQ545">
            <v>38.51</v>
          </cell>
          <cell r="ER545">
            <v>36.767866086945318</v>
          </cell>
          <cell r="ES545">
            <v>39.13674416024098</v>
          </cell>
          <cell r="ET545">
            <v>40.732811988267535</v>
          </cell>
          <cell r="EU545">
            <v>42.177104793119511</v>
          </cell>
          <cell r="EV545">
            <v>44.055931239059873</v>
          </cell>
          <cell r="EW545">
            <v>46.362578030667407</v>
          </cell>
          <cell r="EX545">
            <v>49.015722461534118</v>
          </cell>
          <cell r="EY545">
            <v>51.782545779798269</v>
          </cell>
          <cell r="EZ545">
            <v>54.644289643050755</v>
          </cell>
          <cell r="FA545">
            <v>57.621443626009878</v>
          </cell>
          <cell r="FB545">
            <v>60.704376525258709</v>
          </cell>
          <cell r="FC545">
            <v>63.904537279073743</v>
          </cell>
          <cell r="FD545">
            <v>66.438713991944539</v>
          </cell>
          <cell r="FE545">
            <v>67.93340894435589</v>
          </cell>
          <cell r="FF545">
            <v>69.46245116959588</v>
          </cell>
          <cell r="FG545">
            <v>71.025253940714634</v>
          </cell>
          <cell r="FH545">
            <v>72.622786507693277</v>
          </cell>
          <cell r="FI545">
            <v>74.256643276404972</v>
          </cell>
          <cell r="FJ545">
            <v>75.927874127078141</v>
          </cell>
          <cell r="FK545">
            <v>77.636460484031318</v>
          </cell>
          <cell r="FL545">
            <v>79.383450520567081</v>
          </cell>
          <cell r="FM545">
            <v>81.168824176686996</v>
          </cell>
          <cell r="FN545">
            <v>82.995178512303397</v>
          </cell>
          <cell r="FO545">
            <v>84.862760032118516</v>
          </cell>
          <cell r="FP545">
            <v>86.772276614858654</v>
          </cell>
          <cell r="FQ545">
            <v>88.724874157753874</v>
          </cell>
          <cell r="FR545">
            <v>90.721354197779675</v>
          </cell>
          <cell r="FS545">
            <v>92.76188295786028</v>
          </cell>
          <cell r="FT545">
            <v>94.84914871966356</v>
          </cell>
          <cell r="FU545">
            <v>96.983061410042481</v>
          </cell>
          <cell r="FV545">
            <v>99.165584969643874</v>
          </cell>
          <cell r="FW545">
            <v>101.39672344601092</v>
          </cell>
          <cell r="FX545">
            <v>103.67827112331783</v>
          </cell>
          <cell r="FY545">
            <v>106.01130098510305</v>
          </cell>
          <cell r="FZ545">
            <v>108.39663223629665</v>
          </cell>
          <cell r="GA545">
            <v>110.83525479851542</v>
          </cell>
          <cell r="GB545">
            <v>113.3290655794239</v>
          </cell>
          <cell r="ID545" t="str">
            <v>Off</v>
          </cell>
        </row>
        <row r="546">
          <cell r="B546">
            <v>1</v>
          </cell>
          <cell r="D546">
            <v>11</v>
          </cell>
          <cell r="AE546">
            <v>51.12</v>
          </cell>
          <cell r="AF546">
            <v>24</v>
          </cell>
          <cell r="AG546">
            <v>61</v>
          </cell>
          <cell r="AH546">
            <v>65.56</v>
          </cell>
          <cell r="AI546">
            <v>61.82</v>
          </cell>
          <cell r="AJ546">
            <v>47.37</v>
          </cell>
          <cell r="AK546">
            <v>60.39</v>
          </cell>
          <cell r="AL546">
            <v>119.79</v>
          </cell>
          <cell r="AM546">
            <v>58.56</v>
          </cell>
          <cell r="AN546">
            <v>50.72</v>
          </cell>
          <cell r="AO546">
            <v>108.95</v>
          </cell>
          <cell r="AP546">
            <v>32.9</v>
          </cell>
          <cell r="AQ546">
            <v>52.41</v>
          </cell>
          <cell r="AR546">
            <v>40.842276993483615</v>
          </cell>
          <cell r="AS546">
            <v>43.465472792490274</v>
          </cell>
          <cell r="AT546">
            <v>45.236000803197676</v>
          </cell>
          <cell r="AU546">
            <v>46.838097984784504</v>
          </cell>
          <cell r="AV546">
            <v>48.921410267216515</v>
          </cell>
          <cell r="AW546">
            <v>51.478439729515202</v>
          </cell>
          <cell r="AX546">
            <v>54.419157831929766</v>
          </cell>
          <cell r="AY546">
            <v>57.485807545144183</v>
          </cell>
          <cell r="AZ546">
            <v>60.657623986879891</v>
          </cell>
          <cell r="BA546">
            <v>63.957292857836514</v>
          </cell>
          <cell r="BB546">
            <v>67.374152489054666</v>
          </cell>
          <cell r="BC546">
            <v>70.920880455217088</v>
          </cell>
          <cell r="BD546">
            <v>73.730366954062276</v>
          </cell>
          <cell r="BE546">
            <v>75.389104545595075</v>
          </cell>
          <cell r="BF546">
            <v>77.085958312657596</v>
          </cell>
          <cell r="BG546">
            <v>78.82027931659124</v>
          </cell>
          <cell r="BH546">
            <v>80.593142188576834</v>
          </cell>
          <cell r="BI546">
            <v>82.406315519378524</v>
          </cell>
          <cell r="BJ546">
            <v>84.260962454562119</v>
          </cell>
          <cell r="BK546">
            <v>86.157065909836646</v>
          </cell>
          <cell r="BL546">
            <v>88.095787264495101</v>
          </cell>
          <cell r="BM546">
            <v>90.077107915808057</v>
          </cell>
          <cell r="BN546">
            <v>92.103905043972631</v>
          </cell>
          <cell r="BO546">
            <v>94.176452654786459</v>
          </cell>
          <cell r="BP546">
            <v>96.295539134840368</v>
          </cell>
          <cell r="BQ546">
            <v>98.46243348814582</v>
          </cell>
          <cell r="BR546">
            <v>100.67802704371826</v>
          </cell>
          <cell r="BS546">
            <v>102.9425060672676</v>
          </cell>
          <cell r="BT546">
            <v>105.25884826266631</v>
          </cell>
          <cell r="BU546">
            <v>107.62695891673621</v>
          </cell>
          <cell r="BV546">
            <v>110.04901306686763</v>
          </cell>
          <cell r="BW546">
            <v>112.52501946927219</v>
          </cell>
          <cell r="BX546">
            <v>115.05696723648913</v>
          </cell>
          <cell r="BY546">
            <v>117.64604610628862</v>
          </cell>
          <cell r="BZ546">
            <v>120.29316755719998</v>
          </cell>
          <cell r="CA546">
            <v>122.99943040842103</v>
          </cell>
          <cell r="CB546">
            <v>125.76693682344336</v>
          </cell>
          <cell r="EM546">
            <v>53.74</v>
          </cell>
          <cell r="EN546">
            <v>41.94</v>
          </cell>
          <cell r="EO546">
            <v>38.06</v>
          </cell>
          <cell r="EP546">
            <v>29.1</v>
          </cell>
          <cell r="EQ546">
            <v>36.130000000000003</v>
          </cell>
          <cell r="ER546">
            <v>36.124931930406483</v>
          </cell>
          <cell r="ES546">
            <v>38.445144628008116</v>
          </cell>
          <cell r="ET546">
            <v>40.011173962706764</v>
          </cell>
          <cell r="EU546">
            <v>41.428226485022165</v>
          </cell>
          <cell r="EV546">
            <v>43.270913032705188</v>
          </cell>
          <cell r="EW546">
            <v>45.532601706045362</v>
          </cell>
          <cell r="EX546">
            <v>48.133662398454597</v>
          </cell>
          <cell r="EY546">
            <v>50.846109409230877</v>
          </cell>
          <cell r="EZ546">
            <v>53.651576231556383</v>
          </cell>
          <cell r="FA546">
            <v>56.570128333223181</v>
          </cell>
          <cell r="FB546">
            <v>59.592335484239847</v>
          </cell>
          <cell r="FC546">
            <v>62.729410980146426</v>
          </cell>
          <cell r="FD546">
            <v>65.214397518638677</v>
          </cell>
          <cell r="FE546">
            <v>66.68154839747163</v>
          </cell>
          <cell r="FF546">
            <v>68.182412975633312</v>
          </cell>
          <cell r="FG546">
            <v>69.716417267866419</v>
          </cell>
          <cell r="FH546">
            <v>71.284511783817209</v>
          </cell>
          <cell r="FI546">
            <v>72.888260839328723</v>
          </cell>
          <cell r="FJ546">
            <v>74.528693234886248</v>
          </cell>
          <cell r="FK546">
            <v>76.205793859460385</v>
          </cell>
          <cell r="FL546">
            <v>77.920589951270742</v>
          </cell>
          <cell r="FM546">
            <v>79.673065056231451</v>
          </cell>
          <cell r="FN546">
            <v>81.465764035854221</v>
          </cell>
          <cell r="FO546">
            <v>83.298929247850637</v>
          </cell>
          <cell r="FP546">
            <v>85.173258018962159</v>
          </cell>
          <cell r="FQ546">
            <v>87.089872781308316</v>
          </cell>
          <cell r="FR546">
            <v>89.049561914048681</v>
          </cell>
          <cell r="FS546">
            <v>91.052490168920585</v>
          </cell>
          <cell r="FT546">
            <v>93.101291320473848</v>
          </cell>
          <cell r="FU546">
            <v>95.195881595046316</v>
          </cell>
          <cell r="FV546">
            <v>97.338184809904206</v>
          </cell>
          <cell r="FW546">
            <v>99.528208709903367</v>
          </cell>
          <cell r="FX546">
            <v>101.76771266206181</v>
          </cell>
          <cell r="FY546">
            <v>104.05774898762915</v>
          </cell>
          <cell r="FZ546">
            <v>106.39912388797931</v>
          </cell>
          <cell r="GA546">
            <v>108.79280926702286</v>
          </cell>
          <cell r="GB546">
            <v>111.24066448517331</v>
          </cell>
          <cell r="ID546" t="str">
            <v>Off</v>
          </cell>
        </row>
        <row r="547">
          <cell r="B547">
            <v>1</v>
          </cell>
          <cell r="D547">
            <v>12</v>
          </cell>
          <cell r="AE547">
            <v>51.01</v>
          </cell>
          <cell r="AF547">
            <v>21.98</v>
          </cell>
          <cell r="AG547">
            <v>60.34</v>
          </cell>
          <cell r="AH547">
            <v>57.37</v>
          </cell>
          <cell r="AI547">
            <v>54.41</v>
          </cell>
          <cell r="AJ547">
            <v>45.45</v>
          </cell>
          <cell r="AK547">
            <v>58.11</v>
          </cell>
          <cell r="AL547">
            <v>102.51</v>
          </cell>
          <cell r="AM547">
            <v>54.07</v>
          </cell>
          <cell r="AN547">
            <v>49</v>
          </cell>
          <cell r="AO547">
            <v>102.6</v>
          </cell>
          <cell r="AP547">
            <v>31.28</v>
          </cell>
          <cell r="AQ547">
            <v>45.25</v>
          </cell>
          <cell r="AR547">
            <v>36.920843798089621</v>
          </cell>
          <cell r="AS547">
            <v>39.262431655876433</v>
          </cell>
          <cell r="AT547">
            <v>40.861626279603456</v>
          </cell>
          <cell r="AU547">
            <v>42.30565980100539</v>
          </cell>
          <cell r="AV547">
            <v>44.182805158325962</v>
          </cell>
          <cell r="AW547">
            <v>46.485767069235841</v>
          </cell>
          <cell r="AX547">
            <v>49.133669173518882</v>
          </cell>
          <cell r="AY547">
            <v>51.894858635597785</v>
          </cell>
          <cell r="AZ547">
            <v>54.750685700792545</v>
          </cell>
          <cell r="BA547">
            <v>57.721537265664743</v>
          </cell>
          <cell r="BB547">
            <v>60.797829486863762</v>
          </cell>
          <cell r="BC547">
            <v>63.990962053864394</v>
          </cell>
          <cell r="BD547">
            <v>66.521629258275297</v>
          </cell>
          <cell r="BE547">
            <v>68.018184340091679</v>
          </cell>
          <cell r="BF547">
            <v>69.549135828012481</v>
          </cell>
          <cell r="BG547">
            <v>71.113892185175942</v>
          </cell>
          <cell r="BH547">
            <v>72.713418217210744</v>
          </cell>
          <cell r="BI547">
            <v>74.349317401140169</v>
          </cell>
          <cell r="BJ547">
            <v>76.022627182866486</v>
          </cell>
          <cell r="BK547">
            <v>77.733346306824785</v>
          </cell>
          <cell r="BL547">
            <v>79.482510997042667</v>
          </cell>
          <cell r="BM547">
            <v>81.270118995380386</v>
          </cell>
          <cell r="BN547">
            <v>83.098756173512399</v>
          </cell>
          <cell r="BO547">
            <v>84.968661616017869</v>
          </cell>
          <cell r="BP547">
            <v>86.880566196174982</v>
          </cell>
          <cell r="BQ547">
            <v>88.835596340153629</v>
          </cell>
          <cell r="BR547">
            <v>90.834568441954673</v>
          </cell>
          <cell r="BS547">
            <v>92.877650727267962</v>
          </cell>
          <cell r="BT547">
            <v>94.967513219193407</v>
          </cell>
          <cell r="BU547">
            <v>97.104093907562216</v>
          </cell>
          <cell r="BV547">
            <v>99.289334495097592</v>
          </cell>
          <cell r="BW547">
            <v>101.52325900159376</v>
          </cell>
          <cell r="BX547">
            <v>103.80765704513409</v>
          </cell>
          <cell r="BY547">
            <v>106.14359264308015</v>
          </cell>
          <cell r="BZ547">
            <v>108.5319018113989</v>
          </cell>
          <cell r="CA547">
            <v>110.97357460487198</v>
          </cell>
          <cell r="CB547">
            <v>113.47049567628086</v>
          </cell>
          <cell r="EM547">
            <v>48.83</v>
          </cell>
          <cell r="EN547">
            <v>40.83</v>
          </cell>
          <cell r="EO547">
            <v>35.28</v>
          </cell>
          <cell r="EP547">
            <v>28.76</v>
          </cell>
          <cell r="EQ547">
            <v>35.090000000000003</v>
          </cell>
          <cell r="ER547">
            <v>33.946402417936618</v>
          </cell>
          <cell r="ES547">
            <v>36.099345729635751</v>
          </cell>
          <cell r="ET547">
            <v>37.569704980863023</v>
          </cell>
          <cell r="EU547">
            <v>38.897403320873245</v>
          </cell>
          <cell r="EV547">
            <v>40.623320855289471</v>
          </cell>
          <cell r="EW547">
            <v>42.740750029131164</v>
          </cell>
          <cell r="EX547">
            <v>45.17533009687989</v>
          </cell>
          <cell r="EY547">
            <v>47.714070791553461</v>
          </cell>
          <cell r="EZ547">
            <v>50.33982483231437</v>
          </cell>
          <cell r="FA547">
            <v>53.071336693111192</v>
          </cell>
          <cell r="FB547">
            <v>55.89979463050517</v>
          </cell>
          <cell r="FC547">
            <v>58.8356799446656</v>
          </cell>
          <cell r="FD547">
            <v>61.162469867902736</v>
          </cell>
          <cell r="FE547">
            <v>62.538458491721123</v>
          </cell>
          <cell r="FF547">
            <v>63.946072455678994</v>
          </cell>
          <cell r="FG547">
            <v>65.384767878697573</v>
          </cell>
          <cell r="FH547">
            <v>66.855431839097861</v>
          </cell>
          <cell r="FI547">
            <v>68.359538633529127</v>
          </cell>
          <cell r="FJ547">
            <v>69.898042128492335</v>
          </cell>
          <cell r="FK547">
            <v>71.470941169574189</v>
          </cell>
          <cell r="FL547">
            <v>73.079188499838466</v>
          </cell>
          <cell r="FM547">
            <v>74.722782043067127</v>
          </cell>
          <cell r="FN547">
            <v>76.404099346234545</v>
          </cell>
          <cell r="FO547">
            <v>78.123360232630233</v>
          </cell>
          <cell r="FP547">
            <v>79.881236694437106</v>
          </cell>
          <cell r="FQ547">
            <v>81.678764409936647</v>
          </cell>
          <cell r="FR547">
            <v>83.516694002257552</v>
          </cell>
          <cell r="FS547">
            <v>85.395180144380646</v>
          </cell>
          <cell r="FT547">
            <v>87.316677755243049</v>
          </cell>
          <cell r="FU547">
            <v>89.281129820380087</v>
          </cell>
          <cell r="FV547">
            <v>91.290321613778985</v>
          </cell>
          <cell r="FW547">
            <v>93.344275220135444</v>
          </cell>
          <cell r="FX547">
            <v>95.444636081139919</v>
          </cell>
          <cell r="FY547">
            <v>97.5923824940852</v>
          </cell>
          <cell r="FZ547">
            <v>99.7882831232683</v>
          </cell>
          <cell r="GA547">
            <v>102.03324826202424</v>
          </cell>
          <cell r="GB547">
            <v>104.32901073049354</v>
          </cell>
          <cell r="ID547" t="str">
            <v>Off</v>
          </cell>
        </row>
        <row r="548">
          <cell r="B548">
            <v>1</v>
          </cell>
          <cell r="D548">
            <v>13</v>
          </cell>
          <cell r="AE548">
            <v>42</v>
          </cell>
          <cell r="AF548">
            <v>21.01</v>
          </cell>
          <cell r="AG548">
            <v>50.88</v>
          </cell>
          <cell r="AH548">
            <v>48.1</v>
          </cell>
          <cell r="AI548">
            <v>48.8</v>
          </cell>
          <cell r="AJ548">
            <v>42.91</v>
          </cell>
          <cell r="AK548">
            <v>52.21</v>
          </cell>
          <cell r="AL548">
            <v>94</v>
          </cell>
          <cell r="AM548">
            <v>51.15</v>
          </cell>
          <cell r="AN548">
            <v>46</v>
          </cell>
          <cell r="AO548">
            <v>85.76</v>
          </cell>
          <cell r="AP548">
            <v>30.5</v>
          </cell>
          <cell r="AQ548">
            <v>42.63</v>
          </cell>
          <cell r="AR548">
            <v>33.267889087297306</v>
          </cell>
          <cell r="AS548">
            <v>35.342006638045433</v>
          </cell>
          <cell r="AT548">
            <v>36.785230541349819</v>
          </cell>
          <cell r="AU548">
            <v>38.083329972891434</v>
          </cell>
          <cell r="AV548">
            <v>39.77119958983517</v>
          </cell>
          <cell r="AW548">
            <v>41.841450722145595</v>
          </cell>
          <cell r="AX548">
            <v>44.221505873425642</v>
          </cell>
          <cell r="AY548">
            <v>46.703338587424554</v>
          </cell>
          <cell r="AZ548">
            <v>49.270217016153872</v>
          </cell>
          <cell r="BA548">
            <v>51.940443850114299</v>
          </cell>
          <cell r="BB548">
            <v>54.705407136558819</v>
          </cell>
          <cell r="BC548">
            <v>57.575349972591518</v>
          </cell>
          <cell r="BD548">
            <v>59.850436327252403</v>
          </cell>
          <cell r="BE548">
            <v>61.196899498482978</v>
          </cell>
          <cell r="BF548">
            <v>62.57432287791584</v>
          </cell>
          <cell r="BG548">
            <v>63.982159675870946</v>
          </cell>
          <cell r="BH548">
            <v>65.421271614345557</v>
          </cell>
          <cell r="BI548">
            <v>66.893116356831257</v>
          </cell>
          <cell r="BJ548">
            <v>68.398610346987908</v>
          </cell>
          <cell r="BK548">
            <v>69.93777020198084</v>
          </cell>
          <cell r="BL548">
            <v>71.511511665069591</v>
          </cell>
          <cell r="BM548">
            <v>73.119850841390644</v>
          </cell>
          <cell r="BN548">
            <v>74.76510631657608</v>
          </cell>
          <cell r="BO548">
            <v>76.447478312572699</v>
          </cell>
          <cell r="BP548">
            <v>78.167652843437779</v>
          </cell>
          <cell r="BQ548">
            <v>79.926616460432655</v>
          </cell>
          <cell r="BR548">
            <v>81.725121308088447</v>
          </cell>
          <cell r="BS548">
            <v>83.563315623562445</v>
          </cell>
          <cell r="BT548">
            <v>85.443583753599086</v>
          </cell>
          <cell r="BU548">
            <v>87.365900428100431</v>
          </cell>
          <cell r="BV548">
            <v>89.331985359440381</v>
          </cell>
          <cell r="BW548">
            <v>91.341879898391298</v>
          </cell>
          <cell r="BX548">
            <v>93.397189503021607</v>
          </cell>
          <cell r="BY548">
            <v>95.498857168172663</v>
          </cell>
          <cell r="BZ548">
            <v>97.647654153819516</v>
          </cell>
          <cell r="CA548">
            <v>99.844468447024298</v>
          </cell>
          <cell r="CB548">
            <v>102.09098057373248</v>
          </cell>
          <cell r="EM548">
            <v>42.71</v>
          </cell>
          <cell r="EN548">
            <v>35.96</v>
          </cell>
          <cell r="EO548">
            <v>32.159999999999997</v>
          </cell>
          <cell r="EP548">
            <v>28.28</v>
          </cell>
          <cell r="EQ548">
            <v>33.770000000000003</v>
          </cell>
          <cell r="ER548">
            <v>30.846423061926814</v>
          </cell>
          <cell r="ES548">
            <v>32.769572056522129</v>
          </cell>
          <cell r="ET548">
            <v>34.107748187192556</v>
          </cell>
          <cell r="EU548">
            <v>35.31136300437278</v>
          </cell>
          <cell r="EV548">
            <v>36.876377849197986</v>
          </cell>
          <cell r="EW548">
            <v>38.79594184991074</v>
          </cell>
          <cell r="EX548">
            <v>41.002760200015643</v>
          </cell>
          <cell r="EY548">
            <v>43.303948041061197</v>
          </cell>
          <cell r="EZ548">
            <v>45.683991384158411</v>
          </cell>
          <cell r="FA548">
            <v>48.159860723974838</v>
          </cell>
          <cell r="FB548">
            <v>50.723570944979784</v>
          </cell>
          <cell r="FC548">
            <v>53.384619581143873</v>
          </cell>
          <cell r="FD548">
            <v>55.494109486383543</v>
          </cell>
          <cell r="FE548">
            <v>56.742567797281922</v>
          </cell>
          <cell r="FF548">
            <v>58.019732819260987</v>
          </cell>
          <cell r="FG548">
            <v>59.325097561758376</v>
          </cell>
          <cell r="FH548">
            <v>60.659461024711227</v>
          </cell>
          <cell r="FI548">
            <v>62.024174772825837</v>
          </cell>
          <cell r="FJ548">
            <v>63.420088544682564</v>
          </cell>
          <cell r="FK548">
            <v>64.847217747935019</v>
          </cell>
          <cell r="FL548">
            <v>66.306411471743218</v>
          </cell>
          <cell r="FM548">
            <v>67.7976846490009</v>
          </cell>
          <cell r="FN548">
            <v>69.323187102713831</v>
          </cell>
          <cell r="FO548">
            <v>70.883104481296925</v>
          </cell>
          <cell r="FP548">
            <v>72.478072865981005</v>
          </cell>
          <cell r="FQ548">
            <v>74.109007000033955</v>
          </cell>
          <cell r="FR548">
            <v>75.77660428172922</v>
          </cell>
          <cell r="FS548">
            <v>77.481002158503145</v>
          </cell>
          <cell r="FT548">
            <v>79.224411427927294</v>
          </cell>
          <cell r="FU548">
            <v>81.006808659235418</v>
          </cell>
          <cell r="FV548">
            <v>82.829788392294233</v>
          </cell>
          <cell r="FW548">
            <v>84.693388968082161</v>
          </cell>
          <cell r="FX548">
            <v>86.599098988375445</v>
          </cell>
          <cell r="FY548">
            <v>88.547792810358132</v>
          </cell>
          <cell r="FZ548">
            <v>90.540185556393965</v>
          </cell>
          <cell r="GA548">
            <v>92.577100579732701</v>
          </cell>
          <cell r="GB548">
            <v>94.660096086070638</v>
          </cell>
          <cell r="ID548" t="str">
            <v>Off</v>
          </cell>
        </row>
        <row r="549">
          <cell r="B549">
            <v>1</v>
          </cell>
          <cell r="D549">
            <v>14</v>
          </cell>
          <cell r="AE549">
            <v>40</v>
          </cell>
          <cell r="AF549">
            <v>20.13</v>
          </cell>
          <cell r="AG549">
            <v>44</v>
          </cell>
          <cell r="AH549">
            <v>43</v>
          </cell>
          <cell r="AI549">
            <v>42.41</v>
          </cell>
          <cell r="AJ549">
            <v>40.869999999999997</v>
          </cell>
          <cell r="AK549">
            <v>46.84</v>
          </cell>
          <cell r="AL549">
            <v>87.07</v>
          </cell>
          <cell r="AM549">
            <v>49.63</v>
          </cell>
          <cell r="AN549">
            <v>43.46</v>
          </cell>
          <cell r="AO549">
            <v>78.39</v>
          </cell>
          <cell r="AP549">
            <v>29.92</v>
          </cell>
          <cell r="AQ549">
            <v>42.2</v>
          </cell>
          <cell r="AR549">
            <v>30.534168788199253</v>
          </cell>
          <cell r="AS549">
            <v>32.411464018762459</v>
          </cell>
          <cell r="AT549">
            <v>33.735605655871503</v>
          </cell>
          <cell r="AU549">
            <v>34.92364425885917</v>
          </cell>
          <cell r="AV549">
            <v>36.468063927864243</v>
          </cell>
          <cell r="AW549">
            <v>38.361589438297052</v>
          </cell>
          <cell r="AX549">
            <v>40.53800113336834</v>
          </cell>
          <cell r="AY549">
            <v>42.807402294505458</v>
          </cell>
          <cell r="AZ549">
            <v>45.154530409980246</v>
          </cell>
          <cell r="BA549">
            <v>47.596091262373946</v>
          </cell>
          <cell r="BB549">
            <v>50.124221106652193</v>
          </cell>
          <cell r="BC549">
            <v>52.74827552986055</v>
          </cell>
          <cell r="BD549">
            <v>54.829399702336097</v>
          </cell>
          <cell r="BE549">
            <v>56.062899056015418</v>
          </cell>
          <cell r="BF549">
            <v>57.324768331348459</v>
          </cell>
          <cell r="BG549">
            <v>58.614499894557241</v>
          </cell>
          <cell r="BH549">
            <v>59.932878829118849</v>
          </cell>
          <cell r="BI549">
            <v>61.281248482317238</v>
          </cell>
          <cell r="BJ549">
            <v>62.660437284359645</v>
          </cell>
          <cell r="BK549">
            <v>64.070473195349564</v>
          </cell>
          <cell r="BL549">
            <v>65.512184326020957</v>
          </cell>
          <cell r="BM549">
            <v>66.985598485054737</v>
          </cell>
          <cell r="BN549">
            <v>68.492831582372375</v>
          </cell>
          <cell r="BO549">
            <v>70.034058871220779</v>
          </cell>
          <cell r="BP549">
            <v>71.609927131210711</v>
          </cell>
          <cell r="BQ549">
            <v>73.221322823413885</v>
          </cell>
          <cell r="BR549">
            <v>74.868946401163583</v>
          </cell>
          <cell r="BS549">
            <v>76.552933211623881</v>
          </cell>
          <cell r="BT549">
            <v>78.275453202876278</v>
          </cell>
          <cell r="BU549">
            <v>80.036504521615626</v>
          </cell>
          <cell r="BV549">
            <v>81.837643760742225</v>
          </cell>
          <cell r="BW549">
            <v>83.678923218483732</v>
          </cell>
          <cell r="BX549">
            <v>85.561809446045544</v>
          </cell>
          <cell r="BY549">
            <v>87.487157410260494</v>
          </cell>
          <cell r="BZ549">
            <v>89.455686310652453</v>
          </cell>
          <cell r="CA549">
            <v>91.468208238209428</v>
          </cell>
          <cell r="CB549">
            <v>93.526251938546224</v>
          </cell>
          <cell r="EM549">
            <v>41.39</v>
          </cell>
          <cell r="EN549">
            <v>32.44</v>
          </cell>
          <cell r="EO549">
            <v>29.94</v>
          </cell>
          <cell r="EP549">
            <v>27.85</v>
          </cell>
          <cell r="EQ549">
            <v>31.83</v>
          </cell>
          <cell r="ER549">
            <v>28.421677832598569</v>
          </cell>
          <cell r="ES549">
            <v>30.169093346341391</v>
          </cell>
          <cell r="ET549">
            <v>31.401624916979323</v>
          </cell>
          <cell r="EU549">
            <v>32.507469672768309</v>
          </cell>
          <cell r="EV549">
            <v>33.945039451571496</v>
          </cell>
          <cell r="EW549">
            <v>35.707562361516473</v>
          </cell>
          <cell r="EX549">
            <v>37.73340011912795</v>
          </cell>
          <cell r="EY549">
            <v>39.845793913836125</v>
          </cell>
          <cell r="EZ549">
            <v>42.030537163033081</v>
          </cell>
          <cell r="FA549">
            <v>44.303179868219061</v>
          </cell>
          <cell r="FB549">
            <v>46.656402333564955</v>
          </cell>
          <cell r="FC549">
            <v>49.09891288457942</v>
          </cell>
          <cell r="FD549">
            <v>51.036055538437843</v>
          </cell>
          <cell r="FE549">
            <v>52.184215865976917</v>
          </cell>
          <cell r="FF549">
            <v>53.358783356552621</v>
          </cell>
          <cell r="FG549">
            <v>54.559285496772027</v>
          </cell>
          <cell r="FH549">
            <v>55.786453054510694</v>
          </cell>
          <cell r="FI549">
            <v>57.041536438253175</v>
          </cell>
          <cell r="FJ549">
            <v>58.325306763683692</v>
          </cell>
          <cell r="FK549">
            <v>59.63779005650018</v>
          </cell>
          <cell r="FL549">
            <v>60.979757135016165</v>
          </cell>
          <cell r="FM549">
            <v>62.351233883983099</v>
          </cell>
          <cell r="FN549">
            <v>63.754189825169469</v>
          </cell>
          <cell r="FO549">
            <v>65.188788087015325</v>
          </cell>
          <cell r="FP549">
            <v>66.655630702012644</v>
          </cell>
          <cell r="FQ549">
            <v>68.155542801874219</v>
          </cell>
          <cell r="FR549">
            <v>69.689176379425319</v>
          </cell>
          <cell r="FS549">
            <v>71.256657417905245</v>
          </cell>
          <cell r="FT549">
            <v>72.860005738639856</v>
          </cell>
          <cell r="FU549">
            <v>74.499219616543954</v>
          </cell>
          <cell r="FV549">
            <v>76.175747952428836</v>
          </cell>
          <cell r="FW549">
            <v>77.889639426295858</v>
          </cell>
          <cell r="FX549">
            <v>79.642259126750275</v>
          </cell>
          <cell r="FY549">
            <v>81.434402870178971</v>
          </cell>
          <cell r="FZ549">
            <v>83.266740098652093</v>
          </cell>
          <cell r="GA549">
            <v>85.140026719055228</v>
          </cell>
          <cell r="GB549">
            <v>87.055685711514442</v>
          </cell>
          <cell r="ID549" t="str">
            <v>Off</v>
          </cell>
        </row>
        <row r="550">
          <cell r="B550">
            <v>1</v>
          </cell>
          <cell r="D550">
            <v>15</v>
          </cell>
          <cell r="AE550">
            <v>33.479999999999997</v>
          </cell>
          <cell r="AF550">
            <v>18.95</v>
          </cell>
          <cell r="AG550">
            <v>41.18</v>
          </cell>
          <cell r="AH550">
            <v>39</v>
          </cell>
          <cell r="AI550">
            <v>39.17</v>
          </cell>
          <cell r="AJ550">
            <v>38.96</v>
          </cell>
          <cell r="AK550">
            <v>43.35</v>
          </cell>
          <cell r="AL550">
            <v>81.540000000000006</v>
          </cell>
          <cell r="AM550">
            <v>46.63</v>
          </cell>
          <cell r="AN550">
            <v>39.81</v>
          </cell>
          <cell r="AO550">
            <v>74.56</v>
          </cell>
          <cell r="AP550">
            <v>29.8</v>
          </cell>
          <cell r="AQ550">
            <v>41.77</v>
          </cell>
          <cell r="AR550">
            <v>34.363480134102005</v>
          </cell>
          <cell r="AS550">
            <v>37.571547390380374</v>
          </cell>
          <cell r="AT550">
            <v>38.317238691145086</v>
          </cell>
          <cell r="AU550">
            <v>39.391120840416725</v>
          </cell>
          <cell r="AV550">
            <v>40.566916460364709</v>
          </cell>
          <cell r="AW550">
            <v>41.895080002365106</v>
          </cell>
          <cell r="AX550">
            <v>43.347000990494479</v>
          </cell>
          <cell r="AY550">
            <v>44.849077236107682</v>
          </cell>
          <cell r="AZ550">
            <v>46.394740856900214</v>
          </cell>
          <cell r="BA550">
            <v>47.991196516857904</v>
          </cell>
          <cell r="BB550">
            <v>49.636126968848359</v>
          </cell>
          <cell r="BC550">
            <v>51.333195674692725</v>
          </cell>
          <cell r="BD550">
            <v>52.834723855551132</v>
          </cell>
          <cell r="BE550">
            <v>54.023984892805373</v>
          </cell>
          <cell r="BF550">
            <v>55.239314941319186</v>
          </cell>
          <cell r="BG550">
            <v>56.481941530785249</v>
          </cell>
          <cell r="BH550">
            <v>57.752916557263802</v>
          </cell>
          <cell r="BI550">
            <v>59.052103020552984</v>
          </cell>
          <cell r="BJ550">
            <v>60.381254540325955</v>
          </cell>
          <cell r="BK550">
            <v>61.739741483810583</v>
          </cell>
          <cell r="BL550">
            <v>63.129313673850717</v>
          </cell>
          <cell r="BM550">
            <v>64.549338769332024</v>
          </cell>
          <cell r="BN550">
            <v>66.001379863216428</v>
          </cell>
          <cell r="BO550">
            <v>67.486946360766282</v>
          </cell>
          <cell r="BP550">
            <v>69.004951661995307</v>
          </cell>
          <cell r="BQ550">
            <v>70.557870620350741</v>
          </cell>
          <cell r="BR550">
            <v>72.145336357210525</v>
          </cell>
          <cell r="BS550">
            <v>73.768155449180014</v>
          </cell>
          <cell r="BT550">
            <v>75.428605464988735</v>
          </cell>
          <cell r="BU550">
            <v>77.125364107834997</v>
          </cell>
          <cell r="BV550">
            <v>78.861166551961645</v>
          </cell>
          <cell r="BW550">
            <v>80.635411195936058</v>
          </cell>
          <cell r="BX550">
            <v>82.449415270425959</v>
          </cell>
          <cell r="BY550">
            <v>84.304959147589273</v>
          </cell>
          <cell r="BZ550">
            <v>86.201698308779783</v>
          </cell>
          <cell r="CA550">
            <v>88.140704990669036</v>
          </cell>
          <cell r="CB550">
            <v>90.124029912251373</v>
          </cell>
          <cell r="EM550">
            <v>40.33</v>
          </cell>
          <cell r="EN550">
            <v>32.75</v>
          </cell>
          <cell r="EO550">
            <v>29.73</v>
          </cell>
          <cell r="EP550">
            <v>27.64</v>
          </cell>
          <cell r="EQ550">
            <v>31.19</v>
          </cell>
          <cell r="ER550">
            <v>31.872704392838234</v>
          </cell>
          <cell r="ES550">
            <v>34.848240599668237</v>
          </cell>
          <cell r="ET550">
            <v>35.539881792726511</v>
          </cell>
          <cell r="EU550">
            <v>36.53592550433283</v>
          </cell>
          <cell r="EV550">
            <v>37.626495669949009</v>
          </cell>
          <cell r="EW550">
            <v>38.858389639777563</v>
          </cell>
          <cell r="EX550">
            <v>40.205070717357962</v>
          </cell>
          <cell r="EY550">
            <v>41.598271637785778</v>
          </cell>
          <cell r="EZ550">
            <v>43.031900580024221</v>
          </cell>
          <cell r="FA550">
            <v>44.51263999080377</v>
          </cell>
          <cell r="FB550">
            <v>46.038340584529145</v>
          </cell>
          <cell r="FC550">
            <v>47.612400283506943</v>
          </cell>
          <cell r="FD550">
            <v>49.005092864678971</v>
          </cell>
          <cell r="FE550">
            <v>50.108152430776528</v>
          </cell>
          <cell r="FF550">
            <v>51.235391442216851</v>
          </cell>
          <cell r="FG550">
            <v>52.387948453386052</v>
          </cell>
          <cell r="FH550">
            <v>53.566799115529243</v>
          </cell>
          <cell r="FI550">
            <v>54.771816358660551</v>
          </cell>
          <cell r="FJ550">
            <v>56.004626694449975</v>
          </cell>
          <cell r="FK550">
            <v>57.264646127937063</v>
          </cell>
          <cell r="FL550">
            <v>58.553497649168918</v>
          </cell>
          <cell r="FM550">
            <v>59.870594751152254</v>
          </cell>
          <cell r="FN550">
            <v>61.217387228835641</v>
          </cell>
          <cell r="FO550">
            <v>62.595275080925504</v>
          </cell>
          <cell r="FP550">
            <v>64.003250467703026</v>
          </cell>
          <cell r="FQ550">
            <v>65.44360885726492</v>
          </cell>
          <cell r="FR550">
            <v>66.916009963533511</v>
          </cell>
          <cell r="FS550">
            <v>68.421201899843467</v>
          </cell>
          <cell r="FT550">
            <v>69.961297149405652</v>
          </cell>
          <cell r="FU550">
            <v>71.535069259750315</v>
          </cell>
          <cell r="FV550">
            <v>73.145055150879855</v>
          </cell>
          <cell r="FW550">
            <v>74.790696827371562</v>
          </cell>
          <cell r="FX550">
            <v>76.473216042770915</v>
          </cell>
          <cell r="FY550">
            <v>78.194264122126427</v>
          </cell>
          <cell r="FZ550">
            <v>79.953521518613186</v>
          </cell>
          <cell r="GA550">
            <v>81.751982749734637</v>
          </cell>
          <cell r="GB550">
            <v>83.591549891766036</v>
          </cell>
          <cell r="ID550" t="str">
            <v>Off</v>
          </cell>
        </row>
        <row r="551">
          <cell r="B551">
            <v>1</v>
          </cell>
          <cell r="D551">
            <v>16</v>
          </cell>
          <cell r="AE551">
            <v>29.01</v>
          </cell>
          <cell r="AF551">
            <v>19.010000000000002</v>
          </cell>
          <cell r="AG551">
            <v>43.4</v>
          </cell>
          <cell r="AH551">
            <v>39.86</v>
          </cell>
          <cell r="AI551">
            <v>37.880000000000003</v>
          </cell>
          <cell r="AJ551">
            <v>38.659999999999997</v>
          </cell>
          <cell r="AK551">
            <v>42.44</v>
          </cell>
          <cell r="AL551">
            <v>79.819999999999993</v>
          </cell>
          <cell r="AM551">
            <v>45.3</v>
          </cell>
          <cell r="AN551">
            <v>37.549999999999997</v>
          </cell>
          <cell r="AO551">
            <v>77.7</v>
          </cell>
          <cell r="AP551">
            <v>29.94</v>
          </cell>
          <cell r="AQ551">
            <v>40.340000000000003</v>
          </cell>
          <cell r="AR551">
            <v>34.238421679141254</v>
          </cell>
          <cell r="AS551">
            <v>37.433545452254904</v>
          </cell>
          <cell r="AT551">
            <v>38.176571860851624</v>
          </cell>
          <cell r="AU551">
            <v>39.246421004180291</v>
          </cell>
          <cell r="AV551">
            <v>40.41778097293097</v>
          </cell>
          <cell r="AW551">
            <v>41.740895257790186</v>
          </cell>
          <cell r="AX551">
            <v>43.187270549759141</v>
          </cell>
          <cell r="AY551">
            <v>44.683604977068342</v>
          </cell>
          <cell r="AZ551">
            <v>46.223357724537692</v>
          </cell>
          <cell r="BA551">
            <v>47.813704231652977</v>
          </cell>
          <cell r="BB551">
            <v>49.452336855782434</v>
          </cell>
          <cell r="BC551">
            <v>51.14290435399235</v>
          </cell>
          <cell r="BD551">
            <v>52.638738064907258</v>
          </cell>
          <cell r="BE551">
            <v>53.823587410284176</v>
          </cell>
          <cell r="BF551">
            <v>55.034409409527932</v>
          </cell>
          <cell r="BG551">
            <v>56.272426699848552</v>
          </cell>
          <cell r="BH551">
            <v>57.538687075945987</v>
          </cell>
          <cell r="BI551">
            <v>58.833054433426739</v>
          </cell>
          <cell r="BJ551">
            <v>60.157275371417555</v>
          </cell>
          <cell r="BK551">
            <v>61.510723172108754</v>
          </cell>
          <cell r="BL551">
            <v>62.895140666215653</v>
          </cell>
          <cell r="BM551">
            <v>64.309898451744061</v>
          </cell>
          <cell r="BN551">
            <v>65.756553474155879</v>
          </cell>
          <cell r="BO551">
            <v>67.236609145478909</v>
          </cell>
          <cell r="BP551">
            <v>68.748983748366371</v>
          </cell>
          <cell r="BQ551">
            <v>70.296142150078609</v>
          </cell>
          <cell r="BR551">
            <v>71.877719362973764</v>
          </cell>
          <cell r="BS551">
            <v>73.494518935096295</v>
          </cell>
          <cell r="BT551">
            <v>75.148809346694577</v>
          </cell>
          <cell r="BU551">
            <v>76.839274180137622</v>
          </cell>
          <cell r="BV551">
            <v>78.568637599964504</v>
          </cell>
          <cell r="BW551">
            <v>80.33630088989139</v>
          </cell>
          <cell r="BX551">
            <v>82.143576210145369</v>
          </cell>
          <cell r="BY551">
            <v>83.992236910942339</v>
          </cell>
          <cell r="BZ551">
            <v>85.881940336161961</v>
          </cell>
          <cell r="CA551">
            <v>87.813754676090269</v>
          </cell>
          <cell r="CB551">
            <v>89.789722551148884</v>
          </cell>
          <cell r="EM551">
            <v>40.03</v>
          </cell>
          <cell r="EN551">
            <v>31.72</v>
          </cell>
          <cell r="EO551">
            <v>29.12</v>
          </cell>
          <cell r="EP551">
            <v>27.64</v>
          </cell>
          <cell r="EQ551">
            <v>30.39</v>
          </cell>
          <cell r="ER551">
            <v>31.608215604925327</v>
          </cell>
          <cell r="ES551">
            <v>34.557888987986829</v>
          </cell>
          <cell r="ET551">
            <v>35.243835879557075</v>
          </cell>
          <cell r="EU551">
            <v>36.231498882950675</v>
          </cell>
          <cell r="EV551">
            <v>37.312874618964997</v>
          </cell>
          <cell r="EW551">
            <v>38.534346857893141</v>
          </cell>
          <cell r="EX551">
            <v>39.869611155489068</v>
          </cell>
          <cell r="EY551">
            <v>41.250996712296896</v>
          </cell>
          <cell r="EZ551">
            <v>42.67246518056853</v>
          </cell>
          <cell r="FA551">
            <v>44.140640780323594</v>
          </cell>
          <cell r="FB551">
            <v>45.653393142746374</v>
          </cell>
          <cell r="FC551">
            <v>47.214090726264146</v>
          </cell>
          <cell r="FD551">
            <v>48.595014031864949</v>
          </cell>
          <cell r="FE551">
            <v>49.68884288644805</v>
          </cell>
          <cell r="FF551">
            <v>50.806649167647031</v>
          </cell>
          <cell r="FG551">
            <v>51.949561589305745</v>
          </cell>
          <cell r="FH551">
            <v>53.118547454213328</v>
          </cell>
          <cell r="FI551">
            <v>54.313481113557614</v>
          </cell>
          <cell r="FJ551">
            <v>55.535974992183739</v>
          </cell>
          <cell r="FK551">
            <v>56.785450516936741</v>
          </cell>
          <cell r="FL551">
            <v>58.063516633740839</v>
          </cell>
          <cell r="FM551">
            <v>59.369592291456442</v>
          </cell>
          <cell r="FN551">
            <v>60.705114830516649</v>
          </cell>
          <cell r="FO551">
            <v>62.071472170375316</v>
          </cell>
          <cell r="FP551">
            <v>63.467665691544639</v>
          </cell>
          <cell r="FQ551">
            <v>64.895970909424605</v>
          </cell>
          <cell r="FR551">
            <v>66.356050874836171</v>
          </cell>
          <cell r="FS551">
            <v>67.848647407016088</v>
          </cell>
          <cell r="FT551">
            <v>69.375854720862989</v>
          </cell>
          <cell r="FU551">
            <v>70.936457526352839</v>
          </cell>
          <cell r="FV551">
            <v>72.532970716867695</v>
          </cell>
          <cell r="FW551">
            <v>74.164841569692655</v>
          </cell>
          <cell r="FX551">
            <v>75.833281444502944</v>
          </cell>
          <cell r="FY551">
            <v>77.539927462205952</v>
          </cell>
          <cell r="FZ551">
            <v>79.284463289629812</v>
          </cell>
          <cell r="GA551">
            <v>81.067875058354545</v>
          </cell>
          <cell r="GB551">
            <v>82.89204847407332</v>
          </cell>
          <cell r="ID551" t="str">
            <v>Off</v>
          </cell>
        </row>
        <row r="552">
          <cell r="B552">
            <v>1</v>
          </cell>
          <cell r="D552">
            <v>17</v>
          </cell>
          <cell r="AE552">
            <v>38.51</v>
          </cell>
          <cell r="AF552">
            <v>21.03</v>
          </cell>
          <cell r="AG552">
            <v>50.47</v>
          </cell>
          <cell r="AH552">
            <v>52.28</v>
          </cell>
          <cell r="AI552">
            <v>43.65</v>
          </cell>
          <cell r="AJ552">
            <v>43.36</v>
          </cell>
          <cell r="AK552">
            <v>47.71</v>
          </cell>
          <cell r="AL552">
            <v>116.14</v>
          </cell>
          <cell r="AM552">
            <v>50.82</v>
          </cell>
          <cell r="AN552">
            <v>40.32</v>
          </cell>
          <cell r="AO552">
            <v>82.89</v>
          </cell>
          <cell r="AP552">
            <v>30.7</v>
          </cell>
          <cell r="AQ552">
            <v>43.86</v>
          </cell>
          <cell r="AR552">
            <v>31.879603605386038</v>
          </cell>
          <cell r="AS552">
            <v>33.853378663670291</v>
          </cell>
          <cell r="AT552">
            <v>35.236402733498899</v>
          </cell>
          <cell r="AU552">
            <v>36.478708024848892</v>
          </cell>
          <cell r="AV552">
            <v>38.093938251593599</v>
          </cell>
          <cell r="AW552">
            <v>40.074741025856667</v>
          </cell>
          <cell r="AX552">
            <v>42.351750461167768</v>
          </cell>
          <cell r="AY552">
            <v>44.726094853331318</v>
          </cell>
          <cell r="AZ552">
            <v>47.181784576306015</v>
          </cell>
          <cell r="BA552">
            <v>49.73631567598548</v>
          </cell>
          <cell r="BB552">
            <v>52.38145373766266</v>
          </cell>
          <cell r="BC552">
            <v>55.126993703012772</v>
          </cell>
          <cell r="BD552">
            <v>57.303892470161784</v>
          </cell>
          <cell r="BE552">
            <v>58.593062990951047</v>
          </cell>
          <cell r="BF552">
            <v>59.911880460204536</v>
          </cell>
          <cell r="BG552">
            <v>61.259817313525247</v>
          </cell>
          <cell r="BH552">
            <v>62.63769629424695</v>
          </cell>
          <cell r="BI552">
            <v>64.046917616264636</v>
          </cell>
          <cell r="BJ552">
            <v>65.488352731242941</v>
          </cell>
          <cell r="BK552">
            <v>66.962024253158603</v>
          </cell>
          <cell r="BL552">
            <v>68.468803127809664</v>
          </cell>
          <cell r="BM552">
            <v>70.008711641029294</v>
          </cell>
          <cell r="BN552">
            <v>71.583965760436598</v>
          </cell>
          <cell r="BO552">
            <v>73.194752549242168</v>
          </cell>
          <cell r="BP552">
            <v>74.841738755715596</v>
          </cell>
          <cell r="BQ552">
            <v>76.525859567972816</v>
          </cell>
          <cell r="BR552">
            <v>78.247841299769505</v>
          </cell>
          <cell r="BS552">
            <v>80.007825401573015</v>
          </cell>
          <cell r="BT552">
            <v>81.80808741146582</v>
          </cell>
          <cell r="BU552">
            <v>83.6486144257196</v>
          </cell>
          <cell r="BV552">
            <v>85.53104296846395</v>
          </cell>
          <cell r="BW552">
            <v>87.45542018528495</v>
          </cell>
          <cell r="BX552">
            <v>89.42328111885989</v>
          </cell>
          <cell r="BY552">
            <v>91.435523764570704</v>
          </cell>
          <cell r="BZ552">
            <v>93.492893362955456</v>
          </cell>
          <cell r="CA552">
            <v>95.596239301527959</v>
          </cell>
          <cell r="CB552">
            <v>97.747164912512517</v>
          </cell>
          <cell r="EM552">
            <v>42.05</v>
          </cell>
          <cell r="EN552">
            <v>33.229999999999997</v>
          </cell>
          <cell r="EO552">
            <v>28.83</v>
          </cell>
          <cell r="EP552">
            <v>27.91</v>
          </cell>
          <cell r="EQ552">
            <v>32.71</v>
          </cell>
          <cell r="ER552">
            <v>28.982401844505677</v>
          </cell>
          <cell r="ES552">
            <v>30.776801254170614</v>
          </cell>
          <cell r="ET552">
            <v>32.0341368173275</v>
          </cell>
          <cell r="EU552">
            <v>33.163542051255135</v>
          </cell>
          <cell r="EV552">
            <v>34.63198099680708</v>
          </cell>
          <cell r="EW552">
            <v>36.432769447285331</v>
          </cell>
          <cell r="EX552">
            <v>38.502845451830368</v>
          </cell>
          <cell r="EY552">
            <v>40.661410663077426</v>
          </cell>
          <cell r="EZ552">
            <v>42.893928583866476</v>
          </cell>
          <cell r="FA552">
            <v>45.216305228558788</v>
          </cell>
          <cell r="FB552">
            <v>47.621054521764329</v>
          </cell>
          <cell r="FC552">
            <v>50.117081245963725</v>
          </cell>
          <cell r="FD552">
            <v>52.096144587694312</v>
          </cell>
          <cell r="FE552">
            <v>53.268155963434651</v>
          </cell>
          <cell r="FF552">
            <v>54.467119988413963</v>
          </cell>
          <cell r="FG552">
            <v>55.692557043012691</v>
          </cell>
          <cell r="FH552">
            <v>56.945215100079231</v>
          </cell>
          <cell r="FI552">
            <v>58.226367122799545</v>
          </cell>
          <cell r="FJ552">
            <v>59.536805365765161</v>
          </cell>
          <cell r="FK552">
            <v>60.876550387806404</v>
          </cell>
          <cell r="FL552">
            <v>62.246393983621097</v>
          </cell>
          <cell r="FM552">
            <v>63.646356413717513</v>
          </cell>
          <cell r="FN552">
            <v>65.07845225973243</v>
          </cell>
          <cell r="FO552">
            <v>66.54285158466935</v>
          </cell>
          <cell r="FP552">
            <v>68.040160543062612</v>
          </cell>
          <cell r="FQ552">
            <v>69.571229333619584</v>
          </cell>
          <cell r="FR552">
            <v>71.136718263080354</v>
          </cell>
          <cell r="FS552">
            <v>72.736755926967518</v>
          </cell>
          <cell r="FT552">
            <v>74.373411063648561</v>
          </cell>
          <cell r="FU552">
            <v>76.046671942079286</v>
          </cell>
          <cell r="FV552">
            <v>77.758026359929275</v>
          </cell>
          <cell r="FW552">
            <v>79.507517178218336</v>
          </cell>
          <cell r="FX552">
            <v>81.296539935745258</v>
          </cell>
          <cell r="FY552">
            <v>83.125911018539682</v>
          </cell>
          <cell r="FZ552">
            <v>84.996307940067979</v>
          </cell>
          <cell r="GA552">
            <v>86.908502895949354</v>
          </cell>
          <cell r="GB552">
            <v>88.863953508411214</v>
          </cell>
          <cell r="ID552" t="str">
            <v>Off</v>
          </cell>
        </row>
        <row r="553">
          <cell r="B553">
            <v>1</v>
          </cell>
          <cell r="D553">
            <v>18</v>
          </cell>
          <cell r="AE553">
            <v>66.510000000000005</v>
          </cell>
          <cell r="AF553">
            <v>35.29</v>
          </cell>
          <cell r="AG553">
            <v>78.37</v>
          </cell>
          <cell r="AH553">
            <v>88.54</v>
          </cell>
          <cell r="AI553">
            <v>68.77</v>
          </cell>
          <cell r="AJ553">
            <v>76.459999999999994</v>
          </cell>
          <cell r="AK553">
            <v>72.88</v>
          </cell>
          <cell r="AL553">
            <v>160</v>
          </cell>
          <cell r="AM553">
            <v>71.7</v>
          </cell>
          <cell r="AN553">
            <v>52.57</v>
          </cell>
          <cell r="AO553">
            <v>113.84</v>
          </cell>
          <cell r="AP553">
            <v>45</v>
          </cell>
          <cell r="AQ553">
            <v>66.260000000000005</v>
          </cell>
          <cell r="AR553">
            <v>42.67559305195455</v>
          </cell>
          <cell r="AS553">
            <v>45.426979819358856</v>
          </cell>
          <cell r="AT553">
            <v>47.280055061081747</v>
          </cell>
          <cell r="AU553">
            <v>48.956929840237933</v>
          </cell>
          <cell r="AV553">
            <v>51.138497599406577</v>
          </cell>
          <cell r="AW553">
            <v>53.816975619297246</v>
          </cell>
          <cell r="AX553">
            <v>56.897903888518897</v>
          </cell>
          <cell r="AY553">
            <v>60.110856157484058</v>
          </cell>
          <cell r="AZ553">
            <v>63.434043392761303</v>
          </cell>
          <cell r="BA553">
            <v>66.891264551753295</v>
          </cell>
          <cell r="BB553">
            <v>70.47133241780972</v>
          </cell>
          <cell r="BC553">
            <v>74.187544762306629</v>
          </cell>
          <cell r="BD553">
            <v>77.130177555092686</v>
          </cell>
          <cell r="BE553">
            <v>78.865402147435105</v>
          </cell>
          <cell r="BF553">
            <v>80.640501418538705</v>
          </cell>
          <cell r="BG553">
            <v>82.454793716684989</v>
          </cell>
          <cell r="BH553">
            <v>84.309404494244788</v>
          </cell>
          <cell r="BI553">
            <v>86.206184920684734</v>
          </cell>
          <cell r="BJ553">
            <v>88.146354274795996</v>
          </cell>
          <cell r="BK553">
            <v>90.129890179043429</v>
          </cell>
          <cell r="BL553">
            <v>92.158009901097898</v>
          </cell>
          <cell r="BM553">
            <v>94.230689310550105</v>
          </cell>
          <cell r="BN553">
            <v>96.350944524903838</v>
          </cell>
          <cell r="BO553">
            <v>98.5190616105223</v>
          </cell>
          <cell r="BP553">
            <v>100.73586171369551</v>
          </cell>
          <cell r="BQ553">
            <v>103.00267574049138</v>
          </cell>
          <cell r="BR553">
            <v>105.32043379496717</v>
          </cell>
          <cell r="BS553">
            <v>107.68932843222572</v>
          </cell>
          <cell r="BT553">
            <v>110.1124818332021</v>
          </cell>
          <cell r="BU553">
            <v>112.58978822332028</v>
          </cell>
          <cell r="BV553">
            <v>115.12352860729402</v>
          </cell>
          <cell r="BW553">
            <v>117.71370670199516</v>
          </cell>
          <cell r="BX553">
            <v>120.36240601506087</v>
          </cell>
          <cell r="BY553">
            <v>123.07087242654366</v>
          </cell>
          <cell r="BZ553">
            <v>125.84005642648253</v>
          </cell>
          <cell r="CA553">
            <v>128.67110717764643</v>
          </cell>
          <cell r="CB553">
            <v>131.56622751661925</v>
          </cell>
          <cell r="EM553">
            <v>52.7</v>
          </cell>
          <cell r="EN553">
            <v>43.23</v>
          </cell>
          <cell r="EO553">
            <v>32.840000000000003</v>
          </cell>
          <cell r="EP553">
            <v>31.17</v>
          </cell>
          <cell r="EQ553">
            <v>35.67</v>
          </cell>
          <cell r="ER553">
            <v>29.559960787320517</v>
          </cell>
          <cell r="ES553">
            <v>31.465754688209234</v>
          </cell>
          <cell r="ET553">
            <v>32.749318138975958</v>
          </cell>
          <cell r="EU553">
            <v>33.910833402671472</v>
          </cell>
          <cell r="EV553">
            <v>35.421932670522288</v>
          </cell>
          <cell r="EW553">
            <v>37.277225112299888</v>
          </cell>
          <cell r="EX553">
            <v>39.411281426780754</v>
          </cell>
          <cell r="EY553">
            <v>41.636786365083957</v>
          </cell>
          <cell r="EZ553">
            <v>43.938647390052665</v>
          </cell>
          <cell r="FA553">
            <v>46.333349246181115</v>
          </cell>
          <cell r="FB553">
            <v>48.813142921402864</v>
          </cell>
          <cell r="FC553">
            <v>51.38723933869106</v>
          </cell>
          <cell r="FD553">
            <v>53.425502986494202</v>
          </cell>
          <cell r="FE553">
            <v>54.627435220790048</v>
          </cell>
          <cell r="FF553">
            <v>55.856987315907809</v>
          </cell>
          <cell r="FG553">
            <v>57.113687114423804</v>
          </cell>
          <cell r="FH553">
            <v>58.39831417968022</v>
          </cell>
          <cell r="FI553">
            <v>59.712150755060961</v>
          </cell>
          <cell r="FJ553">
            <v>61.056041394342024</v>
          </cell>
          <cell r="FK553">
            <v>62.429970597350746</v>
          </cell>
          <cell r="FL553">
            <v>63.834781524827143</v>
          </cell>
          <cell r="FM553">
            <v>65.270457462441044</v>
          </cell>
          <cell r="FN553">
            <v>66.739087574250064</v>
          </cell>
          <cell r="FO553">
            <v>68.24087000888845</v>
          </cell>
          <cell r="FP553">
            <v>69.776373547019759</v>
          </cell>
          <cell r="FQ553">
            <v>71.346520062913697</v>
          </cell>
          <cell r="FR553">
            <v>72.951953808647261</v>
          </cell>
          <cell r="FS553">
            <v>74.592808160721688</v>
          </cell>
          <cell r="FT553">
            <v>76.271245749797984</v>
          </cell>
          <cell r="FU553">
            <v>77.987193309353188</v>
          </cell>
          <cell r="FV553">
            <v>79.74223081531899</v>
          </cell>
          <cell r="FW553">
            <v>81.536360842248655</v>
          </cell>
          <cell r="FX553">
            <v>83.371026566432164</v>
          </cell>
          <cell r="FY553">
            <v>85.247090967452579</v>
          </cell>
          <cell r="FZ553">
            <v>87.165212418076905</v>
          </cell>
          <cell r="GA553">
            <v>89.126186905049764</v>
          </cell>
          <cell r="GB553">
            <v>91.131540259844925</v>
          </cell>
          <cell r="ID553" t="str">
            <v>Off</v>
          </cell>
        </row>
        <row r="554">
          <cell r="B554">
            <v>1</v>
          </cell>
          <cell r="D554">
            <v>19</v>
          </cell>
          <cell r="AE554">
            <v>60</v>
          </cell>
          <cell r="AF554">
            <v>33.03</v>
          </cell>
          <cell r="AG554">
            <v>84</v>
          </cell>
          <cell r="AH554">
            <v>86.12</v>
          </cell>
          <cell r="AI554">
            <v>74.17</v>
          </cell>
          <cell r="AJ554">
            <v>79.989999999999995</v>
          </cell>
          <cell r="AK554">
            <v>80.44</v>
          </cell>
          <cell r="AL554">
            <v>175</v>
          </cell>
          <cell r="AM554">
            <v>72.13</v>
          </cell>
          <cell r="AN554">
            <v>52.95</v>
          </cell>
          <cell r="AO554">
            <v>107.21</v>
          </cell>
          <cell r="AP554">
            <v>34.72</v>
          </cell>
          <cell r="AQ554">
            <v>72.67</v>
          </cell>
          <cell r="AR554">
            <v>43.416297632102342</v>
          </cell>
          <cell r="AS554">
            <v>46.219524092831911</v>
          </cell>
          <cell r="AT554">
            <v>48.105916953665911</v>
          </cell>
          <cell r="AU554">
            <v>49.81299165772797</v>
          </cell>
          <cell r="AV554">
            <v>52.034231445605947</v>
          </cell>
          <cell r="AW554">
            <v>54.76174113338616</v>
          </cell>
          <cell r="AX554">
            <v>57.899272376489677</v>
          </cell>
          <cell r="AY554">
            <v>61.171286616083478</v>
          </cell>
          <cell r="AZ554">
            <v>64.555581519704461</v>
          </cell>
          <cell r="BA554">
            <v>68.076405300347787</v>
          </cell>
          <cell r="BB554">
            <v>71.722358703513294</v>
          </cell>
          <cell r="BC554">
            <v>75.506989763631623</v>
          </cell>
          <cell r="BD554">
            <v>78.503378671934385</v>
          </cell>
          <cell r="BE554">
            <v>80.269496788593145</v>
          </cell>
          <cell r="BF554">
            <v>82.076199795982319</v>
          </cell>
          <cell r="BG554">
            <v>83.922792905929242</v>
          </cell>
          <cell r="BH554">
            <v>85.810422110974415</v>
          </cell>
          <cell r="BI554">
            <v>87.740971870697521</v>
          </cell>
          <cell r="BJ554">
            <v>89.715684179115925</v>
          </cell>
          <cell r="BK554">
            <v>91.734534491263105</v>
          </cell>
          <cell r="BL554">
            <v>93.798762690979586</v>
          </cell>
          <cell r="BM554">
            <v>95.908342385614645</v>
          </cell>
          <cell r="BN554">
            <v>98.066345789153488</v>
          </cell>
          <cell r="BO554">
            <v>100.27306389909359</v>
          </cell>
          <cell r="BP554">
            <v>102.52933101709762</v>
          </cell>
          <cell r="BQ554">
            <v>104.83650312424554</v>
          </cell>
          <cell r="BR554">
            <v>107.19552593945392</v>
          </cell>
          <cell r="BS554">
            <v>109.60659458824061</v>
          </cell>
          <cell r="BT554">
            <v>112.07288961515391</v>
          </cell>
          <cell r="BU554">
            <v>114.59430071868987</v>
          </cell>
          <cell r="BV554">
            <v>117.17315175964222</v>
          </cell>
          <cell r="BW554">
            <v>119.80944439017608</v>
          </cell>
          <cell r="BX554">
            <v>122.50530024040877</v>
          </cell>
          <cell r="BY554">
            <v>125.26198790928696</v>
          </cell>
          <cell r="BZ554">
            <v>128.08047359738686</v>
          </cell>
          <cell r="CA554">
            <v>130.96192681442426</v>
          </cell>
          <cell r="CB554">
            <v>133.90859108527718</v>
          </cell>
          <cell r="EM554">
            <v>54.75</v>
          </cell>
          <cell r="EN554">
            <v>46.4</v>
          </cell>
          <cell r="EO554">
            <v>34.22</v>
          </cell>
          <cell r="EP554">
            <v>29.74</v>
          </cell>
          <cell r="EQ554">
            <v>46.28</v>
          </cell>
          <cell r="ER554">
            <v>37.188960010907941</v>
          </cell>
          <cell r="ES554">
            <v>39.590110786890008</v>
          </cell>
          <cell r="ET554">
            <v>41.20593232148687</v>
          </cell>
          <cell r="EU554">
            <v>42.668155872719751</v>
          </cell>
          <cell r="EV554">
            <v>44.570796174894035</v>
          </cell>
          <cell r="EW554">
            <v>46.907090475429271</v>
          </cell>
          <cell r="EX554">
            <v>49.59459563585262</v>
          </cell>
          <cell r="EY554">
            <v>52.397294468960901</v>
          </cell>
          <cell r="EZ554">
            <v>55.296169193433485</v>
          </cell>
          <cell r="FA554">
            <v>58.311990023973017</v>
          </cell>
          <cell r="FB554">
            <v>61.434992737398773</v>
          </cell>
          <cell r="FC554">
            <v>64.676782130484</v>
          </cell>
          <cell r="FD554">
            <v>67.243389449980654</v>
          </cell>
          <cell r="FE554">
            <v>68.756187629399776</v>
          </cell>
          <cell r="FF554">
            <v>70.303749479623107</v>
          </cell>
          <cell r="FG554">
            <v>71.885479868154832</v>
          </cell>
          <cell r="FH554">
            <v>73.502360414181425</v>
          </cell>
          <cell r="FI554">
            <v>75.156005283252995</v>
          </cell>
          <cell r="FJ554">
            <v>76.847478326235816</v>
          </cell>
          <cell r="FK554">
            <v>78.576758518725939</v>
          </cell>
          <cell r="FL554">
            <v>80.344907904082163</v>
          </cell>
          <cell r="FM554">
            <v>82.15190387523559</v>
          </cell>
          <cell r="FN554">
            <v>84.000377988750714</v>
          </cell>
          <cell r="FO554">
            <v>85.890579503428668</v>
          </cell>
          <cell r="FP554">
            <v>87.823223054391789</v>
          </cell>
          <cell r="FQ554">
            <v>89.79947013004211</v>
          </cell>
          <cell r="FR554">
            <v>91.82013080182486</v>
          </cell>
          <cell r="FS554">
            <v>93.885372207784442</v>
          </cell>
          <cell r="FT554">
            <v>95.997918696851301</v>
          </cell>
          <cell r="FU554">
            <v>98.157675788416952</v>
          </cell>
          <cell r="FV554">
            <v>100.36663402453225</v>
          </cell>
          <cell r="FW554">
            <v>102.624794820387</v>
          </cell>
          <cell r="FX554">
            <v>104.9339754939446</v>
          </cell>
          <cell r="FY554">
            <v>107.29526268497102</v>
          </cell>
          <cell r="FZ554">
            <v>109.70948400882158</v>
          </cell>
          <cell r="GA554">
            <v>112.17764122871479</v>
          </cell>
          <cell r="GB554">
            <v>114.70165607362163</v>
          </cell>
          <cell r="ID554" t="str">
            <v>Off</v>
          </cell>
        </row>
        <row r="555">
          <cell r="B555">
            <v>1</v>
          </cell>
          <cell r="D555">
            <v>20</v>
          </cell>
          <cell r="AE555">
            <v>50.14</v>
          </cell>
          <cell r="AF555">
            <v>27.44</v>
          </cell>
          <cell r="AG555">
            <v>77.7</v>
          </cell>
          <cell r="AH555">
            <v>74</v>
          </cell>
          <cell r="AI555">
            <v>66.59</v>
          </cell>
          <cell r="AJ555">
            <v>75.94</v>
          </cell>
          <cell r="AK555">
            <v>75.14</v>
          </cell>
          <cell r="AL555">
            <v>128.54</v>
          </cell>
          <cell r="AM555">
            <v>66.209999999999994</v>
          </cell>
          <cell r="AN555">
            <v>46.4</v>
          </cell>
          <cell r="AO555">
            <v>104.37</v>
          </cell>
          <cell r="AP555">
            <v>32.54</v>
          </cell>
          <cell r="AQ555">
            <v>61.53</v>
          </cell>
          <cell r="AR555">
            <v>41.403494211227532</v>
          </cell>
          <cell r="AS555">
            <v>44.065840911000699</v>
          </cell>
          <cell r="AT555">
            <v>45.8617027376999</v>
          </cell>
          <cell r="AU555">
            <v>47.486714106706259</v>
          </cell>
          <cell r="AV555">
            <v>49.600153665630785</v>
          </cell>
          <cell r="AW555">
            <v>52.194431312600074</v>
          </cell>
          <cell r="AX555">
            <v>55.178157923641905</v>
          </cell>
          <cell r="AY555">
            <v>58.289685917022169</v>
          </cell>
          <cell r="AZ555">
            <v>61.507935967522165</v>
          </cell>
          <cell r="BA555">
            <v>64.855935580954636</v>
          </cell>
          <cell r="BB555">
            <v>68.32286163761421</v>
          </cell>
          <cell r="BC555">
            <v>71.92158216643233</v>
          </cell>
          <cell r="BD555">
            <v>74.771901090549505</v>
          </cell>
          <cell r="BE555">
            <v>76.454070468782547</v>
          </cell>
          <cell r="BF555">
            <v>78.174894849888759</v>
          </cell>
          <cell r="BG555">
            <v>79.933715126494903</v>
          </cell>
          <cell r="BH555">
            <v>81.731621473466532</v>
          </cell>
          <cell r="BI555">
            <v>83.570407902310265</v>
          </cell>
          <cell r="BJ555">
            <v>85.451254672936116</v>
          </cell>
          <cell r="BK555">
            <v>87.374143136082012</v>
          </cell>
          <cell r="BL555">
            <v>89.340251710686303</v>
          </cell>
          <cell r="BM555">
            <v>91.349560157459848</v>
          </cell>
          <cell r="BN555">
            <v>93.404988260519573</v>
          </cell>
          <cell r="BO555">
            <v>95.506813605490152</v>
          </cell>
          <cell r="BP555">
            <v>97.655834761809814</v>
          </cell>
          <cell r="BQ555">
            <v>99.853339557996776</v>
          </cell>
          <cell r="BR555">
            <v>102.10023129133944</v>
          </cell>
          <cell r="BS555">
            <v>104.39669809647076</v>
          </cell>
          <cell r="BT555">
            <v>106.74576192141693</v>
          </cell>
          <cell r="BU555">
            <v>109.14732477804328</v>
          </cell>
          <cell r="BV555">
            <v>111.60359406057231</v>
          </cell>
          <cell r="BW555">
            <v>114.11457703769912</v>
          </cell>
          <cell r="BX555">
            <v>116.68229174801112</v>
          </cell>
          <cell r="BY555">
            <v>119.30794504637828</v>
          </cell>
          <cell r="BZ555">
            <v>121.99246045172323</v>
          </cell>
          <cell r="CA555">
            <v>124.73695218120484</v>
          </cell>
          <cell r="CB555">
            <v>127.54355318978911</v>
          </cell>
          <cell r="EM555">
            <v>52.23</v>
          </cell>
          <cell r="EN555">
            <v>35.81</v>
          </cell>
          <cell r="EO555">
            <v>32.549999999999997</v>
          </cell>
          <cell r="EP555">
            <v>28.84</v>
          </cell>
          <cell r="EQ555">
            <v>41.18</v>
          </cell>
          <cell r="ER555">
            <v>36.695659897105159</v>
          </cell>
          <cell r="ES555">
            <v>39.055281249946532</v>
          </cell>
          <cell r="ET555">
            <v>40.646942438698986</v>
          </cell>
          <cell r="EU555">
            <v>42.087179927394239</v>
          </cell>
          <cell r="EV555">
            <v>43.960308288776638</v>
          </cell>
          <cell r="EW555">
            <v>46.259600462673205</v>
          </cell>
          <cell r="EX555">
            <v>48.904058835827669</v>
          </cell>
          <cell r="EY555">
            <v>51.661786780790386</v>
          </cell>
          <cell r="EZ555">
            <v>54.514101822475084</v>
          </cell>
          <cell r="FA555">
            <v>57.481413096334713</v>
          </cell>
          <cell r="FB555">
            <v>60.55412813856158</v>
          </cell>
          <cell r="FC555">
            <v>63.743651803316176</v>
          </cell>
          <cell r="FD555">
            <v>66.269871771710129</v>
          </cell>
          <cell r="FE555">
            <v>67.760768049160674</v>
          </cell>
          <cell r="FF555">
            <v>69.285924015697347</v>
          </cell>
          <cell r="FG555">
            <v>70.844755508546797</v>
          </cell>
          <cell r="FH555">
            <v>72.438228742924849</v>
          </cell>
          <cell r="FI555">
            <v>74.067933740093054</v>
          </cell>
          <cell r="FJ555">
            <v>75.734916557082897</v>
          </cell>
          <cell r="FK555">
            <v>77.439160665169183</v>
          </cell>
          <cell r="FL555">
            <v>79.181710489741633</v>
          </cell>
          <cell r="FM555">
            <v>80.962548092843946</v>
          </cell>
          <cell r="FN555">
            <v>82.784261261013654</v>
          </cell>
          <cell r="FO555">
            <v>84.647096016666751</v>
          </cell>
          <cell r="FP555">
            <v>86.551760126939001</v>
          </cell>
          <cell r="FQ555">
            <v>88.499394986251602</v>
          </cell>
          <cell r="FR555">
            <v>90.490801181383816</v>
          </cell>
          <cell r="FS555">
            <v>92.526145454892955</v>
          </cell>
          <cell r="FT555">
            <v>94.608106140555137</v>
          </cell>
          <cell r="FU555">
            <v>96.73659639209491</v>
          </cell>
          <cell r="FV555">
            <v>98.913572609308702</v>
          </cell>
          <cell r="FW555">
            <v>101.1390412343959</v>
          </cell>
          <cell r="FX555">
            <v>103.41479084242903</v>
          </cell>
          <cell r="FY555">
            <v>105.74189106138751</v>
          </cell>
          <cell r="FZ555">
            <v>108.12116040035949</v>
          </cell>
          <cell r="GA555">
            <v>110.55358638309612</v>
          </cell>
          <cell r="GB555">
            <v>113.0410594343429</v>
          </cell>
          <cell r="ID555" t="str">
            <v>Off</v>
          </cell>
        </row>
        <row r="556">
          <cell r="B556">
            <v>1</v>
          </cell>
          <cell r="D556">
            <v>21</v>
          </cell>
          <cell r="AE556">
            <v>49</v>
          </cell>
          <cell r="AF556">
            <v>24.18</v>
          </cell>
          <cell r="AG556">
            <v>70.95</v>
          </cell>
          <cell r="AH556">
            <v>75.59</v>
          </cell>
          <cell r="AI556">
            <v>58.5</v>
          </cell>
          <cell r="AJ556">
            <v>68.8</v>
          </cell>
          <cell r="AK556">
            <v>65.31</v>
          </cell>
          <cell r="AL556">
            <v>114.85</v>
          </cell>
          <cell r="AM556">
            <v>62.66</v>
          </cell>
          <cell r="AN556">
            <v>48.59</v>
          </cell>
          <cell r="AO556">
            <v>104.57</v>
          </cell>
          <cell r="AP556">
            <v>31.8</v>
          </cell>
          <cell r="AQ556">
            <v>56.81</v>
          </cell>
          <cell r="AR556">
            <v>38.523225117203644</v>
          </cell>
          <cell r="AS556">
            <v>40.984258750763644</v>
          </cell>
          <cell r="AT556">
            <v>42.650373706174328</v>
          </cell>
          <cell r="AU556">
            <v>44.157882820451043</v>
          </cell>
          <cell r="AV556">
            <v>46.116910732596779</v>
          </cell>
          <cell r="AW556">
            <v>48.520319388112483</v>
          </cell>
          <cell r="AX556">
            <v>51.283685521694196</v>
          </cell>
          <cell r="AY556">
            <v>54.165277073417307</v>
          </cell>
          <cell r="AZ556">
            <v>57.145624588046232</v>
          </cell>
          <cell r="BA556">
            <v>60.246005631853073</v>
          </cell>
          <cell r="BB556">
            <v>63.456423282757186</v>
          </cell>
          <cell r="BC556">
            <v>66.788770644662222</v>
          </cell>
          <cell r="BD556">
            <v>69.429839551106298</v>
          </cell>
          <cell r="BE556">
            <v>70.991826324435138</v>
          </cell>
          <cell r="BF556">
            <v>72.589704895689351</v>
          </cell>
          <cell r="BG556">
            <v>74.222867694545897</v>
          </cell>
          <cell r="BH556">
            <v>75.892325064885313</v>
          </cell>
          <cell r="BI556">
            <v>77.599741150621369</v>
          </cell>
          <cell r="BJ556">
            <v>79.3462080862476</v>
          </cell>
          <cell r="BK556">
            <v>81.131715487470075</v>
          </cell>
          <cell r="BL556">
            <v>82.957354032248816</v>
          </cell>
          <cell r="BM556">
            <v>84.823112114414712</v>
          </cell>
          <cell r="BN556">
            <v>86.731691171136873</v>
          </cell>
          <cell r="BO556">
            <v>88.68334994347984</v>
          </cell>
          <cell r="BP556">
            <v>90.67883539069139</v>
          </cell>
          <cell r="BQ556">
            <v>92.719338204089397</v>
          </cell>
          <cell r="BR556">
            <v>94.805700671884892</v>
          </cell>
          <cell r="BS556">
            <v>96.93810109963583</v>
          </cell>
          <cell r="BT556">
            <v>99.119334436349433</v>
          </cell>
          <cell r="BU556">
            <v>101.34931996960661</v>
          </cell>
          <cell r="BV556">
            <v>103.63009868712177</v>
          </cell>
          <cell r="BW556">
            <v>105.96168572390647</v>
          </cell>
          <cell r="BX556">
            <v>108.3459507897968</v>
          </cell>
          <cell r="BY556">
            <v>110.78401260003277</v>
          </cell>
          <cell r="BZ556">
            <v>113.27673329319833</v>
          </cell>
          <cell r="CA556">
            <v>115.82514800539271</v>
          </cell>
          <cell r="CB556">
            <v>118.43123155167021</v>
          </cell>
          <cell r="EM556">
            <v>50.33</v>
          </cell>
          <cell r="EN556">
            <v>37.75</v>
          </cell>
          <cell r="EO556">
            <v>32.43</v>
          </cell>
          <cell r="EP556">
            <v>28.58</v>
          </cell>
          <cell r="EQ556">
            <v>38.549999999999997</v>
          </cell>
          <cell r="ER556">
            <v>34.622445718543396</v>
          </cell>
          <cell r="ES556">
            <v>36.834280348956753</v>
          </cell>
          <cell r="ET556">
            <v>38.331688066744093</v>
          </cell>
          <cell r="EU556">
            <v>39.686550031713544</v>
          </cell>
          <cell r="EV556">
            <v>41.44721096659169</v>
          </cell>
          <cell r="EW556">
            <v>43.607255601014295</v>
          </cell>
          <cell r="EX556">
            <v>46.090809188994335</v>
          </cell>
          <cell r="EY556">
            <v>48.680616942083851</v>
          </cell>
          <cell r="EZ556">
            <v>51.359180840451607</v>
          </cell>
          <cell r="FA556">
            <v>54.145623929508197</v>
          </cell>
          <cell r="FB556">
            <v>57.030961554125795</v>
          </cell>
          <cell r="FC556">
            <v>60.025882547938558</v>
          </cell>
          <cell r="FD556">
            <v>62.399522464484839</v>
          </cell>
          <cell r="FE556">
            <v>63.8033457972439</v>
          </cell>
          <cell r="FF556">
            <v>65.239426601220174</v>
          </cell>
          <cell r="FG556">
            <v>66.707218827362311</v>
          </cell>
          <cell r="FH556">
            <v>68.207630514290003</v>
          </cell>
          <cell r="FI556">
            <v>69.742157298262853</v>
          </cell>
          <cell r="FJ556">
            <v>71.311780726570944</v>
          </cell>
          <cell r="FK556">
            <v>72.91649146641177</v>
          </cell>
          <cell r="FL556">
            <v>74.557269756027381</v>
          </cell>
          <cell r="FM556">
            <v>76.234105164464538</v>
          </cell>
          <cell r="FN556">
            <v>77.949425587141249</v>
          </cell>
          <cell r="FO556">
            <v>79.70346356555514</v>
          </cell>
          <cell r="FP556">
            <v>81.496890423457856</v>
          </cell>
          <cell r="FQ556">
            <v>83.33077628531052</v>
          </cell>
          <cell r="FR556">
            <v>85.205878151021068</v>
          </cell>
          <cell r="FS556">
            <v>87.122356271307922</v>
          </cell>
          <cell r="FT556">
            <v>89.082722584618438</v>
          </cell>
          <cell r="FU556">
            <v>91.08690455130052</v>
          </cell>
          <cell r="FV556">
            <v>93.136736493016983</v>
          </cell>
          <cell r="FW556">
            <v>95.232232012240459</v>
          </cell>
          <cell r="FX556">
            <v>97.375071495987186</v>
          </cell>
          <cell r="FY556">
            <v>99.566260380784158</v>
          </cell>
          <cell r="FZ556">
            <v>101.80657350690592</v>
          </cell>
          <cell r="GA556">
            <v>104.09694119478375</v>
          </cell>
          <cell r="GB556">
            <v>106.43913829392245</v>
          </cell>
          <cell r="ID556" t="str">
            <v>Off</v>
          </cell>
        </row>
        <row r="557">
          <cell r="B557">
            <v>1</v>
          </cell>
          <cell r="D557">
            <v>22</v>
          </cell>
          <cell r="AE557">
            <v>45</v>
          </cell>
          <cell r="AF557">
            <v>20.97</v>
          </cell>
          <cell r="AG557">
            <v>60.25</v>
          </cell>
          <cell r="AH557">
            <v>60</v>
          </cell>
          <cell r="AI557">
            <v>49.64</v>
          </cell>
          <cell r="AJ557">
            <v>57.53</v>
          </cell>
          <cell r="AK557">
            <v>58.44</v>
          </cell>
          <cell r="AL557">
            <v>106.09</v>
          </cell>
          <cell r="AM557">
            <v>54.5</v>
          </cell>
          <cell r="AN557">
            <v>42.63</v>
          </cell>
          <cell r="AO557">
            <v>93.69</v>
          </cell>
          <cell r="AP557">
            <v>30.14</v>
          </cell>
          <cell r="AQ557">
            <v>49.11</v>
          </cell>
          <cell r="AR557">
            <v>35.361053441018683</v>
          </cell>
          <cell r="AS557">
            <v>37.587819239592051</v>
          </cell>
          <cell r="AT557">
            <v>39.120848836728129</v>
          </cell>
          <cell r="AU557">
            <v>40.502725454579846</v>
          </cell>
          <cell r="AV557">
            <v>42.299382524846898</v>
          </cell>
          <cell r="AW557">
            <v>44.503451211882243</v>
          </cell>
          <cell r="AX557">
            <v>47.037571661288538</v>
          </cell>
          <cell r="AY557">
            <v>49.680096933914953</v>
          </cell>
          <cell r="AZ557">
            <v>52.413189954477822</v>
          </cell>
          <cell r="BA557">
            <v>55.256354504425104</v>
          </cell>
          <cell r="BB557">
            <v>58.20041789556663</v>
          </cell>
          <cell r="BC557">
            <v>61.25628999387893</v>
          </cell>
          <cell r="BD557">
            <v>63.678320914503253</v>
          </cell>
          <cell r="BE557">
            <v>65.110905417618014</v>
          </cell>
          <cell r="BF557">
            <v>66.576422539810139</v>
          </cell>
          <cell r="BG557">
            <v>68.074298809644688</v>
          </cell>
          <cell r="BH557">
            <v>69.605454923873538</v>
          </cell>
          <cell r="BI557">
            <v>71.171433052358253</v>
          </cell>
          <cell r="BJ557">
            <v>72.77321850723358</v>
          </cell>
          <cell r="BK557">
            <v>74.410818037804404</v>
          </cell>
          <cell r="BL557">
            <v>76.085215958709938</v>
          </cell>
          <cell r="BM557">
            <v>77.796418227334186</v>
          </cell>
          <cell r="BN557">
            <v>79.546897072540602</v>
          </cell>
          <cell r="BO557">
            <v>81.336874228980946</v>
          </cell>
          <cell r="BP557">
            <v>83.167062455692658</v>
          </cell>
          <cell r="BQ557">
            <v>85.03852761057577</v>
          </cell>
          <cell r="BR557">
            <v>86.952059316538012</v>
          </cell>
          <cell r="BS557">
            <v>88.907816884291577</v>
          </cell>
          <cell r="BT557">
            <v>90.908348466905423</v>
          </cell>
          <cell r="BU557">
            <v>92.953608491106422</v>
          </cell>
          <cell r="BV557">
            <v>95.045443318308955</v>
          </cell>
          <cell r="BW557">
            <v>97.183884740025817</v>
          </cell>
          <cell r="BX557">
            <v>99.370643939153865</v>
          </cell>
          <cell r="BY557">
            <v>101.60673279051488</v>
          </cell>
          <cell r="BZ557">
            <v>103.89296032089926</v>
          </cell>
          <cell r="CA557">
            <v>106.23027291327377</v>
          </cell>
          <cell r="CB557">
            <v>108.62046787947544</v>
          </cell>
          <cell r="EM557">
            <v>46.1</v>
          </cell>
          <cell r="EN557">
            <v>34.96</v>
          </cell>
          <cell r="EO557">
            <v>28.55</v>
          </cell>
          <cell r="EP557">
            <v>28.44</v>
          </cell>
          <cell r="EQ557">
            <v>35.76</v>
          </cell>
          <cell r="ER557">
            <v>33.366568011366006</v>
          </cell>
          <cell r="ES557">
            <v>35.467736535301853</v>
          </cell>
          <cell r="ET557">
            <v>36.91429797334267</v>
          </cell>
          <cell r="EU557">
            <v>38.218231981693791</v>
          </cell>
          <cell r="EV557">
            <v>39.913551393717512</v>
          </cell>
          <cell r="EW557">
            <v>41.99330300152392</v>
          </cell>
          <cell r="EX557">
            <v>44.384490313438818</v>
          </cell>
          <cell r="EY557">
            <v>46.877968042486437</v>
          </cell>
          <cell r="EZ557">
            <v>49.456905185977085</v>
          </cell>
          <cell r="FA557">
            <v>52.139705444785996</v>
          </cell>
          <cell r="FB557">
            <v>54.91771350198789</v>
          </cell>
          <cell r="FC557">
            <v>57.80122386947302</v>
          </cell>
          <cell r="FD557">
            <v>60.086643888801341</v>
          </cell>
          <cell r="FE557">
            <v>61.438425682715867</v>
          </cell>
          <cell r="FF557">
            <v>62.821282582355686</v>
          </cell>
          <cell r="FG557">
            <v>64.234673462053578</v>
          </cell>
          <cell r="FH557">
            <v>65.679467088087705</v>
          </cell>
          <cell r="FI557">
            <v>67.157118646618073</v>
          </cell>
          <cell r="FJ557">
            <v>68.668557874775146</v>
          </cell>
          <cell r="FK557">
            <v>70.21379114117974</v>
          </cell>
          <cell r="FL557">
            <v>71.793747241728951</v>
          </cell>
          <cell r="FM557">
            <v>73.408431797789788</v>
          </cell>
          <cell r="FN557">
            <v>75.060177595987213</v>
          </cell>
          <cell r="FO557">
            <v>76.749193864373524</v>
          </cell>
          <cell r="FP557">
            <v>78.476153159917033</v>
          </cell>
          <cell r="FQ557">
            <v>80.242061222454382</v>
          </cell>
          <cell r="FR557">
            <v>82.047663137436658</v>
          </cell>
          <cell r="FS557">
            <v>83.893109229902208</v>
          </cell>
          <cell r="FT557">
            <v>85.780803928294304</v>
          </cell>
          <cell r="FU557">
            <v>87.710704229829688</v>
          </cell>
          <cell r="FV557">
            <v>89.684552354767973</v>
          </cell>
          <cell r="FW557">
            <v>91.702378301470944</v>
          </cell>
          <cell r="FX557">
            <v>93.76579673621552</v>
          </cell>
          <cell r="FY557">
            <v>95.875762460592014</v>
          </cell>
          <cell r="FZ557">
            <v>98.033038869488223</v>
          </cell>
          <cell r="GA557">
            <v>100.23851896660604</v>
          </cell>
          <cell r="GB557">
            <v>102.49389868919314</v>
          </cell>
          <cell r="ID557" t="str">
            <v>Off</v>
          </cell>
        </row>
        <row r="558">
          <cell r="B558">
            <v>1</v>
          </cell>
          <cell r="D558">
            <v>23</v>
          </cell>
          <cell r="AE558">
            <v>40</v>
          </cell>
          <cell r="AF558">
            <v>18.53</v>
          </cell>
          <cell r="AG558">
            <v>44.72</v>
          </cell>
          <cell r="AH558">
            <v>47.86</v>
          </cell>
          <cell r="AI558">
            <v>39.47</v>
          </cell>
          <cell r="AJ558">
            <v>44.25</v>
          </cell>
          <cell r="AK558">
            <v>47.89</v>
          </cell>
          <cell r="AL558">
            <v>90.56</v>
          </cell>
          <cell r="AM558">
            <v>46.5</v>
          </cell>
          <cell r="AN558">
            <v>36.880000000000003</v>
          </cell>
          <cell r="AO558">
            <v>84.07</v>
          </cell>
          <cell r="AP558">
            <v>29.04</v>
          </cell>
          <cell r="AQ558">
            <v>42.41</v>
          </cell>
          <cell r="AR558">
            <v>32.235806846471874</v>
          </cell>
          <cell r="AS558">
            <v>34.235099687558659</v>
          </cell>
          <cell r="AT558">
            <v>35.633730658942952</v>
          </cell>
          <cell r="AU558">
            <v>36.890409441334931</v>
          </cell>
          <cell r="AV558">
            <v>38.524400337704769</v>
          </cell>
          <cell r="AW558">
            <v>40.528329148216763</v>
          </cell>
          <cell r="AX558">
            <v>42.831995912268091</v>
          </cell>
          <cell r="AY558">
            <v>45.234149417284833</v>
          </cell>
          <cell r="AZ558">
            <v>47.71860727715427</v>
          </cell>
          <cell r="BA558">
            <v>50.303075040046679</v>
          </cell>
          <cell r="BB558">
            <v>52.979219999081195</v>
          </cell>
          <cell r="BC558">
            <v>55.756953580558182</v>
          </cell>
          <cell r="BD558">
            <v>57.959228965237628</v>
          </cell>
          <cell r="BE558">
            <v>59.263143238900874</v>
          </cell>
          <cell r="BF558">
            <v>60.597042694938423</v>
          </cell>
          <cell r="BG558">
            <v>61.960394449566053</v>
          </cell>
          <cell r="BH558">
            <v>63.35403121273734</v>
          </cell>
          <cell r="BI558">
            <v>64.779368292948746</v>
          </cell>
          <cell r="BJ558">
            <v>66.237288512617411</v>
          </cell>
          <cell r="BK558">
            <v>67.727813085666511</v>
          </cell>
          <cell r="BL558">
            <v>69.251824279369316</v>
          </cell>
          <cell r="BM558">
            <v>70.809342932767763</v>
          </cell>
          <cell r="BN558">
            <v>72.40261152369969</v>
          </cell>
          <cell r="BO558">
            <v>74.031820211019479</v>
          </cell>
          <cell r="BP558">
            <v>75.697641072415067</v>
          </cell>
          <cell r="BQ558">
            <v>77.401022161865939</v>
          </cell>
          <cell r="BR558">
            <v>79.142696666892007</v>
          </cell>
          <cell r="BS558">
            <v>80.922807638202428</v>
          </cell>
          <cell r="BT558">
            <v>82.74365857338708</v>
          </cell>
          <cell r="BU558">
            <v>84.605233673886289</v>
          </cell>
          <cell r="BV558">
            <v>86.509190602886818</v>
          </cell>
          <cell r="BW558">
            <v>88.455575157071237</v>
          </cell>
          <cell r="BX558">
            <v>90.445940520418077</v>
          </cell>
          <cell r="BY558">
            <v>92.481196060934806</v>
          </cell>
          <cell r="BZ558">
            <v>94.562093940661313</v>
          </cell>
          <cell r="CA558">
            <v>96.689493417674001</v>
          </cell>
          <cell r="CB558">
            <v>98.865017563576316</v>
          </cell>
          <cell r="EM558">
            <v>41.75</v>
          </cell>
          <cell r="EN558">
            <v>30.87</v>
          </cell>
          <cell r="EO558">
            <v>31.83</v>
          </cell>
          <cell r="EP558">
            <v>27.5</v>
          </cell>
          <cell r="EQ558">
            <v>34.4</v>
          </cell>
          <cell r="ER558">
            <v>30.526332240977155</v>
          </cell>
          <cell r="ES558">
            <v>32.419601976854793</v>
          </cell>
          <cell r="ET558">
            <v>33.744063123999005</v>
          </cell>
          <cell r="EU558">
            <v>34.934099849748989</v>
          </cell>
          <cell r="EV558">
            <v>36.481439713735575</v>
          </cell>
          <cell r="EW558">
            <v>38.379099572174965</v>
          </cell>
          <cell r="EX558">
            <v>40.560602189647817</v>
          </cell>
          <cell r="EY558">
            <v>42.835368766368212</v>
          </cell>
          <cell r="EZ558">
            <v>45.188075073062755</v>
          </cell>
          <cell r="FA558">
            <v>47.635487727316935</v>
          </cell>
          <cell r="FB558">
            <v>50.16971590822083</v>
          </cell>
          <cell r="FC558">
            <v>52.800145436134642</v>
          </cell>
          <cell r="FD558">
            <v>54.885633489808363</v>
          </cell>
          <cell r="FE558">
            <v>56.120400794413712</v>
          </cell>
          <cell r="FF558">
            <v>57.383563158085629</v>
          </cell>
          <cell r="FG558">
            <v>58.674615956028461</v>
          </cell>
          <cell r="FH558">
            <v>59.994347739334607</v>
          </cell>
          <cell r="FI558">
            <v>61.344098762262071</v>
          </cell>
          <cell r="FJ558">
            <v>62.724705030887705</v>
          </cell>
          <cell r="FK558">
            <v>64.136186634153901</v>
          </cell>
          <cell r="FL558">
            <v>65.579379052433069</v>
          </cell>
          <cell r="FM558">
            <v>67.054302019666451</v>
          </cell>
          <cell r="FN558">
            <v>68.563079094412586</v>
          </cell>
          <cell r="FO558">
            <v>70.1058903513442</v>
          </cell>
          <cell r="FP558">
            <v>71.683372227665785</v>
          </cell>
          <cell r="FQ558">
            <v>73.296422501766997</v>
          </cell>
          <cell r="FR558">
            <v>74.945735480011379</v>
          </cell>
          <cell r="FS558">
            <v>76.631446627085637</v>
          </cell>
          <cell r="FT558">
            <v>78.35573728540443</v>
          </cell>
          <cell r="FU558">
            <v>80.118592494210503</v>
          </cell>
          <cell r="FV558">
            <v>81.921582010309493</v>
          </cell>
          <cell r="FW558">
            <v>83.764749201772005</v>
          </cell>
          <cell r="FX558">
            <v>85.649564886759549</v>
          </cell>
          <cell r="FY558">
            <v>87.576890209218575</v>
          </cell>
          <cell r="FZ558">
            <v>89.547437443808064</v>
          </cell>
          <cell r="GA558">
            <v>91.562020281888266</v>
          </cell>
          <cell r="GB558">
            <v>93.622175723083643</v>
          </cell>
          <cell r="ID558" t="str">
            <v>Off</v>
          </cell>
        </row>
        <row r="559">
          <cell r="B559">
            <v>1</v>
          </cell>
          <cell r="D559">
            <v>24</v>
          </cell>
          <cell r="AE559">
            <v>30.17</v>
          </cell>
          <cell r="AF559">
            <v>16.899999999999999</v>
          </cell>
          <cell r="AG559">
            <v>38.61</v>
          </cell>
          <cell r="AH559">
            <v>58</v>
          </cell>
          <cell r="AI559">
            <v>41.46</v>
          </cell>
          <cell r="AJ559">
            <v>40.869999999999997</v>
          </cell>
          <cell r="AK559">
            <v>40.4</v>
          </cell>
          <cell r="AL559">
            <v>90.44</v>
          </cell>
          <cell r="AM559">
            <v>48.93</v>
          </cell>
          <cell r="AN559">
            <v>35.1</v>
          </cell>
          <cell r="AO559">
            <v>74.45</v>
          </cell>
          <cell r="AP559">
            <v>27.73</v>
          </cell>
          <cell r="AQ559">
            <v>38.19</v>
          </cell>
          <cell r="AR559">
            <v>31.329974767510166</v>
          </cell>
          <cell r="AS559">
            <v>33.264123644278229</v>
          </cell>
          <cell r="AT559">
            <v>34.623243755438843</v>
          </cell>
          <cell r="AU559">
            <v>35.84343447683829</v>
          </cell>
          <cell r="AV559">
            <v>37.429852498964571</v>
          </cell>
          <cell r="AW559">
            <v>39.375165278862411</v>
          </cell>
          <cell r="AX559">
            <v>41.611282825579515</v>
          </cell>
          <cell r="AY559">
            <v>43.942971259491699</v>
          </cell>
          <cell r="AZ559">
            <v>46.354535821794926</v>
          </cell>
          <cell r="BA559">
            <v>48.863152092634159</v>
          </cell>
          <cell r="BB559">
            <v>51.460735750756307</v>
          </cell>
          <cell r="BC559">
            <v>54.156903654360349</v>
          </cell>
          <cell r="BD559">
            <v>56.294848891046627</v>
          </cell>
          <cell r="BE559">
            <v>57.561317809093055</v>
          </cell>
          <cell r="BF559">
            <v>58.856913188454442</v>
          </cell>
          <cell r="BG559">
            <v>60.181115245585559</v>
          </cell>
          <cell r="BH559">
            <v>61.534731307078445</v>
          </cell>
          <cell r="BI559">
            <v>62.919138686945715</v>
          </cell>
          <cell r="BJ559">
            <v>64.335191100227377</v>
          </cell>
          <cell r="BK559">
            <v>65.782913474312636</v>
          </cell>
          <cell r="BL559">
            <v>67.263159095112982</v>
          </cell>
          <cell r="BM559">
            <v>68.775952634480987</v>
          </cell>
          <cell r="BN559">
            <v>70.323469353858314</v>
          </cell>
          <cell r="BO559">
            <v>71.905891229849701</v>
          </cell>
          <cell r="BP559">
            <v>73.523877213995505</v>
          </cell>
          <cell r="BQ559">
            <v>75.178342296605891</v>
          </cell>
          <cell r="BR559">
            <v>76.870002457003778</v>
          </cell>
          <cell r="BS559">
            <v>78.598996520613341</v>
          </cell>
          <cell r="BT559">
            <v>80.367556929405083</v>
          </cell>
          <cell r="BU559">
            <v>82.175675553646926</v>
          </cell>
          <cell r="BV559">
            <v>84.024956072796428</v>
          </cell>
          <cell r="BW559">
            <v>85.915447866177445</v>
          </cell>
          <cell r="BX559">
            <v>87.848658066119611</v>
          </cell>
          <cell r="BY559">
            <v>89.825466928443859</v>
          </cell>
          <cell r="BZ559">
            <v>91.846609284856584</v>
          </cell>
          <cell r="CA559">
            <v>93.912919255690696</v>
          </cell>
          <cell r="CB559">
            <v>96.025969641097703</v>
          </cell>
          <cell r="EM559">
            <v>41.85</v>
          </cell>
          <cell r="EN559">
            <v>28.3</v>
          </cell>
          <cell r="EO559">
            <v>29.02</v>
          </cell>
          <cell r="EP559">
            <v>26.29</v>
          </cell>
          <cell r="EQ559">
            <v>30.69</v>
          </cell>
          <cell r="ER559">
            <v>29.703030531476461</v>
          </cell>
          <cell r="ES559">
            <v>31.536740375336265</v>
          </cell>
          <cell r="ET559">
            <v>32.825282305462935</v>
          </cell>
          <cell r="EU559">
            <v>33.98210935434831</v>
          </cell>
          <cell r="EV559">
            <v>35.486145769844157</v>
          </cell>
          <cell r="EW559">
            <v>37.330439782953221</v>
          </cell>
          <cell r="EX559">
            <v>39.450437269545091</v>
          </cell>
          <cell r="EY559">
            <v>41.661042712298475</v>
          </cell>
          <cell r="EZ559">
            <v>43.947376370536915</v>
          </cell>
          <cell r="FA559">
            <v>46.32572190823484</v>
          </cell>
          <cell r="FB559">
            <v>48.788414817431779</v>
          </cell>
          <cell r="FC559">
            <v>51.344572559435036</v>
          </cell>
          <cell r="FD559">
            <v>53.371495757144459</v>
          </cell>
          <cell r="FE559">
            <v>54.572197807466871</v>
          </cell>
          <cell r="FF559">
            <v>55.800513801819953</v>
          </cell>
          <cell r="FG559">
            <v>57.0559509486637</v>
          </cell>
          <cell r="FH559">
            <v>58.339274650670475</v>
          </cell>
          <cell r="FI559">
            <v>59.651790698874969</v>
          </cell>
          <cell r="FJ559">
            <v>60.99430847547702</v>
          </cell>
          <cell r="FK559">
            <v>62.366851613403504</v>
          </cell>
          <cell r="FL559">
            <v>63.770229088010105</v>
          </cell>
          <cell r="FM559">
            <v>65.204464289956903</v>
          </cell>
          <cell r="FN559">
            <v>66.671619520841503</v>
          </cell>
          <cell r="FO559">
            <v>68.171867307347583</v>
          </cell>
          <cell r="FP559">
            <v>69.70583238211114</v>
          </cell>
          <cell r="FQ559">
            <v>71.274382220619145</v>
          </cell>
          <cell r="FR559">
            <v>72.878195621876287</v>
          </cell>
          <cell r="FS559">
            <v>74.517404202197071</v>
          </cell>
          <cell r="FT559">
            <v>76.194124474362042</v>
          </cell>
          <cell r="FU559">
            <v>77.908348730810587</v>
          </cell>
          <cell r="FV559">
            <v>79.661597373019049</v>
          </cell>
          <cell r="FW559">
            <v>81.453917216076633</v>
          </cell>
          <cell r="FX559">
            <v>83.286737127958332</v>
          </cell>
          <cell r="FY559">
            <v>85.160891653400256</v>
          </cell>
          <cell r="FZ559">
            <v>87.077077464799117</v>
          </cell>
          <cell r="GA559">
            <v>89.036085367187468</v>
          </cell>
          <cell r="GB559">
            <v>91.039406486276903</v>
          </cell>
          <cell r="ID559" t="str">
            <v>Off</v>
          </cell>
        </row>
        <row r="560">
          <cell r="B560">
            <v>1</v>
          </cell>
          <cell r="D560">
            <v>1</v>
          </cell>
          <cell r="AE560">
            <v>30.22</v>
          </cell>
          <cell r="AF560">
            <v>14.1</v>
          </cell>
          <cell r="AG560">
            <v>60.57</v>
          </cell>
          <cell r="AH560">
            <v>70.75</v>
          </cell>
          <cell r="AI560">
            <v>53.3</v>
          </cell>
          <cell r="AJ560">
            <v>35.15</v>
          </cell>
          <cell r="AK560">
            <v>33.69</v>
          </cell>
          <cell r="AL560">
            <v>63.73</v>
          </cell>
          <cell r="AM560">
            <v>48.19</v>
          </cell>
          <cell r="AN560">
            <v>34.14</v>
          </cell>
          <cell r="AO560">
            <v>95.43</v>
          </cell>
          <cell r="AP560">
            <v>27.49</v>
          </cell>
          <cell r="AQ560">
            <v>43.66</v>
          </cell>
          <cell r="AR560">
            <v>31.844466850354269</v>
          </cell>
          <cell r="AS560">
            <v>33.815742191945091</v>
          </cell>
          <cell r="AT560">
            <v>35.197214454566677</v>
          </cell>
          <cell r="AU560">
            <v>36.43809747960821</v>
          </cell>
          <cell r="AV560">
            <v>38.051467704529038</v>
          </cell>
          <cell r="AW560">
            <v>40.02997584879683</v>
          </cell>
          <cell r="AX560">
            <v>42.304339069023058</v>
          </cell>
          <cell r="AY560">
            <v>44.675922720862069</v>
          </cell>
          <cell r="AZ560">
            <v>47.128756370128002</v>
          </cell>
          <cell r="BA560">
            <v>49.680315203101344</v>
          </cell>
          <cell r="BB560">
            <v>52.322374609732798</v>
          </cell>
          <cell r="BC560">
            <v>55.064717926866109</v>
          </cell>
          <cell r="BD560">
            <v>57.239099427561314</v>
          </cell>
          <cell r="BE560">
            <v>58.526812245746633</v>
          </cell>
          <cell r="BF560">
            <v>59.844138550284974</v>
          </cell>
          <cell r="BG560">
            <v>61.190551331050351</v>
          </cell>
          <cell r="BH560">
            <v>62.56687235087756</v>
          </cell>
          <cell r="BI560">
            <v>63.974500307608565</v>
          </cell>
          <cell r="BJ560">
            <v>65.414305544508963</v>
          </cell>
          <cell r="BK560">
            <v>66.886310803065442</v>
          </cell>
          <cell r="BL560">
            <v>68.391385925489189</v>
          </cell>
          <cell r="BM560">
            <v>69.929553329699885</v>
          </cell>
          <cell r="BN560">
            <v>71.503026354469455</v>
          </cell>
          <cell r="BO560">
            <v>73.111991779096599</v>
          </cell>
          <cell r="BP560">
            <v>74.757115796617995</v>
          </cell>
          <cell r="BQ560">
            <v>76.439332349939619</v>
          </cell>
          <cell r="BR560">
            <v>78.159367055954746</v>
          </cell>
          <cell r="BS560">
            <v>79.917361218063107</v>
          </cell>
          <cell r="BT560">
            <v>81.715587613171735</v>
          </cell>
          <cell r="BU560">
            <v>83.554033601846172</v>
          </cell>
          <cell r="BV560">
            <v>85.43433363869417</v>
          </cell>
          <cell r="BW560">
            <v>87.356534991818009</v>
          </cell>
          <cell r="BX560">
            <v>89.32217090871498</v>
          </cell>
          <cell r="BY560">
            <v>91.332138276186541</v>
          </cell>
          <cell r="BZ560">
            <v>93.387181633250563</v>
          </cell>
          <cell r="CA560">
            <v>95.488149396304337</v>
          </cell>
          <cell r="CB560">
            <v>97.636642955539486</v>
          </cell>
          <cell r="EM560">
            <v>40.99</v>
          </cell>
          <cell r="EN560">
            <v>29.14</v>
          </cell>
          <cell r="EO560">
            <v>37.630000000000003</v>
          </cell>
          <cell r="EP560">
            <v>26.12</v>
          </cell>
          <cell r="EQ560">
            <v>35.47</v>
          </cell>
          <cell r="ER560">
            <v>30.257456316160553</v>
          </cell>
          <cell r="ES560">
            <v>32.130490580342155</v>
          </cell>
          <cell r="ET560">
            <v>33.443115371163394</v>
          </cell>
          <cell r="EU560">
            <v>34.622157372403294</v>
          </cell>
          <cell r="EV560">
            <v>36.155123188152004</v>
          </cell>
          <cell r="EW560">
            <v>38.035029798856797</v>
          </cell>
          <cell r="EX560">
            <v>40.196047161981895</v>
          </cell>
          <cell r="EY560">
            <v>42.449439849724165</v>
          </cell>
          <cell r="EZ560">
            <v>44.780033335312602</v>
          </cell>
          <cell r="FA560">
            <v>47.204431906329837</v>
          </cell>
          <cell r="FB560">
            <v>49.71482083689417</v>
          </cell>
          <cell r="FC560">
            <v>52.320495898499196</v>
          </cell>
          <cell r="FD560">
            <v>54.386514261473323</v>
          </cell>
          <cell r="FE560">
            <v>55.61005223204446</v>
          </cell>
          <cell r="FF560">
            <v>56.861727862256956</v>
          </cell>
          <cell r="FG560">
            <v>58.141040406221727</v>
          </cell>
          <cell r="FH560">
            <v>59.448770673151039</v>
          </cell>
          <cell r="FI560">
            <v>60.786247654955837</v>
          </cell>
          <cell r="FJ560">
            <v>62.154298320210046</v>
          </cell>
          <cell r="FK560">
            <v>63.552944277048724</v>
          </cell>
          <cell r="FL560">
            <v>64.983012017962082</v>
          </cell>
          <cell r="FM560">
            <v>66.444522843643554</v>
          </cell>
          <cell r="FN560">
            <v>67.939579788240906</v>
          </cell>
          <cell r="FO560">
            <v>69.468360322662903</v>
          </cell>
          <cell r="FP560">
            <v>71.031497439347476</v>
          </cell>
          <cell r="FQ560">
            <v>72.629878536937909</v>
          </cell>
          <cell r="FR560">
            <v>74.264193070263303</v>
          </cell>
          <cell r="FS560">
            <v>75.934575300684202</v>
          </cell>
          <cell r="FT560">
            <v>77.643184738306502</v>
          </cell>
          <cell r="FU560">
            <v>79.390009373598474</v>
          </cell>
          <cell r="FV560">
            <v>81.176602205990974</v>
          </cell>
          <cell r="FW560">
            <v>83.003008147918749</v>
          </cell>
          <cell r="FX560">
            <v>84.870684035490555</v>
          </cell>
          <cell r="FY560">
            <v>86.780482057984457</v>
          </cell>
          <cell r="FZ560">
            <v>88.733109649345394</v>
          </cell>
          <cell r="GA560">
            <v>90.729372944033088</v>
          </cell>
          <cell r="GB560">
            <v>92.770793524870555</v>
          </cell>
          <cell r="ID560" t="str">
            <v>Off</v>
          </cell>
        </row>
        <row r="561">
          <cell r="B561">
            <v>1</v>
          </cell>
          <cell r="D561">
            <v>2</v>
          </cell>
          <cell r="AE561">
            <v>26.89</v>
          </cell>
          <cell r="AF561">
            <v>13.59</v>
          </cell>
          <cell r="AG561">
            <v>57.95</v>
          </cell>
          <cell r="AH561">
            <v>60.64</v>
          </cell>
          <cell r="AI561">
            <v>50.76</v>
          </cell>
          <cell r="AJ561">
            <v>33.03</v>
          </cell>
          <cell r="AK561">
            <v>34.03</v>
          </cell>
          <cell r="AL561">
            <v>60.67</v>
          </cell>
          <cell r="AM561">
            <v>48.36</v>
          </cell>
          <cell r="AN561">
            <v>33.85</v>
          </cell>
          <cell r="AO561">
            <v>91.94</v>
          </cell>
          <cell r="AP561">
            <v>25.98</v>
          </cell>
          <cell r="AQ561">
            <v>41.69</v>
          </cell>
          <cell r="AR561">
            <v>31.068881843025853</v>
          </cell>
          <cell r="AS561">
            <v>32.984407315898217</v>
          </cell>
          <cell r="AT561">
            <v>34.332030643231427</v>
          </cell>
          <cell r="AU561">
            <v>35.541665199692204</v>
          </cell>
          <cell r="AV561">
            <v>37.114288223656438</v>
          </cell>
          <cell r="AW561">
            <v>39.042587595579597</v>
          </cell>
          <cell r="AX561">
            <v>41.259088255400791</v>
          </cell>
          <cell r="AY561">
            <v>43.570311332539461</v>
          </cell>
          <cell r="AZ561">
            <v>45.960704183026301</v>
          </cell>
          <cell r="BA561">
            <v>48.44728792483933</v>
          </cell>
          <cell r="BB561">
            <v>51.022050789054262</v>
          </cell>
          <cell r="BC561">
            <v>53.694523720572057</v>
          </cell>
          <cell r="BD561">
            <v>55.813802958197044</v>
          </cell>
          <cell r="BE561">
            <v>57.069449359230482</v>
          </cell>
          <cell r="BF561">
            <v>58.353973845659283</v>
          </cell>
          <cell r="BG561">
            <v>59.666860670141411</v>
          </cell>
          <cell r="BH561">
            <v>61.008909866067903</v>
          </cell>
          <cell r="BI561">
            <v>62.381487557584826</v>
          </cell>
          <cell r="BJ561">
            <v>63.785439186542618</v>
          </cell>
          <cell r="BK561">
            <v>65.220790657385763</v>
          </cell>
          <cell r="BL561">
            <v>66.688387018730324</v>
          </cell>
          <cell r="BM561">
            <v>68.188253953585104</v>
          </cell>
          <cell r="BN561">
            <v>69.722547227592528</v>
          </cell>
          <cell r="BO561">
            <v>71.291446647830043</v>
          </cell>
          <cell r="BP561">
            <v>72.895607122410496</v>
          </cell>
          <cell r="BQ561">
            <v>74.535934322074269</v>
          </cell>
          <cell r="BR561">
            <v>76.213139100425153</v>
          </cell>
          <cell r="BS561">
            <v>77.927359159975182</v>
          </cell>
          <cell r="BT561">
            <v>79.680806433928808</v>
          </cell>
          <cell r="BU561">
            <v>81.473474815771837</v>
          </cell>
          <cell r="BV561">
            <v>83.306952563070197</v>
          </cell>
          <cell r="BW561">
            <v>85.181289994951101</v>
          </cell>
          <cell r="BX561">
            <v>87.097980920026899</v>
          </cell>
          <cell r="BY561">
            <v>89.057897319571055</v>
          </cell>
          <cell r="BZ561">
            <v>91.061768864816983</v>
          </cell>
          <cell r="CA561">
            <v>93.110422452874289</v>
          </cell>
          <cell r="CB561">
            <v>95.20541643885791</v>
          </cell>
          <cell r="EM561">
            <v>42.08</v>
          </cell>
          <cell r="EN561">
            <v>28.9</v>
          </cell>
          <cell r="EO561">
            <v>37.9</v>
          </cell>
          <cell r="EP561">
            <v>24.92</v>
          </cell>
          <cell r="EQ561">
            <v>34.82</v>
          </cell>
          <cell r="ER561">
            <v>29.801252329800011</v>
          </cell>
          <cell r="ES561">
            <v>31.638623183686821</v>
          </cell>
          <cell r="ET561">
            <v>32.931262649319756</v>
          </cell>
          <cell r="EU561">
            <v>34.091543370913385</v>
          </cell>
          <cell r="EV561">
            <v>35.600002406986853</v>
          </cell>
          <cell r="EW561">
            <v>37.449625976976279</v>
          </cell>
          <cell r="EX561">
            <v>39.575692044826319</v>
          </cell>
          <cell r="EY561">
            <v>41.792615797031694</v>
          </cell>
          <cell r="EZ561">
            <v>44.085479147075269</v>
          </cell>
          <cell r="FA561">
            <v>46.470608740838962</v>
          </cell>
          <cell r="FB561">
            <v>48.940319694504709</v>
          </cell>
          <cell r="FC561">
            <v>51.503754084551801</v>
          </cell>
          <cell r="FD561">
            <v>53.536565424105866</v>
          </cell>
          <cell r="FE561">
            <v>54.74098067867682</v>
          </cell>
          <cell r="FF561">
            <v>55.97309577497419</v>
          </cell>
          <cell r="FG561">
            <v>57.23241600846513</v>
          </cell>
          <cell r="FH561">
            <v>58.519708770685618</v>
          </cell>
          <cell r="FI561">
            <v>59.836284447075215</v>
          </cell>
          <cell r="FJ561">
            <v>61.182953984936191</v>
          </cell>
          <cell r="FK561">
            <v>62.559742231795738</v>
          </cell>
          <cell r="FL561">
            <v>63.967459757765965</v>
          </cell>
          <cell r="FM561">
            <v>65.406131197973096</v>
          </cell>
          <cell r="FN561">
            <v>66.87782436149368</v>
          </cell>
          <cell r="FO561">
            <v>68.382711719165698</v>
          </cell>
          <cell r="FP561">
            <v>69.921421458447639</v>
          </cell>
          <cell r="FQ561">
            <v>71.494822298155924</v>
          </cell>
          <cell r="FR561">
            <v>73.103596088629516</v>
          </cell>
          <cell r="FS561">
            <v>74.747874914033176</v>
          </cell>
          <cell r="FT561">
            <v>76.429780459334339</v>
          </cell>
          <cell r="FU561">
            <v>78.149306867168377</v>
          </cell>
          <cell r="FV561">
            <v>79.907977593214383</v>
          </cell>
          <cell r="FW561">
            <v>81.705840903548179</v>
          </cell>
          <cell r="FX561">
            <v>83.544329658470772</v>
          </cell>
          <cell r="FY561">
            <v>85.424280261882643</v>
          </cell>
          <cell r="FZ561">
            <v>87.346392613981507</v>
          </cell>
          <cell r="GA561">
            <v>89.311459873965646</v>
          </cell>
          <cell r="GB561">
            <v>91.320976815101588</v>
          </cell>
          <cell r="ID561" t="str">
            <v>Off</v>
          </cell>
        </row>
        <row r="562">
          <cell r="B562">
            <v>1</v>
          </cell>
          <cell r="D562">
            <v>3</v>
          </cell>
          <cell r="AE562">
            <v>25</v>
          </cell>
          <cell r="AF562">
            <v>13.3</v>
          </cell>
          <cell r="AG562">
            <v>54.35</v>
          </cell>
          <cell r="AH562">
            <v>55.91</v>
          </cell>
          <cell r="AI562">
            <v>48.41</v>
          </cell>
          <cell r="AJ562">
            <v>32.5</v>
          </cell>
          <cell r="AK562">
            <v>33.270000000000003</v>
          </cell>
          <cell r="AL562">
            <v>57.3</v>
          </cell>
          <cell r="AM562">
            <v>47.05</v>
          </cell>
          <cell r="AN562">
            <v>33.36</v>
          </cell>
          <cell r="AO562">
            <v>87.32</v>
          </cell>
          <cell r="AP562">
            <v>24.82</v>
          </cell>
          <cell r="AQ562">
            <v>41.62</v>
          </cell>
          <cell r="AR562">
            <v>30.260210118377444</v>
          </cell>
          <cell r="AS562">
            <v>32.117992474952906</v>
          </cell>
          <cell r="AT562">
            <v>33.430050869259304</v>
          </cell>
          <cell r="AU562">
            <v>34.607005957973989</v>
          </cell>
          <cell r="AV562">
            <v>36.13693562215834</v>
          </cell>
          <cell r="AW562">
            <v>38.012587615709371</v>
          </cell>
          <cell r="AX562">
            <v>40.16838875877859</v>
          </cell>
          <cell r="AY562">
            <v>42.41628761314616</v>
          </cell>
          <cell r="AZ562">
            <v>44.741171072508493</v>
          </cell>
          <cell r="BA562">
            <v>47.15958253190017</v>
          </cell>
          <cell r="BB562">
            <v>49.663734550163518</v>
          </cell>
          <cell r="BC562">
            <v>52.262892382000139</v>
          </cell>
          <cell r="BD562">
            <v>54.324407985872156</v>
          </cell>
          <cell r="BE562">
            <v>55.54654611002416</v>
          </cell>
          <cell r="BF562">
            <v>56.796793382188966</v>
          </cell>
          <cell r="BG562">
            <v>58.074646451569542</v>
          </cell>
          <cell r="BH562">
            <v>59.380882753324585</v>
          </cell>
          <cell r="BI562">
            <v>60.716833849586649</v>
          </cell>
          <cell r="BJ562">
            <v>62.083319511152744</v>
          </cell>
          <cell r="BK562">
            <v>63.480368706160121</v>
          </cell>
          <cell r="BL562">
            <v>64.908800923516608</v>
          </cell>
          <cell r="BM562">
            <v>66.368645015663333</v>
          </cell>
          <cell r="BN562">
            <v>67.861996413653216</v>
          </cell>
          <cell r="BO562">
            <v>69.389028129055802</v>
          </cell>
          <cell r="BP562">
            <v>70.950382650965281</v>
          </cell>
          <cell r="BQ562">
            <v>72.546936700391029</v>
          </cell>
          <cell r="BR562">
            <v>74.179385321878343</v>
          </cell>
          <cell r="BS562">
            <v>75.847862701820276</v>
          </cell>
          <cell r="BT562">
            <v>77.554517263776773</v>
          </cell>
          <cell r="BU562">
            <v>79.299349242909628</v>
          </cell>
          <cell r="BV562">
            <v>81.083899075708146</v>
          </cell>
          <cell r="BW562">
            <v>82.908220029430211</v>
          </cell>
          <cell r="BX562">
            <v>84.773764665817566</v>
          </cell>
          <cell r="BY562">
            <v>86.681379290873281</v>
          </cell>
          <cell r="BZ562">
            <v>88.631777658949716</v>
          </cell>
          <cell r="CA562">
            <v>90.625764285991934</v>
          </cell>
          <cell r="CB562">
            <v>92.664852769053724</v>
          </cell>
          <cell r="EM562">
            <v>41.26</v>
          </cell>
          <cell r="EN562">
            <v>28.4</v>
          </cell>
          <cell r="EO562">
            <v>38.03</v>
          </cell>
          <cell r="EP562">
            <v>23.81</v>
          </cell>
          <cell r="EQ562">
            <v>34.28</v>
          </cell>
          <cell r="ER562">
            <v>29.02883170501881</v>
          </cell>
          <cell r="ES562">
            <v>30.811015343619204</v>
          </cell>
          <cell r="ET562">
            <v>32.069682159430457</v>
          </cell>
          <cell r="EU562">
            <v>33.19874342704918</v>
          </cell>
          <cell r="EV562">
            <v>34.666415679435538</v>
          </cell>
          <cell r="EW562">
            <v>36.465741786061244</v>
          </cell>
          <cell r="EX562">
            <v>38.533816935798477</v>
          </cell>
          <cell r="EY562">
            <v>40.690242065632958</v>
          </cell>
          <cell r="EZ562">
            <v>42.920519066737597</v>
          </cell>
          <cell r="FA562">
            <v>45.240518133946132</v>
          </cell>
          <cell r="FB562">
            <v>47.642768720362341</v>
          </cell>
          <cell r="FC562">
            <v>50.136159049775308</v>
          </cell>
          <cell r="FD562">
            <v>52.113785420774214</v>
          </cell>
          <cell r="FE562">
            <v>53.286191091042511</v>
          </cell>
          <cell r="FF562">
            <v>54.485562064057987</v>
          </cell>
          <cell r="FG562">
            <v>55.711415471872307</v>
          </cell>
          <cell r="FH562">
            <v>56.964497113483411</v>
          </cell>
          <cell r="FI562">
            <v>58.246084365779936</v>
          </cell>
          <cell r="FJ562">
            <v>59.556963640634436</v>
          </cell>
          <cell r="FK562">
            <v>60.897162727384064</v>
          </cell>
          <cell r="FL562">
            <v>62.26746776748309</v>
          </cell>
          <cell r="FM562">
            <v>63.667906439280571</v>
          </cell>
          <cell r="FN562">
            <v>65.10048890447554</v>
          </cell>
          <cell r="FO562">
            <v>66.565381134279562</v>
          </cell>
          <cell r="FP562">
            <v>68.06319947298482</v>
          </cell>
          <cell r="FQ562">
            <v>69.594784965201868</v>
          </cell>
          <cell r="FR562">
            <v>71.160804372035585</v>
          </cell>
          <cell r="FS562">
            <v>72.761386419433549</v>
          </cell>
          <cell r="FT562">
            <v>74.398592105178281</v>
          </cell>
          <cell r="FU562">
            <v>76.07242165486214</v>
          </cell>
          <cell r="FV562">
            <v>77.784352820008493</v>
          </cell>
          <cell r="FW562">
            <v>79.534436700271286</v>
          </cell>
          <cell r="FX562">
            <v>81.324066748312489</v>
          </cell>
          <cell r="FY562">
            <v>83.154054831413887</v>
          </cell>
          <cell r="FZ562">
            <v>85.025085659129431</v>
          </cell>
          <cell r="GA562">
            <v>86.937931009245276</v>
          </cell>
          <cell r="GB562">
            <v>88.894042886026156</v>
          </cell>
          <cell r="ID562" t="str">
            <v>Off</v>
          </cell>
        </row>
        <row r="563">
          <cell r="B563">
            <v>1</v>
          </cell>
          <cell r="D563">
            <v>4</v>
          </cell>
          <cell r="AE563">
            <v>25</v>
          </cell>
          <cell r="AF563">
            <v>13.37</v>
          </cell>
          <cell r="AG563">
            <v>57.26</v>
          </cell>
          <cell r="AH563">
            <v>57.88</v>
          </cell>
          <cell r="AI563">
            <v>47.83</v>
          </cell>
          <cell r="AJ563">
            <v>32.729999999999997</v>
          </cell>
          <cell r="AK563">
            <v>33.83</v>
          </cell>
          <cell r="AL563">
            <v>58.84</v>
          </cell>
          <cell r="AM563">
            <v>46.27</v>
          </cell>
          <cell r="AN563">
            <v>33.130000000000003</v>
          </cell>
          <cell r="AO563">
            <v>85.89</v>
          </cell>
          <cell r="AP563">
            <v>25.04</v>
          </cell>
          <cell r="AQ563">
            <v>42.45</v>
          </cell>
          <cell r="AR563">
            <v>36.105002054720131</v>
          </cell>
          <cell r="AS563">
            <v>39.495985229485449</v>
          </cell>
          <cell r="AT563">
            <v>40.27690141612927</v>
          </cell>
          <cell r="AU563">
            <v>41.40626698068511</v>
          </cell>
          <cell r="AV563">
            <v>42.642390984091307</v>
          </cell>
          <cell r="AW563">
            <v>44.038812103691114</v>
          </cell>
          <cell r="AX563">
            <v>45.565405919774115</v>
          </cell>
          <cell r="AY563">
            <v>47.144746608842411</v>
          </cell>
          <cell r="AZ563">
            <v>48.769916565656985</v>
          </cell>
          <cell r="BA563">
            <v>50.448497727494001</v>
          </cell>
          <cell r="BB563">
            <v>52.178055782466302</v>
          </cell>
          <cell r="BC563">
            <v>53.96244141945273</v>
          </cell>
          <cell r="BD563">
            <v>55.541115096325214</v>
          </cell>
          <cell r="BE563">
            <v>56.791299606867845</v>
          </cell>
          <cell r="BF563">
            <v>58.068879968091451</v>
          </cell>
          <cell r="BG563">
            <v>59.375156369494611</v>
          </cell>
          <cell r="BH563">
            <v>60.711238224732909</v>
          </cell>
          <cell r="BI563">
            <v>62.076971908460678</v>
          </cell>
          <cell r="BJ563">
            <v>63.474210834934041</v>
          </cell>
          <cell r="BK563">
            <v>64.902283155081221</v>
          </cell>
          <cell r="BL563">
            <v>66.363038083143749</v>
          </cell>
          <cell r="BM563">
            <v>67.855800720104327</v>
          </cell>
          <cell r="BN563">
            <v>69.382217650036068</v>
          </cell>
          <cell r="BO563">
            <v>70.943885024891401</v>
          </cell>
          <cell r="BP563">
            <v>72.539643726185375</v>
          </cell>
          <cell r="BQ563">
            <v>74.17211133556728</v>
          </cell>
          <cell r="BR563">
            <v>75.840891757713763</v>
          </cell>
          <cell r="BS563">
            <v>77.546835396482777</v>
          </cell>
          <cell r="BT563">
            <v>79.292345896193055</v>
          </cell>
          <cell r="BU563">
            <v>81.076015830949387</v>
          </cell>
          <cell r="BV563">
            <v>82.900736096151419</v>
          </cell>
          <cell r="BW563">
            <v>84.76586329718333</v>
          </cell>
          <cell r="BX563">
            <v>86.672784403899229</v>
          </cell>
          <cell r="BY563">
            <v>88.623379602971355</v>
          </cell>
          <cell r="BZ563">
            <v>90.617275563131528</v>
          </cell>
          <cell r="CA563">
            <v>92.655601258851135</v>
          </cell>
          <cell r="CB563">
            <v>94.740520969813872</v>
          </cell>
          <cell r="EM563">
            <v>40.56</v>
          </cell>
          <cell r="EN563">
            <v>28.09</v>
          </cell>
          <cell r="EO563">
            <v>35.82</v>
          </cell>
          <cell r="EP563">
            <v>23.97</v>
          </cell>
          <cell r="EQ563">
            <v>34.51</v>
          </cell>
          <cell r="ER563">
            <v>34.562176487685363</v>
          </cell>
          <cell r="ES563">
            <v>37.808257426148806</v>
          </cell>
          <cell r="ET563">
            <v>38.555803791717992</v>
          </cell>
          <cell r="EU563">
            <v>39.636909725520049</v>
          </cell>
          <cell r="EV563">
            <v>40.820212136128937</v>
          </cell>
          <cell r="EW563">
            <v>42.156961905969489</v>
          </cell>
          <cell r="EX563">
            <v>43.618321880870027</v>
          </cell>
          <cell r="EY563">
            <v>45.130174768927816</v>
          </cell>
          <cell r="EZ563">
            <v>46.685898565447204</v>
          </cell>
          <cell r="FA563">
            <v>48.292751219170576</v>
          </cell>
          <cell r="FB563">
            <v>49.948402440324173</v>
          </cell>
          <cell r="FC563">
            <v>51.656538371576751</v>
          </cell>
          <cell r="FD563">
            <v>53.167752749956684</v>
          </cell>
          <cell r="FE563">
            <v>54.364514839321977</v>
          </cell>
          <cell r="FF563">
            <v>55.587502110030037</v>
          </cell>
          <cell r="FG563">
            <v>56.837959192363648</v>
          </cell>
          <cell r="FH563">
            <v>58.116948092925234</v>
          </cell>
          <cell r="FI563">
            <v>59.424321751030448</v>
          </cell>
          <cell r="FJ563">
            <v>60.761854381524316</v>
          </cell>
          <cell r="FK563">
            <v>62.128902844540612</v>
          </cell>
          <cell r="FL563">
            <v>63.527237334383216</v>
          </cell>
          <cell r="FM563">
            <v>64.956211791569515</v>
          </cell>
          <cell r="FN563">
            <v>66.417402438952251</v>
          </cell>
          <cell r="FO563">
            <v>67.912337222310171</v>
          </cell>
          <cell r="FP563">
            <v>69.439906554179842</v>
          </cell>
          <cell r="FQ563">
            <v>71.002616162681619</v>
          </cell>
          <cell r="FR563">
            <v>72.600086878290696</v>
          </cell>
          <cell r="FS563">
            <v>74.23313276572253</v>
          </cell>
          <cell r="FT563">
            <v>75.904054757657647</v>
          </cell>
          <cell r="FU563">
            <v>77.611505569802588</v>
          </cell>
          <cell r="FV563">
            <v>79.358252564886158</v>
          </cell>
          <cell r="FW563">
            <v>81.143679841592828</v>
          </cell>
          <cell r="FX563">
            <v>82.969115102294907</v>
          </cell>
          <cell r="FY563">
            <v>84.836358190224573</v>
          </cell>
          <cell r="FZ563">
            <v>86.745051727167038</v>
          </cell>
          <cell r="GA563">
            <v>88.696276444674993</v>
          </cell>
          <cell r="GB563">
            <v>90.692104139234758</v>
          </cell>
          <cell r="ID563" t="str">
            <v>Off</v>
          </cell>
        </row>
        <row r="564">
          <cell r="B564">
            <v>1</v>
          </cell>
          <cell r="D564">
            <v>5</v>
          </cell>
          <cell r="AE564">
            <v>27.81</v>
          </cell>
          <cell r="AF564">
            <v>14</v>
          </cell>
          <cell r="AG564">
            <v>61.33</v>
          </cell>
          <cell r="AH564">
            <v>59.99</v>
          </cell>
          <cell r="AI564">
            <v>48.16</v>
          </cell>
          <cell r="AJ564">
            <v>35.31</v>
          </cell>
          <cell r="AK564">
            <v>34.44</v>
          </cell>
          <cell r="AL564">
            <v>61.31</v>
          </cell>
          <cell r="AM564">
            <v>47.92</v>
          </cell>
          <cell r="AN564">
            <v>32.93</v>
          </cell>
          <cell r="AO564">
            <v>88.08</v>
          </cell>
          <cell r="AP564">
            <v>26.33</v>
          </cell>
          <cell r="AQ564">
            <v>43.32</v>
          </cell>
          <cell r="AR564">
            <v>30.484550097614587</v>
          </cell>
          <cell r="AS564">
            <v>32.358289274893032</v>
          </cell>
          <cell r="AT564">
            <v>33.680257917721548</v>
          </cell>
          <cell r="AU564">
            <v>34.866294680756951</v>
          </cell>
          <cell r="AV564">
            <v>36.40810179681047</v>
          </cell>
          <cell r="AW564">
            <v>38.298406999770009</v>
          </cell>
          <cell r="AX564">
            <v>40.47110675418358</v>
          </cell>
          <cell r="AY564">
            <v>42.736635608611692</v>
          </cell>
          <cell r="AZ564">
            <v>45.079757887734424</v>
          </cell>
          <cell r="BA564">
            <v>47.517150206915204</v>
          </cell>
          <cell r="BB564">
            <v>50.040962504000973</v>
          </cell>
          <cell r="BC564">
            <v>52.660534149439371</v>
          </cell>
          <cell r="BD564">
            <v>54.738124564101575</v>
          </cell>
          <cell r="BE564">
            <v>55.969570409899049</v>
          </cell>
          <cell r="BF564">
            <v>57.229339069950328</v>
          </cell>
          <cell r="BG564">
            <v>58.516923648991082</v>
          </cell>
          <cell r="BH564">
            <v>59.833107841939949</v>
          </cell>
          <cell r="BI564">
            <v>61.179232895685047</v>
          </cell>
          <cell r="BJ564">
            <v>62.556125655394354</v>
          </cell>
          <cell r="BK564">
            <v>63.963814277082911</v>
          </cell>
          <cell r="BL564">
            <v>65.403125293313792</v>
          </cell>
          <cell r="BM564">
            <v>66.87408671519276</v>
          </cell>
          <cell r="BN564">
            <v>68.378810760954067</v>
          </cell>
          <cell r="BO564">
            <v>69.91747225083185</v>
          </cell>
          <cell r="BP564">
            <v>71.490717224523635</v>
          </cell>
          <cell r="BQ564">
            <v>73.099430348902615</v>
          </cell>
          <cell r="BR564">
            <v>74.744311121367957</v>
          </cell>
          <cell r="BS564">
            <v>76.425494665270449</v>
          </cell>
          <cell r="BT564">
            <v>78.145147034231172</v>
          </cell>
          <cell r="BU564">
            <v>79.903266779968988</v>
          </cell>
          <cell r="BV564">
            <v>81.701407549426989</v>
          </cell>
          <cell r="BW564">
            <v>83.53962182961493</v>
          </cell>
          <cell r="BX564">
            <v>85.419373645151111</v>
          </cell>
          <cell r="BY564">
            <v>87.341516377567885</v>
          </cell>
          <cell r="BZ564">
            <v>89.306768263800976</v>
          </cell>
          <cell r="CA564">
            <v>91.315940019668417</v>
          </cell>
          <cell r="CB564">
            <v>93.37055764068576</v>
          </cell>
          <cell r="EM564">
            <v>41.1</v>
          </cell>
          <cell r="EN564">
            <v>27.82</v>
          </cell>
          <cell r="EO564">
            <v>36.380000000000003</v>
          </cell>
          <cell r="EP564">
            <v>25.14</v>
          </cell>
          <cell r="EQ564">
            <v>35.270000000000003</v>
          </cell>
          <cell r="ER564">
            <v>29.106782736575422</v>
          </cell>
          <cell r="ES564">
            <v>30.895837158025483</v>
          </cell>
          <cell r="ET564">
            <v>32.158058642290918</v>
          </cell>
          <cell r="EU564">
            <v>33.29049176886555</v>
          </cell>
          <cell r="EV564">
            <v>34.762615995891203</v>
          </cell>
          <cell r="EW564">
            <v>36.567487731645201</v>
          </cell>
          <cell r="EX564">
            <v>38.641991029250867</v>
          </cell>
          <cell r="EY564">
            <v>40.805127960520245</v>
          </cell>
          <cell r="EZ564">
            <v>43.042351435535267</v>
          </cell>
          <cell r="FA564">
            <v>45.369584360115773</v>
          </cell>
          <cell r="FB564">
            <v>47.779331460333637</v>
          </cell>
          <cell r="FC564">
            <v>50.280510008237975</v>
          </cell>
          <cell r="FD564">
            <v>52.264202489233341</v>
          </cell>
          <cell r="FE564">
            <v>53.4399924080844</v>
          </cell>
          <cell r="FF564">
            <v>54.642825074764581</v>
          </cell>
          <cell r="FG564">
            <v>55.87221650344231</v>
          </cell>
          <cell r="FH564">
            <v>57.128914969478558</v>
          </cell>
          <cell r="FI564">
            <v>58.414201101311136</v>
          </cell>
          <cell r="FJ564">
            <v>59.728864374349193</v>
          </cell>
          <cell r="FK564">
            <v>61.072931672079932</v>
          </cell>
          <cell r="FL564">
            <v>62.447192171435965</v>
          </cell>
          <cell r="FM564">
            <v>63.85167261754448</v>
          </cell>
          <cell r="FN564">
            <v>65.288389765681174</v>
          </cell>
          <cell r="FO564">
            <v>66.757510534975808</v>
          </cell>
          <cell r="FP564">
            <v>68.259651766977754</v>
          </cell>
          <cell r="FQ564">
            <v>69.795658145515077</v>
          </cell>
          <cell r="FR564">
            <v>71.366197553786208</v>
          </cell>
          <cell r="FS564">
            <v>72.971399008161768</v>
          </cell>
          <cell r="FT564">
            <v>74.613330666181994</v>
          </cell>
          <cell r="FU564">
            <v>76.291991145021669</v>
          </cell>
          <cell r="FV564">
            <v>78.008863873626836</v>
          </cell>
          <cell r="FW564">
            <v>79.763998966825653</v>
          </cell>
          <cell r="FX564">
            <v>81.558794281773615</v>
          </cell>
          <cell r="FY564">
            <v>83.39406463091747</v>
          </cell>
          <cell r="FZ564">
            <v>85.270495790047732</v>
          </cell>
          <cell r="GA564">
            <v>87.188861834199173</v>
          </cell>
          <cell r="GB564">
            <v>89.150619790613007</v>
          </cell>
          <cell r="ID564" t="str">
            <v>Off</v>
          </cell>
        </row>
        <row r="565">
          <cell r="B565">
            <v>1</v>
          </cell>
          <cell r="D565">
            <v>6</v>
          </cell>
          <cell r="AE565">
            <v>39.93</v>
          </cell>
          <cell r="AF565">
            <v>16.309999999999999</v>
          </cell>
          <cell r="AG565">
            <v>73.08</v>
          </cell>
          <cell r="AH565">
            <v>79.31</v>
          </cell>
          <cell r="AI565">
            <v>51</v>
          </cell>
          <cell r="AJ565">
            <v>39.700000000000003</v>
          </cell>
          <cell r="AK565">
            <v>38.799999999999997</v>
          </cell>
          <cell r="AL565">
            <v>85.26</v>
          </cell>
          <cell r="AM565">
            <v>52.51</v>
          </cell>
          <cell r="AN565">
            <v>35.119999999999997</v>
          </cell>
          <cell r="AO565">
            <v>90</v>
          </cell>
          <cell r="AP565">
            <v>28.21</v>
          </cell>
          <cell r="AQ565">
            <v>51.91</v>
          </cell>
          <cell r="AR565">
            <v>31.419868985124737</v>
          </cell>
          <cell r="AS565">
            <v>33.360626344875811</v>
          </cell>
          <cell r="AT565">
            <v>34.723566030914192</v>
          </cell>
          <cell r="AU565">
            <v>35.947341275343064</v>
          </cell>
          <cell r="AV565">
            <v>37.538402860293019</v>
          </cell>
          <cell r="AW565">
            <v>39.489421989699771</v>
          </cell>
          <cell r="AX565">
            <v>41.732105613034307</v>
          </cell>
          <cell r="AY565">
            <v>44.070641983805942</v>
          </cell>
          <cell r="AZ565">
            <v>46.489289415256422</v>
          </cell>
          <cell r="BA565">
            <v>49.005274483229115</v>
          </cell>
          <cell r="BB565">
            <v>51.610489114611561</v>
          </cell>
          <cell r="BC565">
            <v>54.314578456191946</v>
          </cell>
          <cell r="BD565">
            <v>56.458791883070496</v>
          </cell>
          <cell r="BE565">
            <v>57.728949290462353</v>
          </cell>
          <cell r="BF565">
            <v>59.028317570908669</v>
          </cell>
          <cell r="BG565">
            <v>60.35637588449503</v>
          </cell>
          <cell r="BH565">
            <v>61.713934098551299</v>
          </cell>
          <cell r="BI565">
            <v>63.1023730743062</v>
          </cell>
          <cell r="BJ565">
            <v>64.52254952456822</v>
          </cell>
          <cell r="BK565">
            <v>65.974487920843501</v>
          </cell>
          <cell r="BL565">
            <v>67.459044533905598</v>
          </cell>
          <cell r="BM565">
            <v>68.97624356760096</v>
          </cell>
          <cell r="BN565">
            <v>70.528266839974989</v>
          </cell>
          <cell r="BO565">
            <v>72.115297316502378</v>
          </cell>
          <cell r="BP565">
            <v>73.73799500789184</v>
          </cell>
          <cell r="BQ565">
            <v>75.397278382826627</v>
          </cell>
          <cell r="BR565">
            <v>77.093864973197668</v>
          </cell>
          <cell r="BS565">
            <v>78.827894112666144</v>
          </cell>
          <cell r="BT565">
            <v>80.60160526848415</v>
          </cell>
          <cell r="BU565">
            <v>82.414989374571562</v>
          </cell>
          <cell r="BV565">
            <v>84.269655597042117</v>
          </cell>
          <cell r="BW565">
            <v>86.165652872747003</v>
          </cell>
          <cell r="BX565">
            <v>88.104492857335345</v>
          </cell>
          <cell r="BY565">
            <v>90.087058804900352</v>
          </cell>
          <cell r="BZ565">
            <v>92.114087112258645</v>
          </cell>
          <cell r="CA565">
            <v>94.186414415339996</v>
          </cell>
          <cell r="CB565">
            <v>96.305618545320314</v>
          </cell>
          <cell r="EM565">
            <v>43.94</v>
          </cell>
          <cell r="EN565">
            <v>28.5</v>
          </cell>
          <cell r="EO565">
            <v>31.79</v>
          </cell>
          <cell r="EP565">
            <v>26.37</v>
          </cell>
          <cell r="EQ565">
            <v>35.53</v>
          </cell>
          <cell r="ER565">
            <v>29.370504967661798</v>
          </cell>
          <cell r="ES565">
            <v>31.184676239431944</v>
          </cell>
          <cell r="ET565">
            <v>32.458718051584803</v>
          </cell>
          <cell r="EU565">
            <v>33.602672436398322</v>
          </cell>
          <cell r="EV565">
            <v>35.089956874368198</v>
          </cell>
          <cell r="EW565">
            <v>36.913720590867882</v>
          </cell>
          <cell r="EX565">
            <v>39.010124956246536</v>
          </cell>
          <cell r="EY565">
            <v>41.196130064266669</v>
          </cell>
          <cell r="EZ565">
            <v>43.457020981223394</v>
          </cell>
          <cell r="FA565">
            <v>45.808900677871385</v>
          </cell>
          <cell r="FB565">
            <v>48.244189930957354</v>
          </cell>
          <cell r="FC565">
            <v>50.771904781629978</v>
          </cell>
          <cell r="FD565">
            <v>52.77626167871567</v>
          </cell>
          <cell r="FE565">
            <v>53.963572945391434</v>
          </cell>
          <cell r="FF565">
            <v>55.178189803079107</v>
          </cell>
          <cell r="FG565">
            <v>56.419625383698474</v>
          </cell>
          <cell r="FH565">
            <v>57.688636730903859</v>
          </cell>
          <cell r="FI565">
            <v>58.986514639115725</v>
          </cell>
          <cell r="FJ565">
            <v>60.314059941966114</v>
          </cell>
          <cell r="FK565">
            <v>61.67129551480479</v>
          </cell>
          <cell r="FL565">
            <v>63.059021778060639</v>
          </cell>
          <cell r="FM565">
            <v>64.477261356881868</v>
          </cell>
          <cell r="FN565">
            <v>65.928053760019168</v>
          </cell>
          <cell r="FO565">
            <v>67.411570019006305</v>
          </cell>
          <cell r="FP565">
            <v>68.92842709528918</v>
          </cell>
          <cell r="FQ565">
            <v>70.479483550341655</v>
          </cell>
          <cell r="FR565">
            <v>72.065410114967122</v>
          </cell>
          <cell r="FS565">
            <v>73.686337034775121</v>
          </cell>
          <cell r="FT565">
            <v>75.344357707547928</v>
          </cell>
          <cell r="FU565">
            <v>77.039463658541379</v>
          </cell>
          <cell r="FV565">
            <v>78.773159095852563</v>
          </cell>
          <cell r="FW565">
            <v>80.545489764421788</v>
          </cell>
          <cell r="FX565">
            <v>82.357868722011105</v>
          </cell>
          <cell r="FY565">
            <v>84.211121612379387</v>
          </cell>
          <cell r="FZ565">
            <v>86.105936800789095</v>
          </cell>
          <cell r="GA565">
            <v>88.043096353509952</v>
          </cell>
          <cell r="GB565">
            <v>90.024075187525582</v>
          </cell>
          <cell r="ID565" t="str">
            <v>Off</v>
          </cell>
        </row>
        <row r="566">
          <cell r="B566">
            <v>1</v>
          </cell>
          <cell r="D566">
            <v>7</v>
          </cell>
          <cell r="AE566">
            <v>54.51</v>
          </cell>
          <cell r="AF566">
            <v>27</v>
          </cell>
          <cell r="AG566">
            <v>87.85</v>
          </cell>
          <cell r="AH566">
            <v>110.11</v>
          </cell>
          <cell r="AI566">
            <v>55.38</v>
          </cell>
          <cell r="AJ566">
            <v>75.87</v>
          </cell>
          <cell r="AK566">
            <v>65.84</v>
          </cell>
          <cell r="AL566">
            <v>125.49</v>
          </cell>
          <cell r="AM566">
            <v>83.04</v>
          </cell>
          <cell r="AN566">
            <v>40.549999999999997</v>
          </cell>
          <cell r="AO566">
            <v>101.71</v>
          </cell>
          <cell r="AP566">
            <v>33.880000000000003</v>
          </cell>
          <cell r="AQ566">
            <v>99.6</v>
          </cell>
          <cell r="AR566">
            <v>32.304356145749857</v>
          </cell>
          <cell r="AS566">
            <v>34.308541752325006</v>
          </cell>
          <cell r="AT566">
            <v>35.710188889271528</v>
          </cell>
          <cell r="AU566">
            <v>36.96963834332518</v>
          </cell>
          <cell r="AV566">
            <v>38.607249334763132</v>
          </cell>
          <cell r="AW566">
            <v>40.615642479239703</v>
          </cell>
          <cell r="AX566">
            <v>42.924456510283974</v>
          </cell>
          <cell r="AY566">
            <v>45.331979876767839</v>
          </cell>
          <cell r="AZ566">
            <v>47.821992913671842</v>
          </cell>
          <cell r="BA566">
            <v>50.412241686811839</v>
          </cell>
          <cell r="BB566">
            <v>53.094374461105602</v>
          </cell>
          <cell r="BC566">
            <v>55.878325197898732</v>
          </cell>
          <cell r="BD566">
            <v>58.085498682483163</v>
          </cell>
          <cell r="BE566">
            <v>59.392253759921367</v>
          </cell>
          <cell r="BF566">
            <v>60.7290592120236</v>
          </cell>
          <cell r="BG566">
            <v>62.095381100802385</v>
          </cell>
          <cell r="BH566">
            <v>63.492054051512348</v>
          </cell>
          <cell r="BI566">
            <v>64.920496305488527</v>
          </cell>
          <cell r="BJ566">
            <v>66.381592859713777</v>
          </cell>
          <cell r="BK566">
            <v>67.875364669619017</v>
          </cell>
          <cell r="BL566">
            <v>69.402696167610316</v>
          </cell>
          <cell r="BM566">
            <v>70.963607925277856</v>
          </cell>
          <cell r="BN566">
            <v>72.560347536466111</v>
          </cell>
          <cell r="BO566">
            <v>74.193105733619419</v>
          </cell>
          <cell r="BP566">
            <v>75.862555650530894</v>
          </cell>
          <cell r="BQ566">
            <v>77.569647792452997</v>
          </cell>
          <cell r="BR566">
            <v>79.315116689153768</v>
          </cell>
          <cell r="BS566">
            <v>81.099105688164059</v>
          </cell>
          <cell r="BT566">
            <v>82.923923671008197</v>
          </cell>
          <cell r="BU566">
            <v>84.789554303985057</v>
          </cell>
          <cell r="BV566">
            <v>86.697659302175722</v>
          </cell>
          <cell r="BW566">
            <v>88.648284213560629</v>
          </cell>
          <cell r="BX566">
            <v>90.642985719172032</v>
          </cell>
          <cell r="BY566">
            <v>92.682675361940213</v>
          </cell>
          <cell r="BZ566">
            <v>94.768106655287141</v>
          </cell>
          <cell r="CA566">
            <v>96.900140754200578</v>
          </cell>
          <cell r="CB566">
            <v>99.080404523741549</v>
          </cell>
          <cell r="EM566">
            <v>52.1</v>
          </cell>
          <cell r="EN566">
            <v>28.52</v>
          </cell>
          <cell r="EO566">
            <v>26.83</v>
          </cell>
          <cell r="EP566">
            <v>28.49</v>
          </cell>
          <cell r="EQ566">
            <v>42.73</v>
          </cell>
          <cell r="ER566">
            <v>27.165026758926015</v>
          </cell>
          <cell r="ES566">
            <v>28.850364655364206</v>
          </cell>
          <cell r="ET566">
            <v>30.029022475069237</v>
          </cell>
          <cell r="EU566">
            <v>31.088104970523442</v>
          </cell>
          <cell r="EV566">
            <v>32.465186940596269</v>
          </cell>
          <cell r="EW566">
            <v>34.154062993906109</v>
          </cell>
          <cell r="EX566">
            <v>36.095565701829699</v>
          </cell>
          <cell r="EY566">
            <v>38.120073987282041</v>
          </cell>
          <cell r="EZ566">
            <v>40.21394858649677</v>
          </cell>
          <cell r="FA566">
            <v>42.392112327546315</v>
          </cell>
          <cell r="FB566">
            <v>44.647542160475162</v>
          </cell>
          <cell r="FC566">
            <v>46.988591643687563</v>
          </cell>
          <cell r="FD566">
            <v>48.844623892088109</v>
          </cell>
          <cell r="FE566">
            <v>49.943486116297507</v>
          </cell>
          <cell r="FF566">
            <v>51.067617973747112</v>
          </cell>
          <cell r="FG566">
            <v>52.216570471129273</v>
          </cell>
          <cell r="FH566">
            <v>53.391045452408108</v>
          </cell>
          <cell r="FI566">
            <v>54.592235529615344</v>
          </cell>
          <cell r="FJ566">
            <v>55.820884904759311</v>
          </cell>
          <cell r="FK566">
            <v>57.07701119945235</v>
          </cell>
          <cell r="FL566">
            <v>58.361358140945029</v>
          </cell>
          <cell r="FM566">
            <v>59.673943028074554</v>
          </cell>
          <cell r="FN566">
            <v>61.016655882937407</v>
          </cell>
          <cell r="FO566">
            <v>62.38965709417996</v>
          </cell>
          <cell r="FP566">
            <v>63.793512706128247</v>
          </cell>
          <cell r="FQ566">
            <v>65.229022007290013</v>
          </cell>
          <cell r="FR566">
            <v>66.696802670424759</v>
          </cell>
          <cell r="FS566">
            <v>68.196975237774311</v>
          </cell>
          <cell r="FT566">
            <v>69.731481268802341</v>
          </cell>
          <cell r="FU566">
            <v>71.300307028351057</v>
          </cell>
          <cell r="FV566">
            <v>72.904849867738662</v>
          </cell>
          <cell r="FW566">
            <v>74.545148088675973</v>
          </cell>
          <cell r="FX566">
            <v>76.222510718394659</v>
          </cell>
          <cell r="FY566">
            <v>77.93770428163154</v>
          </cell>
          <cell r="FZ566">
            <v>79.691362414673264</v>
          </cell>
          <cell r="GA566">
            <v>81.48420927057775</v>
          </cell>
          <cell r="GB566">
            <v>83.317612894964483</v>
          </cell>
          <cell r="ID566" t="str">
            <v>Off</v>
          </cell>
        </row>
        <row r="567">
          <cell r="B567">
            <v>1</v>
          </cell>
          <cell r="D567">
            <v>8</v>
          </cell>
          <cell r="AE567">
            <v>60.92</v>
          </cell>
          <cell r="AF567">
            <v>24</v>
          </cell>
          <cell r="AG567">
            <v>97.27</v>
          </cell>
          <cell r="AH567">
            <v>97.67</v>
          </cell>
          <cell r="AI567">
            <v>58.11</v>
          </cell>
          <cell r="AJ567">
            <v>95.66</v>
          </cell>
          <cell r="AK567">
            <v>71.44</v>
          </cell>
          <cell r="AL567">
            <v>118</v>
          </cell>
          <cell r="AM567">
            <v>67.7</v>
          </cell>
          <cell r="AN567">
            <v>44.65</v>
          </cell>
          <cell r="AO567">
            <v>110</v>
          </cell>
          <cell r="AP567">
            <v>33.409999999999997</v>
          </cell>
          <cell r="AQ567">
            <v>115.36</v>
          </cell>
          <cell r="AR567">
            <v>33.581957420500672</v>
          </cell>
          <cell r="AS567">
            <v>35.67875543461227</v>
          </cell>
          <cell r="AT567">
            <v>37.13561215698126</v>
          </cell>
          <cell r="AU567">
            <v>38.446338783542366</v>
          </cell>
          <cell r="AV567">
            <v>40.150652097640986</v>
          </cell>
          <cell r="AW567">
            <v>42.241154136697574</v>
          </cell>
          <cell r="AX567">
            <v>44.644539978434864</v>
          </cell>
          <cell r="AY567">
            <v>47.150709455552935</v>
          </cell>
          <cell r="AZ567">
            <v>49.742762607608256</v>
          </cell>
          <cell r="BA567">
            <v>52.439184830190058</v>
          </cell>
          <cell r="BB567">
            <v>55.23127863752314</v>
          </cell>
          <cell r="BC567">
            <v>58.129388641718073</v>
          </cell>
          <cell r="BD567">
            <v>60.426703676035963</v>
          </cell>
          <cell r="BE567">
            <v>61.786131812782223</v>
          </cell>
          <cell r="BF567">
            <v>63.176817364262064</v>
          </cell>
          <cell r="BG567">
            <v>64.598209157972761</v>
          </cell>
          <cell r="BH567">
            <v>66.051177730969144</v>
          </cell>
          <cell r="BI567">
            <v>67.537193774154431</v>
          </cell>
          <cell r="BJ567">
            <v>69.057183894590963</v>
          </cell>
          <cell r="BK567">
            <v>70.611163364822616</v>
          </cell>
          <cell r="BL567">
            <v>72.200058047557818</v>
          </cell>
          <cell r="BM567">
            <v>73.823882661750048</v>
          </cell>
          <cell r="BN567">
            <v>75.48497902372209</v>
          </cell>
          <cell r="BO567">
            <v>77.183550307948877</v>
          </cell>
          <cell r="BP567">
            <v>78.920286920442251</v>
          </cell>
          <cell r="BQ567">
            <v>80.696187005087552</v>
          </cell>
          <cell r="BR567">
            <v>82.512008571399775</v>
          </cell>
          <cell r="BS567">
            <v>84.367901379635086</v>
          </cell>
          <cell r="BT567">
            <v>86.266274395658058</v>
          </cell>
          <cell r="BU567">
            <v>88.207099575881628</v>
          </cell>
          <cell r="BV567">
            <v>90.192115434347315</v>
          </cell>
          <cell r="BW567">
            <v>92.221362022844744</v>
          </cell>
          <cell r="BX567">
            <v>94.296460735781963</v>
          </cell>
          <cell r="BY567">
            <v>96.418364733087756</v>
          </cell>
          <cell r="BZ567">
            <v>98.587851182343655</v>
          </cell>
          <cell r="CA567">
            <v>100.80581680000851</v>
          </cell>
          <cell r="CB567">
            <v>103.07395956957338</v>
          </cell>
          <cell r="EM567">
            <v>53.2</v>
          </cell>
          <cell r="EN567">
            <v>31.9</v>
          </cell>
          <cell r="EO567">
            <v>33.14</v>
          </cell>
          <cell r="EP567">
            <v>28.8</v>
          </cell>
          <cell r="EQ567">
            <v>53.53</v>
          </cell>
          <cell r="ER567">
            <v>28.948230281664756</v>
          </cell>
          <cell r="ES567">
            <v>30.755706570393102</v>
          </cell>
          <cell r="ET567">
            <v>32.011542356212523</v>
          </cell>
          <cell r="EU567">
            <v>33.141411462616595</v>
          </cell>
          <cell r="EV567">
            <v>34.610559126371164</v>
          </cell>
          <cell r="EW567">
            <v>36.412608175303511</v>
          </cell>
          <cell r="EX567">
            <v>38.484368493831916</v>
          </cell>
          <cell r="EY567">
            <v>40.644730090389849</v>
          </cell>
          <cell r="EZ567">
            <v>42.879124905690453</v>
          </cell>
          <cell r="FA567">
            <v>45.203487671639451</v>
          </cell>
          <cell r="FB567">
            <v>47.610321004509629</v>
          </cell>
          <cell r="FC567">
            <v>50.108542139523522</v>
          </cell>
          <cell r="FD567">
            <v>52.088867580659567</v>
          </cell>
          <cell r="FE567">
            <v>53.260718234304946</v>
          </cell>
          <cell r="FF567">
            <v>54.459513322081648</v>
          </cell>
          <cell r="FG567">
            <v>55.684777723723911</v>
          </cell>
          <cell r="FH567">
            <v>56.937261857285591</v>
          </cell>
          <cell r="FI567">
            <v>58.218233483856572</v>
          </cell>
          <cell r="FJ567">
            <v>59.528491354810541</v>
          </cell>
          <cell r="FK567">
            <v>60.86804863534546</v>
          </cell>
          <cell r="FL567">
            <v>62.237703435189033</v>
          </cell>
          <cell r="FM567">
            <v>63.637468442334686</v>
          </cell>
          <cell r="FN567">
            <v>65.069362343106746</v>
          </cell>
          <cell r="FO567">
            <v>66.533560277429757</v>
          </cell>
          <cell r="FP567">
            <v>68.03065738727139</v>
          </cell>
          <cell r="FQ567">
            <v>69.561514089988677</v>
          </cell>
          <cell r="FR567">
            <v>71.126783802942654</v>
          </cell>
          <cell r="FS567">
            <v>72.726595622073958</v>
          </cell>
          <cell r="FT567">
            <v>74.363026117777693</v>
          </cell>
          <cell r="FU567">
            <v>76.036051115994951</v>
          </cell>
          <cell r="FV567">
            <v>77.747169246010273</v>
          </cell>
          <cell r="FW567">
            <v>79.496415033161597</v>
          </cell>
          <cell r="FX567">
            <v>81.285186147576212</v>
          </cell>
          <cell r="FY567">
            <v>83.114304229659624</v>
          </cell>
          <cell r="FZ567">
            <v>84.984439211358804</v>
          </cell>
          <cell r="GA567">
            <v>86.896364077828366</v>
          </cell>
          <cell r="GB567">
            <v>88.851542520314695</v>
          </cell>
          <cell r="ID567" t="str">
            <v>Off</v>
          </cell>
        </row>
        <row r="568">
          <cell r="B568">
            <v>1</v>
          </cell>
          <cell r="D568">
            <v>9</v>
          </cell>
          <cell r="AE568">
            <v>54.17</v>
          </cell>
          <cell r="AF568">
            <v>20.440000000000001</v>
          </cell>
          <cell r="AG568">
            <v>80.08</v>
          </cell>
          <cell r="AH568">
            <v>81.27</v>
          </cell>
          <cell r="AI568">
            <v>62.1</v>
          </cell>
          <cell r="AJ568">
            <v>104.98</v>
          </cell>
          <cell r="AK568">
            <v>66.180000000000007</v>
          </cell>
          <cell r="AL568">
            <v>104.74</v>
          </cell>
          <cell r="AM568">
            <v>55.22</v>
          </cell>
          <cell r="AN568">
            <v>46.79</v>
          </cell>
          <cell r="AO568">
            <v>110.51</v>
          </cell>
          <cell r="AP568">
            <v>32.770000000000003</v>
          </cell>
          <cell r="AQ568">
            <v>74.38</v>
          </cell>
          <cell r="AR568">
            <v>35.49473269473652</v>
          </cell>
          <cell r="AS568">
            <v>37.731369701921345</v>
          </cell>
          <cell r="AT568">
            <v>39.270048267163411</v>
          </cell>
          <cell r="AU568">
            <v>40.65724416409337</v>
          </cell>
          <cell r="AV568">
            <v>42.460782845059697</v>
          </cell>
          <cell r="AW568">
            <v>44.673303455679843</v>
          </cell>
          <cell r="AX568">
            <v>47.217146113155025</v>
          </cell>
          <cell r="AY568">
            <v>49.869810445428755</v>
          </cell>
          <cell r="AZ568">
            <v>52.613390039469479</v>
          </cell>
          <cell r="BA568">
            <v>55.467464022500927</v>
          </cell>
          <cell r="BB568">
            <v>58.422824660057309</v>
          </cell>
          <cell r="BC568">
            <v>61.490423596656093</v>
          </cell>
          <cell r="BD568">
            <v>63.921740341573027</v>
          </cell>
          <cell r="BE568">
            <v>65.359801470051423</v>
          </cell>
          <cell r="BF568">
            <v>66.830920497234445</v>
          </cell>
          <cell r="BG568">
            <v>68.334522455290767</v>
          </cell>
          <cell r="BH568">
            <v>69.871531825871429</v>
          </cell>
          <cell r="BI568">
            <v>71.443495985529054</v>
          </cell>
          <cell r="BJ568">
            <v>73.051404737674304</v>
          </cell>
          <cell r="BK568">
            <v>74.695264126972631</v>
          </cell>
          <cell r="BL568">
            <v>76.376062940023829</v>
          </cell>
          <cell r="BM568">
            <v>78.093806411459269</v>
          </cell>
          <cell r="BN568">
            <v>79.850976485465083</v>
          </cell>
          <cell r="BO568">
            <v>81.647796421287495</v>
          </cell>
          <cell r="BP568">
            <v>83.484980478592448</v>
          </cell>
          <cell r="BQ568">
            <v>85.363599748149156</v>
          </cell>
          <cell r="BR568">
            <v>87.284446114210127</v>
          </cell>
          <cell r="BS568">
            <v>89.247679670458695</v>
          </cell>
          <cell r="BT568">
            <v>91.255859009049232</v>
          </cell>
          <cell r="BU568">
            <v>93.308937110698224</v>
          </cell>
          <cell r="BV568">
            <v>95.408768535421032</v>
          </cell>
          <cell r="BW568">
            <v>97.555384390163766</v>
          </cell>
          <cell r="BX568">
            <v>99.75050257001584</v>
          </cell>
          <cell r="BY568">
            <v>101.99513944183246</v>
          </cell>
          <cell r="BZ568">
            <v>104.29010631252901</v>
          </cell>
          <cell r="CA568">
            <v>106.63635331235078</v>
          </cell>
          <cell r="CB568">
            <v>109.03568524751083</v>
          </cell>
          <cell r="EM568">
            <v>49.82</v>
          </cell>
          <cell r="EN568">
            <v>34.72</v>
          </cell>
          <cell r="EO568">
            <v>30.71</v>
          </cell>
          <cell r="EP568">
            <v>29.01</v>
          </cell>
          <cell r="EQ568">
            <v>46.32</v>
          </cell>
          <cell r="ER568">
            <v>31.422099343128057</v>
          </cell>
          <cell r="ES568">
            <v>33.402106654035343</v>
          </cell>
          <cell r="ET568">
            <v>34.764238639927086</v>
          </cell>
          <cell r="EU568">
            <v>35.992268941115306</v>
          </cell>
          <cell r="EV568">
            <v>37.588871233908506</v>
          </cell>
          <cell r="EW568">
            <v>39.547529241662261</v>
          </cell>
          <cell r="EX568">
            <v>41.799493705908674</v>
          </cell>
          <cell r="EY568">
            <v>44.147793744946235</v>
          </cell>
          <cell r="EZ568">
            <v>46.576577511291106</v>
          </cell>
          <cell r="FA568">
            <v>49.103177640914005</v>
          </cell>
          <cell r="FB568">
            <v>51.719442886428517</v>
          </cell>
          <cell r="FC568">
            <v>54.435068310619265</v>
          </cell>
          <cell r="FD568">
            <v>56.587417983186867</v>
          </cell>
          <cell r="FE568">
            <v>57.860477285510889</v>
          </cell>
          <cell r="FF568">
            <v>59.162801453303977</v>
          </cell>
          <cell r="FG568">
            <v>60.493881490020911</v>
          </cell>
          <cell r="FH568">
            <v>61.854535803128783</v>
          </cell>
          <cell r="FI568">
            <v>63.246134224601704</v>
          </cell>
          <cell r="FJ568">
            <v>64.669552988707096</v>
          </cell>
          <cell r="FK568">
            <v>66.124797446551</v>
          </cell>
          <cell r="FL568">
            <v>67.612742932257902</v>
          </cell>
          <cell r="FM568">
            <v>69.133394079842333</v>
          </cell>
          <cell r="FN568">
            <v>70.688948057471535</v>
          </cell>
          <cell r="FO568">
            <v>72.279602507828812</v>
          </cell>
          <cell r="FP568">
            <v>73.905989737075586</v>
          </cell>
          <cell r="FQ568">
            <v>75.569057940000221</v>
          </cell>
          <cell r="FR568">
            <v>77.269508140776196</v>
          </cell>
          <cell r="FS568">
            <v>79.007482064083206</v>
          </cell>
          <cell r="FT568">
            <v>80.785244731538555</v>
          </cell>
          <cell r="FU568">
            <v>82.602754518808524</v>
          </cell>
          <cell r="FV568">
            <v>84.46165319537883</v>
          </cell>
          <cell r="FW568">
            <v>86.361968299012844</v>
          </cell>
          <cell r="FX568">
            <v>88.305220615079634</v>
          </cell>
          <cell r="FY568">
            <v>90.292309893425681</v>
          </cell>
          <cell r="FZ568">
            <v>92.323954352348693</v>
          </cell>
          <cell r="GA568">
            <v>94.400995105013607</v>
          </cell>
          <cell r="GB568">
            <v>96.525029875809864</v>
          </cell>
          <cell r="ID568" t="str">
            <v>Off</v>
          </cell>
        </row>
        <row r="569">
          <cell r="B569">
            <v>1</v>
          </cell>
          <cell r="D569">
            <v>10</v>
          </cell>
          <cell r="AE569">
            <v>49.45</v>
          </cell>
          <cell r="AF569">
            <v>20.04</v>
          </cell>
          <cell r="AG569">
            <v>77.680000000000007</v>
          </cell>
          <cell r="AH569">
            <v>78.430000000000007</v>
          </cell>
          <cell r="AI569">
            <v>67.11</v>
          </cell>
          <cell r="AJ569">
            <v>104.19</v>
          </cell>
          <cell r="AK569">
            <v>62.47</v>
          </cell>
          <cell r="AL569">
            <v>94.81</v>
          </cell>
          <cell r="AM569">
            <v>51.67</v>
          </cell>
          <cell r="AN569">
            <v>48.06</v>
          </cell>
          <cell r="AO569">
            <v>111.04</v>
          </cell>
          <cell r="AP569">
            <v>32.75</v>
          </cell>
          <cell r="AQ569">
            <v>61.62</v>
          </cell>
          <cell r="AR569">
            <v>36.565635078776062</v>
          </cell>
          <cell r="AS569">
            <v>38.880895872672042</v>
          </cell>
          <cell r="AT569">
            <v>40.465149136990284</v>
          </cell>
          <cell r="AU569">
            <v>41.895073234697961</v>
          </cell>
          <cell r="AV569">
            <v>43.753985642341128</v>
          </cell>
          <cell r="AW569">
            <v>46.034564516701167</v>
          </cell>
          <cell r="AX569">
            <v>48.656726422994318</v>
          </cell>
          <cell r="AY569">
            <v>51.39107314041874</v>
          </cell>
          <cell r="AZ569">
            <v>54.219138162212552</v>
          </cell>
          <cell r="BA569">
            <v>57.161109263764182</v>
          </cell>
          <cell r="BB569">
            <v>60.207495115853547</v>
          </cell>
          <cell r="BC569">
            <v>63.369585036552429</v>
          </cell>
          <cell r="BD569">
            <v>65.875656936201594</v>
          </cell>
          <cell r="BE569">
            <v>67.357678408541659</v>
          </cell>
          <cell r="BF569">
            <v>68.873763945833559</v>
          </cell>
          <cell r="BG569">
            <v>70.423325821864779</v>
          </cell>
          <cell r="BH569">
            <v>72.007318770391109</v>
          </cell>
          <cell r="BI569">
            <v>73.6273325850688</v>
          </cell>
          <cell r="BJ569">
            <v>75.284392703552427</v>
          </cell>
          <cell r="BK569">
            <v>76.978499801967288</v>
          </cell>
          <cell r="BL569">
            <v>78.710678147689691</v>
          </cell>
          <cell r="BM569">
            <v>80.48092746258969</v>
          </cell>
          <cell r="BN569">
            <v>82.291807880438213</v>
          </cell>
          <cell r="BO569">
            <v>84.143554314562763</v>
          </cell>
          <cell r="BP569">
            <v>86.036893816192247</v>
          </cell>
          <cell r="BQ569">
            <v>87.972938772942641</v>
          </cell>
          <cell r="BR569">
            <v>89.952499675431795</v>
          </cell>
          <cell r="BS569">
            <v>91.975742608458191</v>
          </cell>
          <cell r="BT569">
            <v>94.04530987450066</v>
          </cell>
          <cell r="BU569">
            <v>96.161143424763878</v>
          </cell>
          <cell r="BV569">
            <v>98.325163089020933</v>
          </cell>
          <cell r="BW569">
            <v>100.53739476512897</v>
          </cell>
          <cell r="BX569">
            <v>102.79961026752616</v>
          </cell>
          <cell r="BY569">
            <v>105.11286160329549</v>
          </cell>
          <cell r="BZ569">
            <v>107.47797883483246</v>
          </cell>
          <cell r="CA569">
            <v>109.8959420455309</v>
          </cell>
          <cell r="CB569">
            <v>112.36861594572025</v>
          </cell>
          <cell r="EM569">
            <v>48.35</v>
          </cell>
          <cell r="EN569">
            <v>37.18</v>
          </cell>
          <cell r="EO569">
            <v>31.41</v>
          </cell>
          <cell r="EP569">
            <v>29.45</v>
          </cell>
          <cell r="EQ569">
            <v>41.66</v>
          </cell>
          <cell r="ER569">
            <v>32.881158872365042</v>
          </cell>
          <cell r="ES569">
            <v>34.963126212219592</v>
          </cell>
          <cell r="ET569">
            <v>36.387744796469129</v>
          </cell>
          <cell r="EU569">
            <v>37.673584939293278</v>
          </cell>
          <cell r="EV569">
            <v>39.345187089067061</v>
          </cell>
          <cell r="EW569">
            <v>41.395967176087005</v>
          </cell>
          <cell r="EX569">
            <v>43.75391124144069</v>
          </cell>
          <cell r="EY569">
            <v>46.212735999552116</v>
          </cell>
          <cell r="EZ569">
            <v>48.755835690905634</v>
          </cell>
          <cell r="FA569">
            <v>51.401363902835271</v>
          </cell>
          <cell r="FB569">
            <v>54.140785684332428</v>
          </cell>
          <cell r="FC569">
            <v>56.984252803861651</v>
          </cell>
          <cell r="FD569">
            <v>59.237804481561433</v>
          </cell>
          <cell r="FE569">
            <v>60.570492492566466</v>
          </cell>
          <cell r="FF569">
            <v>61.933812158925136</v>
          </cell>
          <cell r="FG569">
            <v>63.327234975692143</v>
          </cell>
          <cell r="FH569">
            <v>64.751619474443302</v>
          </cell>
          <cell r="FI569">
            <v>66.208395255886288</v>
          </cell>
          <cell r="FJ569">
            <v>67.698484431133409</v>
          </cell>
          <cell r="FK569">
            <v>69.221887608181277</v>
          </cell>
          <cell r="FL569">
            <v>70.779525845785074</v>
          </cell>
          <cell r="FM569">
            <v>72.371398893840194</v>
          </cell>
          <cell r="FN569">
            <v>73.999808918439854</v>
          </cell>
          <cell r="FO569">
            <v>75.664967162255678</v>
          </cell>
          <cell r="FP569">
            <v>77.367527416392718</v>
          </cell>
          <cell r="FQ569">
            <v>79.108489980554523</v>
          </cell>
          <cell r="FR569">
            <v>80.888583677602028</v>
          </cell>
          <cell r="FS569">
            <v>82.707957857071563</v>
          </cell>
          <cell r="FT569">
            <v>84.568988574169296</v>
          </cell>
          <cell r="FU569">
            <v>86.471623629291486</v>
          </cell>
          <cell r="FV569">
            <v>88.417589403714999</v>
          </cell>
          <cell r="FW569">
            <v>90.406909185741924</v>
          </cell>
          <cell r="FX569">
            <v>92.441176255836496</v>
          </cell>
          <cell r="FY569">
            <v>94.52133661731456</v>
          </cell>
          <cell r="FZ569">
            <v>96.648136692696667</v>
          </cell>
          <cell r="GA569">
            <v>98.822457808881978</v>
          </cell>
          <cell r="GB569">
            <v>101.04597678172401</v>
          </cell>
          <cell r="ID569" t="str">
            <v>Off</v>
          </cell>
        </row>
        <row r="570">
          <cell r="B570">
            <v>1</v>
          </cell>
          <cell r="D570">
            <v>11</v>
          </cell>
          <cell r="AE570">
            <v>45.03</v>
          </cell>
          <cell r="AF570">
            <v>21.6</v>
          </cell>
          <cell r="AG570">
            <v>81.25</v>
          </cell>
          <cell r="AH570">
            <v>81.56</v>
          </cell>
          <cell r="AI570">
            <v>74.22</v>
          </cell>
          <cell r="AJ570">
            <v>90.36</v>
          </cell>
          <cell r="AK570">
            <v>61.6</v>
          </cell>
          <cell r="AL570">
            <v>99.96</v>
          </cell>
          <cell r="AM570">
            <v>50.09</v>
          </cell>
          <cell r="AN570">
            <v>46.55</v>
          </cell>
          <cell r="AO570">
            <v>99.31</v>
          </cell>
          <cell r="AP570">
            <v>33.43</v>
          </cell>
          <cell r="AQ570">
            <v>61.13</v>
          </cell>
          <cell r="AR570">
            <v>35.841584739243352</v>
          </cell>
          <cell r="AS570">
            <v>38.103592145396377</v>
          </cell>
          <cell r="AT570">
            <v>39.657098807116029</v>
          </cell>
          <cell r="AU570">
            <v>41.058157968466588</v>
          </cell>
          <cell r="AV570">
            <v>42.879682731223276</v>
          </cell>
          <cell r="AW570">
            <v>45.114319670795616</v>
          </cell>
          <cell r="AX570">
            <v>47.683619763141628</v>
          </cell>
          <cell r="AY570">
            <v>50.362835767242863</v>
          </cell>
          <cell r="AZ570">
            <v>53.133878895718894</v>
          </cell>
          <cell r="BA570">
            <v>56.016526464913227</v>
          </cell>
          <cell r="BB570">
            <v>59.001478294530116</v>
          </cell>
          <cell r="BC570">
            <v>62.099796021013326</v>
          </cell>
          <cell r="BD570">
            <v>64.555401586151007</v>
          </cell>
          <cell r="BE570">
            <v>66.007719133463723</v>
          </cell>
          <cell r="BF570">
            <v>67.493420997464398</v>
          </cell>
          <cell r="BG570">
            <v>69.011927917078708</v>
          </cell>
          <cell r="BH570">
            <v>70.56417415790159</v>
          </cell>
          <cell r="BI570">
            <v>72.151720982375835</v>
          </cell>
          <cell r="BJ570">
            <v>73.77556966329476</v>
          </cell>
          <cell r="BK570">
            <v>75.435724564223122</v>
          </cell>
          <cell r="BL570">
            <v>77.133185891701885</v>
          </cell>
          <cell r="BM570">
            <v>78.867957152734746</v>
          </cell>
          <cell r="BN570">
            <v>80.642545691387099</v>
          </cell>
          <cell r="BO570">
            <v>82.457178424693822</v>
          </cell>
          <cell r="BP570">
            <v>84.312573916160432</v>
          </cell>
          <cell r="BQ570">
            <v>86.209816501870591</v>
          </cell>
          <cell r="BR570">
            <v>88.14970419493595</v>
          </cell>
          <cell r="BS570">
            <v>90.132398970753499</v>
          </cell>
          <cell r="BT570">
            <v>92.160486551545006</v>
          </cell>
          <cell r="BU570">
            <v>94.233916461491489</v>
          </cell>
          <cell r="BV570">
            <v>96.354564315242328</v>
          </cell>
          <cell r="BW570">
            <v>98.522459590005028</v>
          </cell>
          <cell r="BX570">
            <v>100.73933767560335</v>
          </cell>
          <cell r="BY570">
            <v>103.00622641019562</v>
          </cell>
          <cell r="BZ570">
            <v>105.32394327757432</v>
          </cell>
          <cell r="CA570">
            <v>107.69344809560634</v>
          </cell>
          <cell r="CB570">
            <v>110.11656504488903</v>
          </cell>
          <cell r="EM570">
            <v>46.33</v>
          </cell>
          <cell r="EN570">
            <v>37.380000000000003</v>
          </cell>
          <cell r="EO570">
            <v>34.340000000000003</v>
          </cell>
          <cell r="EP570">
            <v>30.27</v>
          </cell>
          <cell r="EQ570">
            <v>41.1</v>
          </cell>
          <cell r="ER570">
            <v>32.4536275817199</v>
          </cell>
          <cell r="ES570">
            <v>34.501816758634412</v>
          </cell>
          <cell r="ET570">
            <v>35.908476843894768</v>
          </cell>
          <cell r="EU570">
            <v>37.177099662144293</v>
          </cell>
          <cell r="EV570">
            <v>38.826443202935344</v>
          </cell>
          <cell r="EW570">
            <v>40.849849130570846</v>
          </cell>
          <cell r="EX570">
            <v>43.176283883646335</v>
          </cell>
          <cell r="EY570">
            <v>45.60224465074608</v>
          </cell>
          <cell r="EZ570">
            <v>48.111352502943788</v>
          </cell>
          <cell r="FA570">
            <v>50.721515288451194</v>
          </cell>
          <cell r="FB570">
            <v>53.424311934652309</v>
          </cell>
          <cell r="FC570">
            <v>56.229758467127532</v>
          </cell>
          <cell r="FD570">
            <v>58.453245767657521</v>
          </cell>
          <cell r="FE570">
            <v>59.768281728086954</v>
          </cell>
          <cell r="FF570">
            <v>61.113546323459389</v>
          </cell>
          <cell r="FG570">
            <v>62.488515047860382</v>
          </cell>
          <cell r="FH570">
            <v>63.894033854612061</v>
          </cell>
          <cell r="FI570">
            <v>65.331516426458762</v>
          </cell>
          <cell r="FJ570">
            <v>66.801869390006956</v>
          </cell>
          <cell r="FK570">
            <v>68.305096696351598</v>
          </cell>
          <cell r="FL570">
            <v>69.842104006635239</v>
          </cell>
          <cell r="FM570">
            <v>71.412894496358987</v>
          </cell>
          <cell r="FN570">
            <v>73.019738500696604</v>
          </cell>
          <cell r="FO570">
            <v>74.662841487151724</v>
          </cell>
          <cell r="FP570">
            <v>76.342854096385764</v>
          </cell>
          <cell r="FQ570">
            <v>78.060758166665352</v>
          </cell>
          <cell r="FR570">
            <v>79.817276278214507</v>
          </cell>
          <cell r="FS570">
            <v>81.612555095564119</v>
          </cell>
          <cell r="FT570">
            <v>83.448935923280501</v>
          </cell>
          <cell r="FU570">
            <v>85.326373056815655</v>
          </cell>
          <cell r="FV570">
            <v>87.246564816703113</v>
          </cell>
          <cell r="FW570">
            <v>89.209537893791563</v>
          </cell>
          <cell r="FX570">
            <v>91.216863638663284</v>
          </cell>
          <cell r="FY570">
            <v>93.269472732175331</v>
          </cell>
          <cell r="FZ570">
            <v>95.368105384749455</v>
          </cell>
          <cell r="GA570">
            <v>97.5136306866289</v>
          </cell>
          <cell r="GB570">
            <v>99.707700386143912</v>
          </cell>
          <cell r="ID570" t="str">
            <v>Off</v>
          </cell>
        </row>
        <row r="571">
          <cell r="B571">
            <v>1</v>
          </cell>
          <cell r="D571">
            <v>12</v>
          </cell>
          <cell r="AE571">
            <v>45.03</v>
          </cell>
          <cell r="AF571">
            <v>20.09</v>
          </cell>
          <cell r="AG571">
            <v>77.459999999999994</v>
          </cell>
          <cell r="AH571">
            <v>75.25</v>
          </cell>
          <cell r="AI571">
            <v>64.11</v>
          </cell>
          <cell r="AJ571">
            <v>76.930000000000007</v>
          </cell>
          <cell r="AK571">
            <v>55.22</v>
          </cell>
          <cell r="AL571">
            <v>85.87</v>
          </cell>
          <cell r="AM571">
            <v>46.68</v>
          </cell>
          <cell r="AN571">
            <v>43.09</v>
          </cell>
          <cell r="AO571">
            <v>94.42</v>
          </cell>
          <cell r="AP571">
            <v>31.92</v>
          </cell>
          <cell r="AQ571">
            <v>57.95</v>
          </cell>
          <cell r="AR571">
            <v>33.696839656282236</v>
          </cell>
          <cell r="AS571">
            <v>35.801944498570279</v>
          </cell>
          <cell r="AT571">
            <v>37.263780446355078</v>
          </cell>
          <cell r="AU571">
            <v>38.579123245644375</v>
          </cell>
          <cell r="AV571">
            <v>40.289445734170897</v>
          </cell>
          <cell r="AW571">
            <v>42.387347131888454</v>
          </cell>
          <cell r="AX571">
            <v>44.799256900660453</v>
          </cell>
          <cell r="AY571">
            <v>47.314317759450063</v>
          </cell>
          <cell r="AZ571">
            <v>49.915568362435508</v>
          </cell>
          <cell r="BA571">
            <v>52.621560818487055</v>
          </cell>
          <cell r="BB571">
            <v>55.42356642118451</v>
          </cell>
          <cell r="BC571">
            <v>58.331966845865814</v>
          </cell>
          <cell r="BD571">
            <v>60.637404297631974</v>
          </cell>
          <cell r="BE571">
            <v>62.001572820931962</v>
          </cell>
          <cell r="BF571">
            <v>63.397107413792817</v>
          </cell>
          <cell r="BG571">
            <v>64.823455318515485</v>
          </cell>
          <cell r="BH571">
            <v>66.281490298193873</v>
          </cell>
          <cell r="BI571">
            <v>67.772687792511505</v>
          </cell>
          <cell r="BJ571">
            <v>69.297978134232295</v>
          </cell>
          <cell r="BK571">
            <v>70.857376097607045</v>
          </cell>
          <cell r="BL571">
            <v>72.451811254938406</v>
          </cell>
          <cell r="BM571">
            <v>74.081297811663617</v>
          </cell>
          <cell r="BN571">
            <v>75.748186073192286</v>
          </cell>
          <cell r="BO571">
            <v>77.452680307050244</v>
          </cell>
          <cell r="BP571">
            <v>79.195472507802819</v>
          </cell>
          <cell r="BQ571">
            <v>80.977565074321504</v>
          </cell>
          <cell r="BR571">
            <v>82.799718150007038</v>
          </cell>
          <cell r="BS571">
            <v>84.662082058808664</v>
          </cell>
          <cell r="BT571">
            <v>86.567074770018493</v>
          </cell>
          <cell r="BU571">
            <v>88.514667212604635</v>
          </cell>
          <cell r="BV571">
            <v>90.506604787567511</v>
          </cell>
          <cell r="BW571">
            <v>92.542927065129263</v>
          </cell>
          <cell r="BX571">
            <v>94.625261265554826</v>
          </cell>
          <cell r="BY571">
            <v>96.75456427509269</v>
          </cell>
          <cell r="BZ571">
            <v>98.931615410832066</v>
          </cell>
          <cell r="CA571">
            <v>101.15731458388071</v>
          </cell>
          <cell r="CB571">
            <v>103.43336616658792</v>
          </cell>
          <cell r="EM571">
            <v>43.14</v>
          </cell>
          <cell r="EN571">
            <v>35.01</v>
          </cell>
          <cell r="EO571">
            <v>35.56</v>
          </cell>
          <cell r="EP571">
            <v>29.51</v>
          </cell>
          <cell r="EQ571">
            <v>41.07</v>
          </cell>
          <cell r="ER571">
            <v>31.152686035616817</v>
          </cell>
          <cell r="ES571">
            <v>33.09885282433612</v>
          </cell>
          <cell r="ET571">
            <v>34.450318326188544</v>
          </cell>
          <cell r="EU571">
            <v>35.666351095832255</v>
          </cell>
          <cell r="EV571">
            <v>37.24754209321376</v>
          </cell>
          <cell r="EW571">
            <v>39.187049306454519</v>
          </cell>
          <cell r="EX571">
            <v>41.416856865240916</v>
          </cell>
          <cell r="EY571">
            <v>43.742027477486573</v>
          </cell>
          <cell r="EZ571">
            <v>46.146880400234082</v>
          </cell>
          <cell r="FA571">
            <v>48.648567034885744</v>
          </cell>
          <cell r="FB571">
            <v>51.23901770329433</v>
          </cell>
          <cell r="FC571">
            <v>53.927830251300129</v>
          </cell>
          <cell r="FD571">
            <v>56.059204286438586</v>
          </cell>
          <cell r="FE571">
            <v>57.32037637674506</v>
          </cell>
          <cell r="FF571">
            <v>58.610546359054702</v>
          </cell>
          <cell r="FG571">
            <v>59.929203209567419</v>
          </cell>
          <cell r="FH571">
            <v>61.277154721168586</v>
          </cell>
          <cell r="FI571">
            <v>62.655764935996693</v>
          </cell>
          <cell r="FJ571">
            <v>64.065893945526156</v>
          </cell>
          <cell r="FK571">
            <v>65.507555408533335</v>
          </cell>
          <cell r="FL571">
            <v>66.98160871344713</v>
          </cell>
          <cell r="FM571">
            <v>68.488066993176488</v>
          </cell>
          <cell r="FN571">
            <v>70.029103102127337</v>
          </cell>
          <cell r="FO571">
            <v>71.604905885371323</v>
          </cell>
          <cell r="FP571">
            <v>73.21611509101696</v>
          </cell>
          <cell r="FQ571">
            <v>74.863657435564775</v>
          </cell>
          <cell r="FR571">
            <v>76.548235670636203</v>
          </cell>
          <cell r="FS571">
            <v>78.269988770533956</v>
          </cell>
          <cell r="FT571">
            <v>80.031152144838529</v>
          </cell>
          <cell r="FU571">
            <v>81.831698917417384</v>
          </cell>
          <cell r="FV571">
            <v>83.673242709308184</v>
          </cell>
          <cell r="FW571">
            <v>85.555820103131722</v>
          </cell>
          <cell r="FX571">
            <v>87.480935461983805</v>
          </cell>
          <cell r="FY571">
            <v>89.449473426002044</v>
          </cell>
          <cell r="FZ571">
            <v>91.462154472858842</v>
          </cell>
          <cell r="GA571">
            <v>93.519810569245607</v>
          </cell>
          <cell r="GB571">
            <v>95.624017405263459</v>
          </cell>
          <cell r="ID571" t="str">
            <v>Off</v>
          </cell>
        </row>
        <row r="572">
          <cell r="B572">
            <v>1</v>
          </cell>
          <cell r="D572">
            <v>13</v>
          </cell>
          <cell r="AE572">
            <v>38.93</v>
          </cell>
          <cell r="AF572">
            <v>19.760000000000002</v>
          </cell>
          <cell r="AG572">
            <v>71.73</v>
          </cell>
          <cell r="AH572">
            <v>64.569999999999993</v>
          </cell>
          <cell r="AI572">
            <v>57.11</v>
          </cell>
          <cell r="AJ572">
            <v>68.56</v>
          </cell>
          <cell r="AK572">
            <v>49.46</v>
          </cell>
          <cell r="AL572">
            <v>70.209999999999994</v>
          </cell>
          <cell r="AM572">
            <v>44.57</v>
          </cell>
          <cell r="AN572">
            <v>37.93</v>
          </cell>
          <cell r="AO572">
            <v>85.76</v>
          </cell>
          <cell r="AP572">
            <v>31.21</v>
          </cell>
          <cell r="AQ572">
            <v>49.57</v>
          </cell>
          <cell r="AR572">
            <v>32.383836674894589</v>
          </cell>
          <cell r="AS572">
            <v>34.393719995233177</v>
          </cell>
          <cell r="AT572">
            <v>35.798846808480512</v>
          </cell>
          <cell r="AU572">
            <v>37.061502472595087</v>
          </cell>
          <cell r="AV572">
            <v>38.703297492416382</v>
          </cell>
          <cell r="AW572">
            <v>40.716847828780118</v>
          </cell>
          <cell r="AX572">
            <v>43.031606276606219</v>
          </cell>
          <cell r="AY572">
            <v>45.445330858288855</v>
          </cell>
          <cell r="AZ572">
            <v>47.941758937171727</v>
          </cell>
          <cell r="BA572">
            <v>50.538683282827705</v>
          </cell>
          <cell r="BB572">
            <v>53.22773025216005</v>
          </cell>
          <cell r="BC572">
            <v>56.018859772607783</v>
          </cell>
          <cell r="BD572">
            <v>58.231692486324881</v>
          </cell>
          <cell r="BE572">
            <v>59.541736632602756</v>
          </cell>
          <cell r="BF572">
            <v>60.881906602802992</v>
          </cell>
          <cell r="BG572">
            <v>62.251667278569499</v>
          </cell>
          <cell r="BH572">
            <v>63.651855509618336</v>
          </cell>
          <cell r="BI572">
            <v>65.083892899369388</v>
          </cell>
          <cell r="BJ572">
            <v>66.548666984928914</v>
          </cell>
          <cell r="BK572">
            <v>68.046198406978704</v>
          </cell>
          <cell r="BL572">
            <v>69.577374127042162</v>
          </cell>
          <cell r="BM572">
            <v>71.14221439152405</v>
          </cell>
          <cell r="BN572">
            <v>72.742972706494768</v>
          </cell>
          <cell r="BO572">
            <v>74.379840499898449</v>
          </cell>
          <cell r="BP572">
            <v>76.053492088141212</v>
          </cell>
          <cell r="BQ572">
            <v>77.764880852575189</v>
          </cell>
          <cell r="BR572">
            <v>79.514742852552104</v>
          </cell>
          <cell r="BS572">
            <v>81.303221795062456</v>
          </cell>
          <cell r="BT572">
            <v>83.132632799599861</v>
          </cell>
          <cell r="BU572">
            <v>85.002958881813555</v>
          </cell>
          <cell r="BV572">
            <v>86.9158664770775</v>
          </cell>
          <cell r="BW572">
            <v>88.871400830047747</v>
          </cell>
          <cell r="BX572">
            <v>90.871122668410806</v>
          </cell>
          <cell r="BY572">
            <v>92.915946075638871</v>
          </cell>
          <cell r="BZ572">
            <v>95.006626105400869</v>
          </cell>
          <cell r="CA572">
            <v>97.144026115691787</v>
          </cell>
          <cell r="CB572">
            <v>99.329777377203897</v>
          </cell>
          <cell r="EM572">
            <v>40.54</v>
          </cell>
          <cell r="EN572">
            <v>31.08</v>
          </cell>
          <cell r="EO572">
            <v>33.200000000000003</v>
          </cell>
          <cell r="EP572">
            <v>29.04</v>
          </cell>
          <cell r="EQ572">
            <v>34.67</v>
          </cell>
          <cell r="ER572">
            <v>30.132220988110824</v>
          </cell>
          <cell r="ES572">
            <v>32.002359136865472</v>
          </cell>
          <cell r="ET572">
            <v>33.309788891966484</v>
          </cell>
          <cell r="EU572">
            <v>34.484653374051952</v>
          </cell>
          <cell r="EV572">
            <v>36.01229603267452</v>
          </cell>
          <cell r="EW572">
            <v>37.885846233507678</v>
          </cell>
          <cell r="EX572">
            <v>40.039661847889924</v>
          </cell>
          <cell r="EY572">
            <v>42.285562580093185</v>
          </cell>
          <cell r="EZ572">
            <v>44.608416518278339</v>
          </cell>
          <cell r="FA572">
            <v>47.024779318593929</v>
          </cell>
          <cell r="FB572">
            <v>49.52685954894995</v>
          </cell>
          <cell r="FC572">
            <v>52.123924633019222</v>
          </cell>
          <cell r="FD572">
            <v>54.182901307365412</v>
          </cell>
          <cell r="FE572">
            <v>55.401859397974498</v>
          </cell>
          <cell r="FF572">
            <v>56.648848694181318</v>
          </cell>
          <cell r="FG572">
            <v>57.92337128387242</v>
          </cell>
          <cell r="FH572">
            <v>59.226205831442371</v>
          </cell>
          <cell r="FI572">
            <v>60.558675097650976</v>
          </cell>
          <cell r="FJ572">
            <v>61.921604910039591</v>
          </cell>
          <cell r="FK572">
            <v>63.315014474164101</v>
          </cell>
          <cell r="FL572">
            <v>64.739729082002697</v>
          </cell>
          <cell r="FM572">
            <v>66.195767572247945</v>
          </cell>
          <cell r="FN572">
            <v>67.685226766953164</v>
          </cell>
          <cell r="FO572">
            <v>69.208284784269495</v>
          </cell>
          <cell r="FP572">
            <v>70.765569056059618</v>
          </cell>
          <cell r="FQ572">
            <v>72.357966676026379</v>
          </cell>
          <cell r="FR572">
            <v>73.986162526052965</v>
          </cell>
          <cell r="FS572">
            <v>75.650290321326935</v>
          </cell>
          <cell r="FT572">
            <v>77.352504213405311</v>
          </cell>
          <cell r="FU572">
            <v>79.092788398842217</v>
          </cell>
          <cell r="FV572">
            <v>80.872693447431288</v>
          </cell>
          <cell r="FW572">
            <v>82.692261458013022</v>
          </cell>
          <cell r="FX572">
            <v>84.552944642443123</v>
          </cell>
          <cell r="FY572">
            <v>86.455593528886666</v>
          </cell>
          <cell r="FZ572">
            <v>88.400910672888216</v>
          </cell>
          <cell r="GA572">
            <v>90.389699404027212</v>
          </cell>
          <cell r="GB572">
            <v>92.423477572380676</v>
          </cell>
          <cell r="ID572" t="str">
            <v>Off</v>
          </cell>
        </row>
        <row r="573">
          <cell r="B573">
            <v>1</v>
          </cell>
          <cell r="D573">
            <v>14</v>
          </cell>
          <cell r="AE573">
            <v>35</v>
          </cell>
          <cell r="AF573">
            <v>18.53</v>
          </cell>
          <cell r="AG573">
            <v>70.45</v>
          </cell>
          <cell r="AH573">
            <v>57.93</v>
          </cell>
          <cell r="AI573">
            <v>47.9</v>
          </cell>
          <cell r="AJ573">
            <v>66.37</v>
          </cell>
          <cell r="AK573">
            <v>47.25</v>
          </cell>
          <cell r="AL573">
            <v>66.59</v>
          </cell>
          <cell r="AM573">
            <v>43.87</v>
          </cell>
          <cell r="AN573">
            <v>35.19</v>
          </cell>
          <cell r="AO573">
            <v>80</v>
          </cell>
          <cell r="AP573">
            <v>30.64</v>
          </cell>
          <cell r="AQ573">
            <v>46.58</v>
          </cell>
          <cell r="AR573">
            <v>30.97581978238993</v>
          </cell>
          <cell r="AS573">
            <v>32.884651063160341</v>
          </cell>
          <cell r="AT573">
            <v>34.22821625908967</v>
          </cell>
          <cell r="AU573">
            <v>35.434102546249392</v>
          </cell>
          <cell r="AV573">
            <v>37.001838921191244</v>
          </cell>
          <cell r="AW573">
            <v>38.924117460322115</v>
          </cell>
          <cell r="AX573">
            <v>41.133679807297291</v>
          </cell>
          <cell r="AY573">
            <v>43.43766508660314</v>
          </cell>
          <cell r="AZ573">
            <v>45.820570735863171</v>
          </cell>
          <cell r="BA573">
            <v>48.299363442948511</v>
          </cell>
          <cell r="BB573">
            <v>50.866056947678111</v>
          </cell>
          <cell r="BC573">
            <v>53.530151942074632</v>
          </cell>
          <cell r="BD573">
            <v>55.642823353726733</v>
          </cell>
          <cell r="BE573">
            <v>56.894623041063262</v>
          </cell>
          <cell r="BF573">
            <v>58.175212600334454</v>
          </cell>
          <cell r="BG573">
            <v>59.484077627482442</v>
          </cell>
          <cell r="BH573">
            <v>60.822015547868716</v>
          </cell>
          <cell r="BI573">
            <v>62.190388584590018</v>
          </cell>
          <cell r="BJ573">
            <v>63.590039187945514</v>
          </cell>
          <cell r="BK573">
            <v>65.020993644816542</v>
          </cell>
          <cell r="BL573">
            <v>66.484094025218425</v>
          </cell>
          <cell r="BM573">
            <v>67.979366406860876</v>
          </cell>
          <cell r="BN573">
            <v>69.508959651016099</v>
          </cell>
          <cell r="BO573">
            <v>71.073052722266254</v>
          </cell>
          <cell r="BP573">
            <v>72.672299182775845</v>
          </cell>
          <cell r="BQ573">
            <v>74.307601304343294</v>
          </cell>
          <cell r="BR573">
            <v>75.979668174310206</v>
          </cell>
          <cell r="BS573">
            <v>77.688637060152644</v>
          </cell>
          <cell r="BT573">
            <v>79.436712595344758</v>
          </cell>
          <cell r="BU573">
            <v>81.223889463103689</v>
          </cell>
          <cell r="BV573">
            <v>83.051750373519212</v>
          </cell>
          <cell r="BW573">
            <v>84.920346014710347</v>
          </cell>
          <cell r="BX573">
            <v>86.831165464599451</v>
          </cell>
          <cell r="BY573">
            <v>88.785077712414264</v>
          </cell>
          <cell r="BZ573">
            <v>90.782810650573651</v>
          </cell>
          <cell r="CA573">
            <v>92.825188593399702</v>
          </cell>
          <cell r="CB573">
            <v>94.91376473084452</v>
          </cell>
          <cell r="EM573">
            <v>40</v>
          </cell>
          <cell r="EN573">
            <v>29.4</v>
          </cell>
          <cell r="EO573">
            <v>31.55</v>
          </cell>
          <cell r="EP573">
            <v>28.64</v>
          </cell>
          <cell r="EQ573">
            <v>32.33</v>
          </cell>
          <cell r="ER573">
            <v>28.953899431058996</v>
          </cell>
          <cell r="ES573">
            <v>30.738133369742563</v>
          </cell>
          <cell r="ET573">
            <v>31.993998487608621</v>
          </cell>
          <cell r="EU573">
            <v>33.121171570645643</v>
          </cell>
          <cell r="EV573">
            <v>34.586575284037771</v>
          </cell>
          <cell r="EW573">
            <v>36.383378722703178</v>
          </cell>
          <cell r="EX573">
            <v>38.448713762434544</v>
          </cell>
          <cell r="EY573">
            <v>40.602308357712594</v>
          </cell>
          <cell r="EZ573">
            <v>42.829671862765053</v>
          </cell>
          <cell r="FA573">
            <v>45.146663479309574</v>
          </cell>
          <cell r="FB573">
            <v>47.545818243521573</v>
          </cell>
          <cell r="FC573">
            <v>50.036016697813885</v>
          </cell>
          <cell r="FD573">
            <v>52.010785275807237</v>
          </cell>
          <cell r="FE573">
            <v>53.180874800784984</v>
          </cell>
          <cell r="FF573">
            <v>54.377874963236906</v>
          </cell>
          <cell r="FG573">
            <v>55.601304936393511</v>
          </cell>
          <cell r="FH573">
            <v>56.851910094352483</v>
          </cell>
          <cell r="FI573">
            <v>58.130963742253854</v>
          </cell>
          <cell r="FJ573">
            <v>59.439253340168392</v>
          </cell>
          <cell r="FK573">
            <v>60.776803459123556</v>
          </cell>
          <cell r="FL573">
            <v>62.144401203728975</v>
          </cell>
          <cell r="FM573">
            <v>63.542070949493976</v>
          </cell>
          <cell r="FN573">
            <v>64.971821292594683</v>
          </cell>
          <cell r="FO573">
            <v>66.433819515852008</v>
          </cell>
          <cell r="FP573">
            <v>67.92867652071476</v>
          </cell>
          <cell r="FQ573">
            <v>69.457235683955346</v>
          </cell>
          <cell r="FR573">
            <v>71.020159807840869</v>
          </cell>
          <cell r="FS573">
            <v>72.61757719982937</v>
          </cell>
          <cell r="FT573">
            <v>74.251548587815734</v>
          </cell>
          <cell r="FU573">
            <v>75.922069002065584</v>
          </cell>
          <cell r="FV573">
            <v>77.630617842610647</v>
          </cell>
          <cell r="FW573">
            <v>79.377242488945967</v>
          </cell>
          <cell r="FX573">
            <v>81.163334820696093</v>
          </cell>
          <cell r="FY573">
            <v>82.989707104554327</v>
          </cell>
          <cell r="FZ573">
            <v>84.857039720379547</v>
          </cell>
          <cell r="GA573">
            <v>86.766103176075958</v>
          </cell>
          <cell r="GB573">
            <v>88.718349278439518</v>
          </cell>
          <cell r="ID573" t="str">
            <v>Off</v>
          </cell>
        </row>
        <row r="574">
          <cell r="B574">
            <v>1</v>
          </cell>
          <cell r="D574">
            <v>15</v>
          </cell>
          <cell r="AE574">
            <v>33.020000000000003</v>
          </cell>
          <cell r="AF574">
            <v>17.940000000000001</v>
          </cell>
          <cell r="AG574">
            <v>68.540000000000006</v>
          </cell>
          <cell r="AH574">
            <v>52.01</v>
          </cell>
          <cell r="AI574">
            <v>44.52</v>
          </cell>
          <cell r="AJ574">
            <v>60.57</v>
          </cell>
          <cell r="AK574">
            <v>44.54</v>
          </cell>
          <cell r="AL574">
            <v>59.05</v>
          </cell>
          <cell r="AM574">
            <v>41.75</v>
          </cell>
          <cell r="AN574">
            <v>34.380000000000003</v>
          </cell>
          <cell r="AO574">
            <v>71.81</v>
          </cell>
          <cell r="AP574">
            <v>30.19</v>
          </cell>
          <cell r="AQ574">
            <v>46.1</v>
          </cell>
          <cell r="AR574">
            <v>35.976908137641587</v>
          </cell>
          <cell r="AS574">
            <v>39.354628996206912</v>
          </cell>
          <cell r="AT574">
            <v>40.132818902186386</v>
          </cell>
          <cell r="AU574">
            <v>41.258054756519769</v>
          </cell>
          <cell r="AV574">
            <v>42.489637963040082</v>
          </cell>
          <cell r="AW574">
            <v>43.88089086197192</v>
          </cell>
          <cell r="AX574">
            <v>45.401808838808435</v>
          </cell>
          <cell r="AY574">
            <v>46.975273049928163</v>
          </cell>
          <cell r="AZ574">
            <v>48.594393566662241</v>
          </cell>
          <cell r="BA574">
            <v>50.266722444331904</v>
          </cell>
          <cell r="BB574">
            <v>51.989835179520611</v>
          </cell>
          <cell r="BC574">
            <v>53.767567430093692</v>
          </cell>
          <cell r="BD574">
            <v>55.340412182333772</v>
          </cell>
          <cell r="BE574">
            <v>56.586078814001226</v>
          </cell>
          <cell r="BF574">
            <v>57.85904262634962</v>
          </cell>
          <cell r="BG574">
            <v>59.160598789729448</v>
          </cell>
          <cell r="BH574">
            <v>60.491852516181439</v>
          </cell>
          <cell r="BI574">
            <v>61.852651105163972</v>
          </cell>
          <cell r="BJ574">
            <v>63.244840776436547</v>
          </cell>
          <cell r="BK574">
            <v>64.667752669479654</v>
          </cell>
          <cell r="BL574">
            <v>66.123228833158876</v>
          </cell>
          <cell r="BM574">
            <v>67.610597381762346</v>
          </cell>
          <cell r="BN574">
            <v>69.131498606347947</v>
          </cell>
          <cell r="BO574">
            <v>70.687522514420181</v>
          </cell>
          <cell r="BP574">
            <v>72.277514996552725</v>
          </cell>
          <cell r="BQ574">
            <v>73.904083399417544</v>
          </cell>
          <cell r="BR574">
            <v>75.566833569608647</v>
          </cell>
          <cell r="BS574">
            <v>77.26661280602525</v>
          </cell>
          <cell r="BT574">
            <v>79.005815444757999</v>
          </cell>
          <cell r="BU574">
            <v>80.783040087476252</v>
          </cell>
          <cell r="BV574">
            <v>82.601166348444238</v>
          </cell>
          <cell r="BW574">
            <v>84.459553791047313</v>
          </cell>
          <cell r="BX574">
            <v>86.359584193147839</v>
          </cell>
          <cell r="BY574">
            <v>88.303130545490973</v>
          </cell>
          <cell r="BZ574">
            <v>90.289821429567255</v>
          </cell>
          <cell r="CA574">
            <v>92.320781674567201</v>
          </cell>
          <cell r="CB574">
            <v>94.398167263662799</v>
          </cell>
          <cell r="EM574">
            <v>38.54</v>
          </cell>
          <cell r="EN574">
            <v>29.15</v>
          </cell>
          <cell r="EO574">
            <v>33.14</v>
          </cell>
          <cell r="EP574">
            <v>28.16</v>
          </cell>
          <cell r="EQ574">
            <v>31.67</v>
          </cell>
          <cell r="ER574">
            <v>33.557791757402683</v>
          </cell>
          <cell r="ES574">
            <v>36.708391935514626</v>
          </cell>
          <cell r="ET574">
            <v>37.434255723271569</v>
          </cell>
          <cell r="EU574">
            <v>38.483829809327482</v>
          </cell>
          <cell r="EV574">
            <v>39.632600365657787</v>
          </cell>
          <cell r="EW574">
            <v>40.930304295234492</v>
          </cell>
          <cell r="EX574">
            <v>42.34895451808034</v>
          </cell>
          <cell r="EY574">
            <v>43.816617723947566</v>
          </cell>
          <cell r="EZ574">
            <v>45.326867268539537</v>
          </cell>
          <cell r="FA574">
            <v>46.886747400874015</v>
          </cell>
          <cell r="FB574">
            <v>48.493996643103692</v>
          </cell>
          <cell r="FC574">
            <v>50.152192740359006</v>
          </cell>
          <cell r="FD574">
            <v>51.619278140262303</v>
          </cell>
          <cell r="FE574">
            <v>52.781185140850432</v>
          </cell>
          <cell r="FF574">
            <v>53.968553837628527</v>
          </cell>
          <cell r="FG574">
            <v>55.182592312645951</v>
          </cell>
          <cell r="FH574">
            <v>56.424331462592555</v>
          </cell>
          <cell r="FI574">
            <v>57.693628854634561</v>
          </cell>
          <cell r="FJ574">
            <v>58.992206567222695</v>
          </cell>
          <cell r="FK574">
            <v>60.319440714559356</v>
          </cell>
          <cell r="FL574">
            <v>61.677049484655647</v>
          </cell>
          <cell r="FM574">
            <v>63.064406169937982</v>
          </cell>
          <cell r="FN574">
            <v>64.483040766967804</v>
          </cell>
          <cell r="FO574">
            <v>65.934436369859966</v>
          </cell>
          <cell r="FP574">
            <v>67.417516472438706</v>
          </cell>
          <cell r="FQ574">
            <v>68.934713101278504</v>
          </cell>
          <cell r="FR574">
            <v>70.485658606166922</v>
          </cell>
          <cell r="FS574">
            <v>72.071143312940407</v>
          </cell>
          <cell r="FT574">
            <v>73.693400560595734</v>
          </cell>
          <cell r="FU574">
            <v>75.351123181958641</v>
          </cell>
          <cell r="FV574">
            <v>77.046997163702869</v>
          </cell>
          <cell r="FW574">
            <v>78.780425132689373</v>
          </cell>
          <cell r="FX574">
            <v>80.552695954920281</v>
          </cell>
          <cell r="FY574">
            <v>82.365556679729238</v>
          </cell>
          <cell r="FZ574">
            <v>84.218660863087578</v>
          </cell>
          <cell r="GA574">
            <v>86.113057699761924</v>
          </cell>
          <cell r="GB574">
            <v>88.050758202873283</v>
          </cell>
          <cell r="ID574" t="str">
            <v>Off</v>
          </cell>
        </row>
        <row r="575">
          <cell r="B575">
            <v>1</v>
          </cell>
          <cell r="D575">
            <v>16</v>
          </cell>
          <cell r="AE575">
            <v>30</v>
          </cell>
          <cell r="AF575">
            <v>18.03</v>
          </cell>
          <cell r="AG575">
            <v>67.849999999999994</v>
          </cell>
          <cell r="AH575">
            <v>52.8</v>
          </cell>
          <cell r="AI575">
            <v>45</v>
          </cell>
          <cell r="AJ575">
            <v>60.03</v>
          </cell>
          <cell r="AK575">
            <v>42.44</v>
          </cell>
          <cell r="AL575">
            <v>57.2</v>
          </cell>
          <cell r="AM575">
            <v>41.59</v>
          </cell>
          <cell r="AN575">
            <v>34.68</v>
          </cell>
          <cell r="AO575">
            <v>73.97</v>
          </cell>
          <cell r="AP575">
            <v>30.13</v>
          </cell>
          <cell r="AQ575">
            <v>46.21</v>
          </cell>
          <cell r="AR575">
            <v>35.612969335506683</v>
          </cell>
          <cell r="AS575">
            <v>38.952654285969189</v>
          </cell>
          <cell r="AT575">
            <v>39.723349205753649</v>
          </cell>
          <cell r="AU575">
            <v>40.836942111014309</v>
          </cell>
          <cell r="AV575">
            <v>42.055815804784913</v>
          </cell>
          <cell r="AW575">
            <v>43.432658485084097</v>
          </cell>
          <cell r="AX575">
            <v>44.93779026732787</v>
          </cell>
          <cell r="AY575">
            <v>46.49491679583042</v>
          </cell>
          <cell r="AZ575">
            <v>48.097223156346168</v>
          </cell>
          <cell r="BA575">
            <v>49.75218045552112</v>
          </cell>
          <cell r="BB575">
            <v>51.457389837608403</v>
          </cell>
          <cell r="BC575">
            <v>53.216646589296147</v>
          </cell>
          <cell r="BD575">
            <v>54.773216859180629</v>
          </cell>
          <cell r="BE575">
            <v>56.006115513253548</v>
          </cell>
          <cell r="BF575">
            <v>57.266033004137789</v>
          </cell>
          <cell r="BG575">
            <v>58.554249639244432</v>
          </cell>
          <cell r="BH575">
            <v>59.871858639358365</v>
          </cell>
          <cell r="BI575">
            <v>61.218710483739272</v>
          </cell>
          <cell r="BJ575">
            <v>62.596630681277553</v>
          </cell>
          <cell r="BK575">
            <v>64.004959078517217</v>
          </cell>
          <cell r="BL575">
            <v>65.445517097182929</v>
          </cell>
          <cell r="BM575">
            <v>66.917641629645431</v>
          </cell>
          <cell r="BN575">
            <v>68.42295536900582</v>
          </cell>
          <cell r="BO575">
            <v>69.963030427879346</v>
          </cell>
          <cell r="BP575">
            <v>71.536727530549541</v>
          </cell>
          <cell r="BQ575">
            <v>73.146624456674658</v>
          </cell>
          <cell r="BR575">
            <v>74.792332953888121</v>
          </cell>
          <cell r="BS575">
            <v>76.474691279431624</v>
          </cell>
          <cell r="BT575">
            <v>78.196067387849681</v>
          </cell>
          <cell r="BU575">
            <v>79.955077439730246</v>
          </cell>
          <cell r="BV575">
            <v>81.754568677676403</v>
          </cell>
          <cell r="BW575">
            <v>83.593909284278709</v>
          </cell>
          <cell r="BX575">
            <v>85.474466401750362</v>
          </cell>
          <cell r="BY575">
            <v>87.398092305837167</v>
          </cell>
          <cell r="BZ575">
            <v>89.36442139518158</v>
          </cell>
          <cell r="CA575">
            <v>91.3745666696678</v>
          </cell>
          <cell r="CB575">
            <v>93.430660436378318</v>
          </cell>
          <cell r="EM575">
            <v>38.880000000000003</v>
          </cell>
          <cell r="EN575">
            <v>29.34</v>
          </cell>
          <cell r="EO575">
            <v>32.229999999999997</v>
          </cell>
          <cell r="EP575">
            <v>28.06</v>
          </cell>
          <cell r="EQ575">
            <v>31.1</v>
          </cell>
          <cell r="ER575">
            <v>33.166276785739051</v>
          </cell>
          <cell r="ES575">
            <v>36.276517731971303</v>
          </cell>
          <cell r="ET575">
            <v>36.994264145816373</v>
          </cell>
          <cell r="EU575">
            <v>38.031350668272871</v>
          </cell>
          <cell r="EV575">
            <v>39.166484947967632</v>
          </cell>
          <cell r="EW575">
            <v>40.448735383055421</v>
          </cell>
          <cell r="EX575">
            <v>41.850461164992367</v>
          </cell>
          <cell r="EY575">
            <v>43.300609535048174</v>
          </cell>
          <cell r="EZ575">
            <v>44.792833779192613</v>
          </cell>
          <cell r="FA575">
            <v>46.3340917219357</v>
          </cell>
          <cell r="FB575">
            <v>47.922149314413936</v>
          </cell>
          <cell r="FC575">
            <v>49.560541098428473</v>
          </cell>
          <cell r="FD575">
            <v>51.010171426107149</v>
          </cell>
          <cell r="FE575">
            <v>52.158367119213224</v>
          </cell>
          <cell r="FF575">
            <v>53.331725393166494</v>
          </cell>
          <cell r="FG575">
            <v>54.531438595326875</v>
          </cell>
          <cell r="FH575">
            <v>55.758524839707789</v>
          </cell>
          <cell r="FI575">
            <v>57.01284487798619</v>
          </cell>
          <cell r="FJ575">
            <v>58.296098802411159</v>
          </cell>
          <cell r="FK575">
            <v>59.607671813580922</v>
          </cell>
          <cell r="FL575">
            <v>60.949260197376468</v>
          </cell>
          <cell r="FM575">
            <v>62.320246403181244</v>
          </cell>
          <cell r="FN575">
            <v>63.722141641364196</v>
          </cell>
          <cell r="FO575">
            <v>65.156410016803662</v>
          </cell>
          <cell r="FP575">
            <v>66.621990524633929</v>
          </cell>
          <cell r="FQ575">
            <v>68.121283845147389</v>
          </cell>
          <cell r="FR575">
            <v>69.653928399804201</v>
          </cell>
          <cell r="FS575">
            <v>71.220704855653878</v>
          </cell>
          <cell r="FT575">
            <v>72.823818483340929</v>
          </cell>
          <cell r="FU575">
            <v>74.46198051639</v>
          </cell>
          <cell r="FV575">
            <v>76.13784258531696</v>
          </cell>
          <cell r="FW575">
            <v>77.85081628001528</v>
          </cell>
          <cell r="FX575">
            <v>79.602174816897289</v>
          </cell>
          <cell r="FY575">
            <v>81.393643216123166</v>
          </cell>
          <cell r="FZ575">
            <v>83.224880993985892</v>
          </cell>
          <cell r="GA575">
            <v>85.096924684728791</v>
          </cell>
          <cell r="GB575">
            <v>87.01176010105462</v>
          </cell>
          <cell r="ID575" t="str">
            <v>Off</v>
          </cell>
        </row>
        <row r="576">
          <cell r="B576">
            <v>1</v>
          </cell>
          <cell r="D576">
            <v>17</v>
          </cell>
          <cell r="AE576">
            <v>37.03</v>
          </cell>
          <cell r="AF576">
            <v>19.84</v>
          </cell>
          <cell r="AG576">
            <v>71.58</v>
          </cell>
          <cell r="AH576">
            <v>62.92</v>
          </cell>
          <cell r="AI576">
            <v>51.63</v>
          </cell>
          <cell r="AJ576">
            <v>68</v>
          </cell>
          <cell r="AK576">
            <v>47.42</v>
          </cell>
          <cell r="AL576">
            <v>70.34</v>
          </cell>
          <cell r="AM576">
            <v>43.32</v>
          </cell>
          <cell r="AN576">
            <v>35.799999999999997</v>
          </cell>
          <cell r="AO576">
            <v>88.56</v>
          </cell>
          <cell r="AP576">
            <v>30.86</v>
          </cell>
          <cell r="AQ576">
            <v>49.4</v>
          </cell>
          <cell r="AR576">
            <v>32.019728307640491</v>
          </cell>
          <cell r="AS576">
            <v>34.003509469081095</v>
          </cell>
          <cell r="AT576">
            <v>35.392695782318512</v>
          </cell>
          <cell r="AU576">
            <v>36.640663562936204</v>
          </cell>
          <cell r="AV576">
            <v>38.263291315432717</v>
          </cell>
          <cell r="AW576">
            <v>40.253216305410746</v>
          </cell>
          <cell r="AX576">
            <v>42.540743115809846</v>
          </cell>
          <cell r="AY576">
            <v>44.926059658973905</v>
          </cell>
          <cell r="AZ576">
            <v>47.393100152065415</v>
          </cell>
          <cell r="BA576">
            <v>49.959443413947788</v>
          </cell>
          <cell r="BB576">
            <v>52.616816162148254</v>
          </cell>
          <cell r="BC576">
            <v>55.37505937312509</v>
          </cell>
          <cell r="BD576">
            <v>57.561966869784676</v>
          </cell>
          <cell r="BE576">
            <v>58.856943525992044</v>
          </cell>
          <cell r="BF576">
            <v>60.181700367405128</v>
          </cell>
          <cell r="BG576">
            <v>61.535707682455438</v>
          </cell>
          <cell r="BH576">
            <v>62.919792130322044</v>
          </cell>
          <cell r="BI576">
            <v>64.335359912923678</v>
          </cell>
          <cell r="BJ576">
            <v>65.783286930534459</v>
          </cell>
          <cell r="BK576">
            <v>67.263595265949093</v>
          </cell>
          <cell r="BL576">
            <v>68.777160294280023</v>
          </cell>
          <cell r="BM576">
            <v>70.324003751855102</v>
          </cell>
          <cell r="BN576">
            <v>71.906352060519055</v>
          </cell>
          <cell r="BO576">
            <v>73.524393461624911</v>
          </cell>
          <cell r="BP576">
            <v>75.178796854508747</v>
          </cell>
          <cell r="BQ576">
            <v>76.870502444332246</v>
          </cell>
          <cell r="BR576">
            <v>78.600239283651604</v>
          </cell>
          <cell r="BS576">
            <v>80.3681494325171</v>
          </cell>
          <cell r="BT576">
            <v>82.176519433716606</v>
          </cell>
          <cell r="BU576">
            <v>84.025335284024038</v>
          </cell>
          <cell r="BV576">
            <v>85.91624179435361</v>
          </cell>
          <cell r="BW576">
            <v>87.849285599135271</v>
          </cell>
          <cell r="BX576">
            <v>89.826008888037777</v>
          </cell>
          <cell r="BY576">
            <v>91.847314105783411</v>
          </cell>
          <cell r="BZ576">
            <v>93.913949250395433</v>
          </cell>
          <cell r="CA576">
            <v>96.0267675876173</v>
          </cell>
          <cell r="CB576">
            <v>98.187380205393794</v>
          </cell>
          <cell r="EM576">
            <v>39.25</v>
          </cell>
          <cell r="EN576">
            <v>29.41</v>
          </cell>
          <cell r="EO576">
            <v>30.36</v>
          </cell>
          <cell r="EP576">
            <v>28.66</v>
          </cell>
          <cell r="EQ576">
            <v>35.159999999999997</v>
          </cell>
          <cell r="ER576">
            <v>29.737051629843698</v>
          </cell>
          <cell r="ES576">
            <v>31.579409636547769</v>
          </cell>
          <cell r="ET576">
            <v>32.869561280662623</v>
          </cell>
          <cell r="EU576">
            <v>34.028561818332847</v>
          </cell>
          <cell r="EV576">
            <v>35.535512932608611</v>
          </cell>
          <cell r="EW576">
            <v>37.383576776185095</v>
          </cell>
          <cell r="EX576">
            <v>39.508026497054772</v>
          </cell>
          <cell r="EY576">
            <v>41.723294550427482</v>
          </cell>
          <cell r="EZ576">
            <v>44.014460478230554</v>
          </cell>
          <cell r="FA576">
            <v>46.397849910685146</v>
          </cell>
          <cell r="FB576">
            <v>48.865779365105929</v>
          </cell>
          <cell r="FC576">
            <v>51.427388257737043</v>
          </cell>
          <cell r="FD576">
            <v>53.458391785094904</v>
          </cell>
          <cell r="FE576">
            <v>54.661049949932988</v>
          </cell>
          <cell r="FF576">
            <v>55.891365279644553</v>
          </cell>
          <cell r="FG576">
            <v>57.148845825637487</v>
          </cell>
          <cell r="FH576">
            <v>58.434259314809779</v>
          </cell>
          <cell r="FI576">
            <v>59.748911701373707</v>
          </cell>
          <cell r="FJ576">
            <v>61.093616442939648</v>
          </cell>
          <cell r="FK576">
            <v>62.468394048026603</v>
          </cell>
          <cell r="FL576">
            <v>63.874057486521885</v>
          </cell>
          <cell r="FM576">
            <v>65.310626945177162</v>
          </cell>
          <cell r="FN576">
            <v>66.780170124902014</v>
          </cell>
          <cell r="FO576">
            <v>68.282861847380744</v>
          </cell>
          <cell r="FP576">
            <v>69.819323326319534</v>
          </cell>
          <cell r="FQ576">
            <v>71.390427739940449</v>
          </cell>
          <cell r="FR576">
            <v>72.99685216686504</v>
          </cell>
          <cell r="FS576">
            <v>74.638728539725861</v>
          </cell>
          <cell r="FT576">
            <v>76.318180394371936</v>
          </cell>
          <cell r="FU576">
            <v>78.035194725862894</v>
          </cell>
          <cell r="FV576">
            <v>79.791299087043896</v>
          </cell>
          <cell r="FW576">
            <v>81.586536787790564</v>
          </cell>
          <cell r="FX576">
            <v>83.42234007553995</v>
          </cell>
          <cell r="FY576">
            <v>85.29954706000494</v>
          </cell>
          <cell r="FZ576">
            <v>87.21885241465759</v>
          </cell>
          <cell r="GA576">
            <v>89.181048576186384</v>
          </cell>
          <cell r="GB576">
            <v>91.18763177856728</v>
          </cell>
          <cell r="ID576" t="str">
            <v>Off</v>
          </cell>
        </row>
        <row r="577">
          <cell r="B577">
            <v>1</v>
          </cell>
          <cell r="D577">
            <v>18</v>
          </cell>
          <cell r="AE577">
            <v>69.53</v>
          </cell>
          <cell r="AF577">
            <v>29.76</v>
          </cell>
          <cell r="AG577">
            <v>98.66</v>
          </cell>
          <cell r="AH577">
            <v>100</v>
          </cell>
          <cell r="AI577">
            <v>87.1</v>
          </cell>
          <cell r="AJ577">
            <v>104.25</v>
          </cell>
          <cell r="AK577">
            <v>71.67</v>
          </cell>
          <cell r="AL577">
            <v>105.84</v>
          </cell>
          <cell r="AM577">
            <v>57.58</v>
          </cell>
          <cell r="AN577">
            <v>46.2</v>
          </cell>
          <cell r="AO577">
            <v>130.38</v>
          </cell>
          <cell r="AP577">
            <v>37.549999999999997</v>
          </cell>
          <cell r="AQ577">
            <v>79.739999999999995</v>
          </cell>
          <cell r="AR577">
            <v>45.62216176635981</v>
          </cell>
          <cell r="AS577">
            <v>48.579346166062763</v>
          </cell>
          <cell r="AT577">
            <v>50.565260372031538</v>
          </cell>
          <cell r="AU577">
            <v>52.362380125192011</v>
          </cell>
          <cell r="AV577">
            <v>54.701994498192917</v>
          </cell>
          <cell r="AW577">
            <v>57.575850123454295</v>
          </cell>
          <cell r="AX577">
            <v>60.882354201687662</v>
          </cell>
          <cell r="AY577">
            <v>64.330686475604097</v>
          </cell>
          <cell r="AZ577">
            <v>67.897409462608536</v>
          </cell>
          <cell r="BA577">
            <v>71.608114002498581</v>
          </cell>
          <cell r="BB577">
            <v>75.450766729517426</v>
          </cell>
          <cell r="BC577">
            <v>79.439663763281914</v>
          </cell>
          <cell r="BD577">
            <v>82.596483725584221</v>
          </cell>
          <cell r="BE577">
            <v>84.454686017080576</v>
          </cell>
          <cell r="BF577">
            <v>86.355590636686571</v>
          </cell>
          <cell r="BG577">
            <v>88.298462955908519</v>
          </cell>
          <cell r="BH577">
            <v>90.284510073120771</v>
          </cell>
          <cell r="BI577">
            <v>92.315716246993304</v>
          </cell>
          <cell r="BJ577">
            <v>94.393390796725754</v>
          </cell>
          <cell r="BK577">
            <v>96.517502980414946</v>
          </cell>
          <cell r="BL577">
            <v>98.689359713269383</v>
          </cell>
          <cell r="BM577">
            <v>100.90892812417617</v>
          </cell>
          <cell r="BN577">
            <v>103.17944782207361</v>
          </cell>
          <cell r="BO577">
            <v>105.50122396773172</v>
          </cell>
          <cell r="BP577">
            <v>107.87513075880241</v>
          </cell>
          <cell r="BQ577">
            <v>110.30259826948759</v>
          </cell>
          <cell r="BR577">
            <v>112.78461917861841</v>
          </cell>
          <cell r="BS577">
            <v>115.32139600415218</v>
          </cell>
          <cell r="BT577">
            <v>117.9162831785128</v>
          </cell>
          <cell r="BU577">
            <v>120.56915743604161</v>
          </cell>
          <cell r="BV577">
            <v>123.28246988389061</v>
          </cell>
          <cell r="BW577">
            <v>126.05621628194716</v>
          </cell>
          <cell r="BX577">
            <v>128.89263192959913</v>
          </cell>
          <cell r="BY577">
            <v>131.79305276182041</v>
          </cell>
          <cell r="BZ577">
            <v>134.75849222279254</v>
          </cell>
          <cell r="CA577">
            <v>137.79018035489702</v>
          </cell>
          <cell r="CB577">
            <v>140.89048173098357</v>
          </cell>
          <cell r="EM577">
            <v>48.16</v>
          </cell>
          <cell r="EN577">
            <v>32.69</v>
          </cell>
          <cell r="EO577">
            <v>34.24</v>
          </cell>
          <cell r="EP577">
            <v>30.58</v>
          </cell>
          <cell r="EQ577">
            <v>35.479999999999997</v>
          </cell>
          <cell r="ER577">
            <v>37.153813763389699</v>
          </cell>
          <cell r="ES577">
            <v>39.562088036170422</v>
          </cell>
          <cell r="ET577">
            <v>41.17937848673035</v>
          </cell>
          <cell r="EU577">
            <v>42.642918354949984</v>
          </cell>
          <cell r="EV577">
            <v>44.548255439540334</v>
          </cell>
          <cell r="EW577">
            <v>46.888668356197932</v>
          </cell>
          <cell r="EX577">
            <v>49.581421877166683</v>
          </cell>
          <cell r="EY577">
            <v>52.389677561224325</v>
          </cell>
          <cell r="EZ577">
            <v>55.294348371945915</v>
          </cell>
          <cell r="FA577">
            <v>58.316274998572752</v>
          </cell>
          <cell r="FB577">
            <v>61.445657698765459</v>
          </cell>
          <cell r="FC577">
            <v>64.694138958220009</v>
          </cell>
          <cell r="FD577">
            <v>67.264992605282714</v>
          </cell>
          <cell r="FE577">
            <v>68.77827692149998</v>
          </cell>
          <cell r="FF577">
            <v>70.326337194936769</v>
          </cell>
          <cell r="FG577">
            <v>71.908575158233887</v>
          </cell>
          <cell r="FH577">
            <v>73.525973849162014</v>
          </cell>
          <cell r="FI577">
            <v>75.180149209934896</v>
          </cell>
          <cell r="FJ577">
            <v>76.872167525003292</v>
          </cell>
          <cell r="FK577">
            <v>78.602003758750712</v>
          </cell>
          <cell r="FL577">
            <v>80.370722237863589</v>
          </cell>
          <cell r="FM577">
            <v>82.178296192737889</v>
          </cell>
          <cell r="FN577">
            <v>84.027363898775263</v>
          </cell>
          <cell r="FO577">
            <v>85.918173873055551</v>
          </cell>
          <cell r="FP577">
            <v>87.851438045384242</v>
          </cell>
          <cell r="FQ577">
            <v>89.828321040770462</v>
          </cell>
          <cell r="FR577">
            <v>91.849631277820279</v>
          </cell>
          <cell r="FS577">
            <v>93.91553368327493</v>
          </cell>
          <cell r="FT577">
            <v>96.028760042581141</v>
          </cell>
          <cell r="FU577">
            <v>98.18920997055001</v>
          </cell>
          <cell r="FV577">
            <v>100.39887960184754</v>
          </cell>
          <cell r="FW577">
            <v>102.6577654834073</v>
          </cell>
          <cell r="FX577">
            <v>104.96768800019019</v>
          </cell>
          <cell r="FY577">
            <v>107.32973511202313</v>
          </cell>
          <cell r="FZ577">
            <v>109.74473214841535</v>
          </cell>
          <cell r="GA577">
            <v>112.21368083229697</v>
          </cell>
          <cell r="GB577">
            <v>114.73850682645747</v>
          </cell>
          <cell r="ID577" t="str">
            <v>Off</v>
          </cell>
        </row>
        <row r="578">
          <cell r="B578">
            <v>1</v>
          </cell>
          <cell r="D578">
            <v>19</v>
          </cell>
          <cell r="AE578">
            <v>70</v>
          </cell>
          <cell r="AF578">
            <v>28</v>
          </cell>
          <cell r="AG578">
            <v>95.28</v>
          </cell>
          <cell r="AH578">
            <v>100</v>
          </cell>
          <cell r="AI578">
            <v>94.43</v>
          </cell>
          <cell r="AJ578">
            <v>116.34</v>
          </cell>
          <cell r="AK578">
            <v>79.88</v>
          </cell>
          <cell r="AL578">
            <v>119.57</v>
          </cell>
          <cell r="AM578">
            <v>55.38</v>
          </cell>
          <cell r="AN578">
            <v>45.5</v>
          </cell>
          <cell r="AO578">
            <v>127.35</v>
          </cell>
          <cell r="AP578">
            <v>33.549999999999997</v>
          </cell>
          <cell r="AQ578">
            <v>86.5</v>
          </cell>
          <cell r="AR578">
            <v>49.390900554380643</v>
          </cell>
          <cell r="AS578">
            <v>52.610701687389557</v>
          </cell>
          <cell r="AT578">
            <v>54.766946948706874</v>
          </cell>
          <cell r="AU578">
            <v>56.718016752595361</v>
          </cell>
          <cell r="AV578">
            <v>59.260102873253693</v>
          </cell>
          <cell r="AW578">
            <v>62.38431684038963</v>
          </cell>
          <cell r="AX578">
            <v>65.979916209819493</v>
          </cell>
          <cell r="AY578">
            <v>69.729915159642232</v>
          </cell>
          <cell r="AZ578">
            <v>73.608761643347449</v>
          </cell>
          <cell r="BA578">
            <v>77.644345083367938</v>
          </cell>
          <cell r="BB578">
            <v>81.823546092767032</v>
          </cell>
          <cell r="BC578">
            <v>86.161941674056962</v>
          </cell>
          <cell r="BD578">
            <v>89.593199869900445</v>
          </cell>
          <cell r="BE578">
            <v>91.608809750675576</v>
          </cell>
          <cell r="BF578">
            <v>93.670741990854722</v>
          </cell>
          <cell r="BG578">
            <v>95.778193178785642</v>
          </cell>
          <cell r="BH578">
            <v>97.932474748962704</v>
          </cell>
          <cell r="BI578">
            <v>100.13574212353271</v>
          </cell>
          <cell r="BJ578">
            <v>102.38941932679236</v>
          </cell>
          <cell r="BK578">
            <v>104.6934652858564</v>
          </cell>
          <cell r="BL578">
            <v>107.0493011202233</v>
          </cell>
          <cell r="BM578">
            <v>109.45688314762926</v>
          </cell>
          <cell r="BN578">
            <v>111.91973730730473</v>
          </cell>
          <cell r="BO578">
            <v>114.43819243871405</v>
          </cell>
          <cell r="BP578">
            <v>117.01319161710839</v>
          </cell>
          <cell r="BQ578">
            <v>119.64629092650067</v>
          </cell>
          <cell r="BR578">
            <v>122.3385637328047</v>
          </cell>
          <cell r="BS578">
            <v>125.090224922902</v>
          </cell>
          <cell r="BT578">
            <v>127.90492609526014</v>
          </cell>
          <cell r="BU578">
            <v>130.78252234961835</v>
          </cell>
          <cell r="BV578">
            <v>133.72568181485431</v>
          </cell>
          <cell r="BW578">
            <v>136.73439043913106</v>
          </cell>
          <cell r="BX578">
            <v>139.81107786429425</v>
          </cell>
          <cell r="BY578">
            <v>142.95719474886559</v>
          </cell>
          <cell r="BZ578">
            <v>146.17383570755965</v>
          </cell>
          <cell r="CA578">
            <v>149.46233414186449</v>
          </cell>
          <cell r="CB578">
            <v>152.82526131250481</v>
          </cell>
          <cell r="EM578">
            <v>47.43</v>
          </cell>
          <cell r="EN578">
            <v>38.35</v>
          </cell>
          <cell r="EO578">
            <v>39.49</v>
          </cell>
          <cell r="EP578">
            <v>30.21</v>
          </cell>
          <cell r="EQ578">
            <v>43.21</v>
          </cell>
          <cell r="ER578">
            <v>44.473892868788056</v>
          </cell>
          <cell r="ES578">
            <v>47.373153441908748</v>
          </cell>
          <cell r="ET578">
            <v>49.314738221175404</v>
          </cell>
          <cell r="EU578">
            <v>51.071573356062771</v>
          </cell>
          <cell r="EV578">
            <v>53.360587415826949</v>
          </cell>
          <cell r="EW578">
            <v>56.173776803224165</v>
          </cell>
          <cell r="EX578">
            <v>59.411423806218984</v>
          </cell>
          <cell r="EY578">
            <v>62.788099462676364</v>
          </cell>
          <cell r="EZ578">
            <v>66.280795506573071</v>
          </cell>
          <cell r="FA578">
            <v>69.914624887288994</v>
          </cell>
          <cell r="FB578">
            <v>73.677774290983379</v>
          </cell>
          <cell r="FC578">
            <v>77.58426998429988</v>
          </cell>
          <cell r="FD578">
            <v>80.67393645513242</v>
          </cell>
          <cell r="FE578">
            <v>82.488886514691785</v>
          </cell>
          <cell r="FF578">
            <v>84.345547408158609</v>
          </cell>
          <cell r="FG578">
            <v>86.243195705845437</v>
          </cell>
          <cell r="FH578">
            <v>88.183012285131554</v>
          </cell>
          <cell r="FI578">
            <v>90.16693798962514</v>
          </cell>
          <cell r="FJ578">
            <v>92.1962550778658</v>
          </cell>
          <cell r="FK578">
            <v>94.270926565893362</v>
          </cell>
          <cell r="FL578">
            <v>96.392232096630295</v>
          </cell>
          <cell r="FM578">
            <v>98.560132336509085</v>
          </cell>
          <cell r="FN578">
            <v>100.77780220726306</v>
          </cell>
          <cell r="FO578">
            <v>103.04553781143224</v>
          </cell>
          <cell r="FP578">
            <v>105.36418833838583</v>
          </cell>
          <cell r="FQ578">
            <v>107.73515495945112</v>
          </cell>
          <cell r="FR578">
            <v>110.15940418384591</v>
          </cell>
          <cell r="FS578">
            <v>112.63712950583813</v>
          </cell>
          <cell r="FT578">
            <v>115.17161899665601</v>
          </cell>
          <cell r="FU578">
            <v>117.76274218128079</v>
          </cell>
          <cell r="FV578">
            <v>120.41290156860653</v>
          </cell>
          <cell r="FW578">
            <v>123.12208450569746</v>
          </cell>
          <cell r="FX578">
            <v>125.89247875649268</v>
          </cell>
          <cell r="FY578">
            <v>128.72539056224232</v>
          </cell>
          <cell r="FZ578">
            <v>131.62180556558502</v>
          </cell>
          <cell r="GA578">
            <v>134.58292442401569</v>
          </cell>
          <cell r="GB578">
            <v>137.61106242178153</v>
          </cell>
          <cell r="ID578" t="str">
            <v>Off</v>
          </cell>
        </row>
        <row r="579">
          <cell r="B579">
            <v>1</v>
          </cell>
          <cell r="D579">
            <v>20</v>
          </cell>
          <cell r="AE579">
            <v>56.49</v>
          </cell>
          <cell r="AF579">
            <v>23</v>
          </cell>
          <cell r="AG579">
            <v>89.17</v>
          </cell>
          <cell r="AH579">
            <v>90.01</v>
          </cell>
          <cell r="AI579">
            <v>89.11</v>
          </cell>
          <cell r="AJ579">
            <v>115</v>
          </cell>
          <cell r="AK579">
            <v>73.03</v>
          </cell>
          <cell r="AL579">
            <v>106.86</v>
          </cell>
          <cell r="AM579">
            <v>50.22</v>
          </cell>
          <cell r="AN579">
            <v>46.06</v>
          </cell>
          <cell r="AO579">
            <v>122.58</v>
          </cell>
          <cell r="AP579">
            <v>31.7</v>
          </cell>
          <cell r="AQ579">
            <v>61.36</v>
          </cell>
          <cell r="AR579">
            <v>45.323266509221703</v>
          </cell>
          <cell r="AS579">
            <v>48.259621350032006</v>
          </cell>
          <cell r="AT579">
            <v>50.232027929649945</v>
          </cell>
          <cell r="AU579">
            <v>52.01693846697836</v>
          </cell>
          <cell r="AV579">
            <v>54.340495887391455</v>
          </cell>
          <cell r="AW579">
            <v>57.194497101440689</v>
          </cell>
          <cell r="AX579">
            <v>60.478074886527423</v>
          </cell>
          <cell r="AY579">
            <v>63.90248392913243</v>
          </cell>
          <cell r="AZ579">
            <v>67.444454433851064</v>
          </cell>
          <cell r="BA579">
            <v>71.129394960486295</v>
          </cell>
          <cell r="BB579">
            <v>74.9453582642372</v>
          </cell>
          <cell r="BC579">
            <v>78.906538889996014</v>
          </cell>
          <cell r="BD579">
            <v>82.041594747227066</v>
          </cell>
          <cell r="BE579">
            <v>83.887313504796296</v>
          </cell>
          <cell r="BF579">
            <v>85.77544749842491</v>
          </cell>
          <cell r="BG579">
            <v>87.705267551926397</v>
          </cell>
          <cell r="BH579">
            <v>89.677972488620512</v>
          </cell>
          <cell r="BI579">
            <v>91.695532994944116</v>
          </cell>
          <cell r="BJ579">
            <v>93.759249291674905</v>
          </cell>
          <cell r="BK579">
            <v>95.869091457262442</v>
          </cell>
          <cell r="BL579">
            <v>98.026357348216735</v>
          </cell>
          <cell r="BM579">
            <v>100.23101495186249</v>
          </cell>
          <cell r="BN579">
            <v>102.48628116986164</v>
          </cell>
          <cell r="BO579">
            <v>104.79245928299962</v>
          </cell>
          <cell r="BP579">
            <v>107.1504180291286</v>
          </cell>
          <cell r="BQ579">
            <v>109.56157748644283</v>
          </cell>
          <cell r="BR579">
            <v>112.02692393635132</v>
          </cell>
          <cell r="BS579">
            <v>114.54665891481328</v>
          </cell>
          <cell r="BT579">
            <v>117.12411328658686</v>
          </cell>
          <cell r="BU579">
            <v>119.75916550386472</v>
          </cell>
          <cell r="BV579">
            <v>122.45424946050423</v>
          </cell>
          <cell r="BW579">
            <v>125.20936169555873</v>
          </cell>
          <cell r="BX579">
            <v>128.02672209583423</v>
          </cell>
          <cell r="BY579">
            <v>130.90765749641912</v>
          </cell>
          <cell r="BZ579">
            <v>133.85317490572595</v>
          </cell>
          <cell r="CA579">
            <v>136.86449616857672</v>
          </cell>
          <cell r="CB579">
            <v>139.9439694651052</v>
          </cell>
          <cell r="EM579">
            <v>46.83</v>
          </cell>
          <cell r="EN579">
            <v>37.130000000000003</v>
          </cell>
          <cell r="EO579">
            <v>37.28</v>
          </cell>
          <cell r="EP579">
            <v>29.9</v>
          </cell>
          <cell r="EQ579">
            <v>35.19</v>
          </cell>
          <cell r="ER579">
            <v>42.749705634881039</v>
          </cell>
          <cell r="ES579">
            <v>45.519327393247856</v>
          </cell>
          <cell r="ET579">
            <v>47.379736122919034</v>
          </cell>
          <cell r="EU579">
            <v>49.063295273269809</v>
          </cell>
          <cell r="EV579">
            <v>51.254915679274589</v>
          </cell>
          <cell r="EW579">
            <v>53.94686004205289</v>
          </cell>
          <cell r="EX579">
            <v>57.043988615368136</v>
          </cell>
          <cell r="EY579">
            <v>60.273951718645414</v>
          </cell>
          <cell r="EZ579">
            <v>63.614800869783814</v>
          </cell>
          <cell r="FA579">
            <v>67.090501871247326</v>
          </cell>
          <cell r="FB579">
            <v>70.689785870684304</v>
          </cell>
          <cell r="FC579">
            <v>74.426041413592458</v>
          </cell>
          <cell r="FD579">
            <v>77.383081480823009</v>
          </cell>
          <cell r="FE579">
            <v>79.123996018719538</v>
          </cell>
          <cell r="FF579">
            <v>80.904917356558514</v>
          </cell>
          <cell r="FG579">
            <v>82.72515772247948</v>
          </cell>
          <cell r="FH579">
            <v>84.585847867815559</v>
          </cell>
          <cell r="FI579">
            <v>86.48884657882742</v>
          </cell>
          <cell r="FJ579">
            <v>88.435380246721763</v>
          </cell>
          <cell r="FK579">
            <v>90.425420648963637</v>
          </cell>
          <cell r="FL579">
            <v>92.460191946740707</v>
          </cell>
          <cell r="FM579">
            <v>94.539663945132133</v>
          </cell>
          <cell r="FN579">
            <v>96.666870882613978</v>
          </cell>
          <cell r="FO579">
            <v>98.842098818980716</v>
          </cell>
          <cell r="FP579">
            <v>101.06616716312131</v>
          </cell>
          <cell r="FQ579">
            <v>103.3404153578751</v>
          </cell>
          <cell r="FR579">
            <v>105.66577368129036</v>
          </cell>
          <cell r="FS579">
            <v>108.04243222564408</v>
          </cell>
          <cell r="FT579">
            <v>110.4735327214179</v>
          </cell>
          <cell r="FU579">
            <v>112.95896052257272</v>
          </cell>
          <cell r="FV579">
            <v>115.50101132079106</v>
          </cell>
          <cell r="FW579">
            <v>118.09968185164688</v>
          </cell>
          <cell r="FX579">
            <v>120.75706595159129</v>
          </cell>
          <cell r="FY579">
            <v>123.47441511491898</v>
          </cell>
          <cell r="FZ579">
            <v>126.25267916975413</v>
          </cell>
          <cell r="GA579">
            <v>129.09301058171746</v>
          </cell>
          <cell r="GB579">
            <v>131.99762419579324</v>
          </cell>
          <cell r="ID579" t="str">
            <v>Off</v>
          </cell>
        </row>
        <row r="580">
          <cell r="B580">
            <v>1</v>
          </cell>
          <cell r="D580">
            <v>21</v>
          </cell>
          <cell r="AE580">
            <v>49.98</v>
          </cell>
          <cell r="AF580">
            <v>20.51</v>
          </cell>
          <cell r="AG580">
            <v>82</v>
          </cell>
          <cell r="AH580">
            <v>90.32</v>
          </cell>
          <cell r="AI580">
            <v>84.29</v>
          </cell>
          <cell r="AJ580">
            <v>107.46</v>
          </cell>
          <cell r="AK580">
            <v>69.27</v>
          </cell>
          <cell r="AL580">
            <v>96.87</v>
          </cell>
          <cell r="AM580">
            <v>47.22</v>
          </cell>
          <cell r="AN580">
            <v>41.91</v>
          </cell>
          <cell r="AO580">
            <v>120.01</v>
          </cell>
          <cell r="AP580">
            <v>31.28</v>
          </cell>
          <cell r="AQ580">
            <v>56.88</v>
          </cell>
          <cell r="AR580">
            <v>43.488508675831014</v>
          </cell>
          <cell r="AS580">
            <v>46.296809765789604</v>
          </cell>
          <cell r="AT580">
            <v>48.186436061723477</v>
          </cell>
          <cell r="AU580">
            <v>49.896449657907418</v>
          </cell>
          <cell r="AV580">
            <v>52.121545832958574</v>
          </cell>
          <cell r="AW580">
            <v>54.853819579770757</v>
          </cell>
          <cell r="AX580">
            <v>57.996849126537157</v>
          </cell>
          <cell r="AY580">
            <v>61.274600309712476</v>
          </cell>
          <cell r="AZ580">
            <v>64.664830716379385</v>
          </cell>
          <cell r="BA580">
            <v>68.191832125963074</v>
          </cell>
          <cell r="BB580">
            <v>71.84418474243823</v>
          </cell>
          <cell r="BC580">
            <v>75.635460861607029</v>
          </cell>
          <cell r="BD580">
            <v>78.637073657358656</v>
          </cell>
          <cell r="BE580">
            <v>80.406199582810089</v>
          </cell>
          <cell r="BF580">
            <v>82.215979520458461</v>
          </cell>
          <cell r="BG580">
            <v>84.065717436742489</v>
          </cell>
          <cell r="BH580">
            <v>85.956561329799811</v>
          </cell>
          <cell r="BI580">
            <v>87.890398872319452</v>
          </cell>
          <cell r="BJ580">
            <v>89.868474288623602</v>
          </cell>
          <cell r="BK580">
            <v>91.890762809796087</v>
          </cell>
          <cell r="BL580">
            <v>93.95850654026718</v>
          </cell>
          <cell r="BM580">
            <v>96.071678854153106</v>
          </cell>
          <cell r="BN580">
            <v>98.23335741777511</v>
          </cell>
          <cell r="BO580">
            <v>100.44383373497126</v>
          </cell>
          <cell r="BP580">
            <v>102.70394335467023</v>
          </cell>
          <cell r="BQ580">
            <v>105.01504473104947</v>
          </cell>
          <cell r="BR580">
            <v>107.37808508284932</v>
          </cell>
          <cell r="BS580">
            <v>109.79325979905033</v>
          </cell>
          <cell r="BT580">
            <v>112.26375511025199</v>
          </cell>
          <cell r="BU580">
            <v>114.78946024824303</v>
          </cell>
          <cell r="BV580">
            <v>117.3727032705679</v>
          </cell>
          <cell r="BW580">
            <v>120.01348561551833</v>
          </cell>
          <cell r="BX580">
            <v>122.71393262298173</v>
          </cell>
          <cell r="BY580">
            <v>125.47531512257095</v>
          </cell>
          <cell r="BZ580">
            <v>128.29860082407484</v>
          </cell>
          <cell r="CA580">
            <v>131.18496122385821</v>
          </cell>
          <cell r="CB580">
            <v>134.13664381958478</v>
          </cell>
          <cell r="EM580">
            <v>43.82</v>
          </cell>
          <cell r="EN580">
            <v>34.39</v>
          </cell>
          <cell r="EO580">
            <v>34.89</v>
          </cell>
          <cell r="EP580">
            <v>29.47</v>
          </cell>
          <cell r="EQ580">
            <v>34.79</v>
          </cell>
          <cell r="ER580">
            <v>40.972070034422629</v>
          </cell>
          <cell r="ES580">
            <v>43.617870326017247</v>
          </cell>
          <cell r="ET580">
            <v>45.398154435389728</v>
          </cell>
          <cell r="EU580">
            <v>47.009219035119294</v>
          </cell>
          <cell r="EV580">
            <v>49.105561243519467</v>
          </cell>
          <cell r="EW580">
            <v>51.679733472373535</v>
          </cell>
          <cell r="EX580">
            <v>54.64089334268062</v>
          </cell>
          <cell r="EY580">
            <v>57.7289792559855</v>
          </cell>
          <cell r="EZ580">
            <v>60.923035844363817</v>
          </cell>
          <cell r="FA580">
            <v>64.245949256781699</v>
          </cell>
          <cell r="FB580">
            <v>67.686960497431414</v>
          </cell>
          <cell r="FC580">
            <v>71.258856508681546</v>
          </cell>
          <cell r="FD580">
            <v>74.086782630510214</v>
          </cell>
          <cell r="FE580">
            <v>75.753539057078427</v>
          </cell>
          <cell r="FF580">
            <v>77.458597073782315</v>
          </cell>
          <cell r="FG580">
            <v>79.201300922659868</v>
          </cell>
          <cell r="FH580">
            <v>80.982732173567783</v>
          </cell>
          <cell r="FI580">
            <v>82.804669270052884</v>
          </cell>
          <cell r="FJ580">
            <v>84.668284440081109</v>
          </cell>
          <cell r="FK580">
            <v>86.573554347976042</v>
          </cell>
          <cell r="FL580">
            <v>88.521649224478054</v>
          </cell>
          <cell r="FM580">
            <v>90.512543984395521</v>
          </cell>
          <cell r="FN580">
            <v>92.549138206580309</v>
          </cell>
          <cell r="FO580">
            <v>94.631706527161214</v>
          </cell>
          <cell r="FP580">
            <v>96.761036146487569</v>
          </cell>
          <cell r="FQ580">
            <v>98.938406912532855</v>
          </cell>
          <cell r="FR580">
            <v>101.16471123374582</v>
          </cell>
          <cell r="FS580">
            <v>103.4401331930311</v>
          </cell>
          <cell r="FT580">
            <v>105.76767465150658</v>
          </cell>
          <cell r="FU580">
            <v>108.14723125050261</v>
          </cell>
          <cell r="FV580">
            <v>110.58099633579397</v>
          </cell>
          <cell r="FW580">
            <v>113.06897126244645</v>
          </cell>
          <cell r="FX580">
            <v>115.61315838872351</v>
          </cell>
          <cell r="FY580">
            <v>118.21475500838125</v>
          </cell>
          <cell r="FZ580">
            <v>120.87467283521372</v>
          </cell>
          <cell r="GA580">
            <v>123.59401557759274</v>
          </cell>
          <cell r="GB580">
            <v>126.37490068296557</v>
          </cell>
          <cell r="ID580" t="str">
            <v>Off</v>
          </cell>
        </row>
        <row r="581">
          <cell r="B581">
            <v>1</v>
          </cell>
          <cell r="D581">
            <v>22</v>
          </cell>
          <cell r="AE581">
            <v>40.01</v>
          </cell>
          <cell r="AF581">
            <v>18.46</v>
          </cell>
          <cell r="AG581">
            <v>74.06</v>
          </cell>
          <cell r="AH581">
            <v>75.650000000000006</v>
          </cell>
          <cell r="AI581">
            <v>65.95</v>
          </cell>
          <cell r="AJ581">
            <v>76.400000000000006</v>
          </cell>
          <cell r="AK581">
            <v>60.24</v>
          </cell>
          <cell r="AL581">
            <v>88.82</v>
          </cell>
          <cell r="AM581">
            <v>44.59</v>
          </cell>
          <cell r="AN581">
            <v>39.79</v>
          </cell>
          <cell r="AO581">
            <v>110.69</v>
          </cell>
          <cell r="AP581">
            <v>29.56</v>
          </cell>
          <cell r="AQ581">
            <v>51.38</v>
          </cell>
          <cell r="AR581">
            <v>37.640459308376016</v>
          </cell>
          <cell r="AS581">
            <v>40.036031745230069</v>
          </cell>
          <cell r="AT581">
            <v>41.665037765641365</v>
          </cell>
          <cell r="AU581">
            <v>43.13749051348956</v>
          </cell>
          <cell r="AV581">
            <v>45.051223709077895</v>
          </cell>
          <cell r="AW581">
            <v>47.399031472820269</v>
          </cell>
          <cell r="AX581">
            <v>50.098459661041041</v>
          </cell>
          <cell r="AY581">
            <v>52.913374944817733</v>
          </cell>
          <cell r="AZ581">
            <v>55.824762939907103</v>
          </cell>
          <cell r="BA581">
            <v>58.853406724230318</v>
          </cell>
          <cell r="BB581">
            <v>61.989539085248239</v>
          </cell>
          <cell r="BC581">
            <v>65.244779049063183</v>
          </cell>
          <cell r="BD581">
            <v>67.82475033180333</v>
          </cell>
          <cell r="BE581">
            <v>69.350624485210162</v>
          </cell>
          <cell r="BF581">
            <v>70.911564687275032</v>
          </cell>
          <cell r="BG581">
            <v>72.506972781762073</v>
          </cell>
          <cell r="BH581">
            <v>74.13783407690002</v>
          </cell>
          <cell r="BI581">
            <v>75.805778762116148</v>
          </cell>
          <cell r="BJ581">
            <v>77.511869103814931</v>
          </cell>
          <cell r="BK581">
            <v>79.256099538474373</v>
          </cell>
          <cell r="BL581">
            <v>81.039531004285436</v>
          </cell>
          <cell r="BM581">
            <v>82.86215683599923</v>
          </cell>
          <cell r="BN581">
            <v>84.726614533114059</v>
          </cell>
          <cell r="BO581">
            <v>86.63315242953351</v>
          </cell>
          <cell r="BP581">
            <v>88.582508042034362</v>
          </cell>
          <cell r="BQ581">
            <v>90.575837127849027</v>
          </cell>
          <cell r="BR581">
            <v>92.613967339835085</v>
          </cell>
          <cell r="BS581">
            <v>94.697071642511361</v>
          </cell>
          <cell r="BT581">
            <v>96.827876099556505</v>
          </cell>
          <cell r="BU581">
            <v>99.006309883760622</v>
          </cell>
          <cell r="BV581">
            <v>101.23435959431175</v>
          </cell>
          <cell r="BW581">
            <v>103.51204505362033</v>
          </cell>
          <cell r="BX581">
            <v>105.84119173663551</v>
          </cell>
          <cell r="BY581">
            <v>108.2228884854554</v>
          </cell>
          <cell r="BZ581">
            <v>110.65798267848449</v>
          </cell>
          <cell r="CA581">
            <v>113.14748466607266</v>
          </cell>
          <cell r="CB581">
            <v>115.69331969252637</v>
          </cell>
          <cell r="EM581">
            <v>41.89</v>
          </cell>
          <cell r="EN581">
            <v>34.590000000000003</v>
          </cell>
          <cell r="EO581">
            <v>27.8</v>
          </cell>
          <cell r="EP581">
            <v>27.95</v>
          </cell>
          <cell r="EQ581">
            <v>34.11</v>
          </cell>
          <cell r="ER581">
            <v>35.590353101120087</v>
          </cell>
          <cell r="ES581">
            <v>37.855449502002045</v>
          </cell>
          <cell r="ET581">
            <v>39.395730904928151</v>
          </cell>
          <cell r="EU581">
            <v>40.787985786604644</v>
          </cell>
          <cell r="EV581">
            <v>42.597486558481975</v>
          </cell>
          <cell r="EW581">
            <v>44.817419812764768</v>
          </cell>
          <cell r="EX581">
            <v>47.369822311437659</v>
          </cell>
          <cell r="EY581">
            <v>50.031421843966697</v>
          </cell>
          <cell r="EZ581">
            <v>52.784239653937874</v>
          </cell>
          <cell r="FA581">
            <v>55.647926858668384</v>
          </cell>
          <cell r="FB581">
            <v>58.613248221674162</v>
          </cell>
          <cell r="FC581">
            <v>61.691189933062113</v>
          </cell>
          <cell r="FD581">
            <v>64.130641805612413</v>
          </cell>
          <cell r="FE581">
            <v>65.573408469608395</v>
          </cell>
          <cell r="FF581">
            <v>67.049331292602744</v>
          </cell>
          <cell r="FG581">
            <v>68.557844697234444</v>
          </cell>
          <cell r="FH581">
            <v>70.099880326432867</v>
          </cell>
          <cell r="FI581">
            <v>71.676979580552995</v>
          </cell>
          <cell r="FJ581">
            <v>73.290146869134887</v>
          </cell>
          <cell r="FK581">
            <v>74.939376931676549</v>
          </cell>
          <cell r="FL581">
            <v>76.625672921846345</v>
          </cell>
          <cell r="FM581">
            <v>78.349028537421461</v>
          </cell>
          <cell r="FN581">
            <v>80.111937625187352</v>
          </cell>
          <cell r="FO581">
            <v>81.914634993418858</v>
          </cell>
          <cell r="FP581">
            <v>83.757817989677278</v>
          </cell>
          <cell r="FQ581">
            <v>85.642579422306511</v>
          </cell>
          <cell r="FR581">
            <v>87.569701865642443</v>
          </cell>
          <cell r="FS581">
            <v>89.53934886360598</v>
          </cell>
          <cell r="FT581">
            <v>91.554098003471054</v>
          </cell>
          <cell r="FU581">
            <v>93.613882315666757</v>
          </cell>
          <cell r="FV581">
            <v>95.720580198275158</v>
          </cell>
          <cell r="FW581">
            <v>97.874210394069294</v>
          </cell>
          <cell r="FX581">
            <v>100.0764989526036</v>
          </cell>
          <cell r="FY581">
            <v>102.32847541165353</v>
          </cell>
          <cell r="FZ581">
            <v>104.63094099674024</v>
          </cell>
          <cell r="GA581">
            <v>106.98485102898277</v>
          </cell>
          <cell r="GB581">
            <v>109.39202589330556</v>
          </cell>
          <cell r="ID581" t="str">
            <v>Off</v>
          </cell>
        </row>
        <row r="582">
          <cell r="B582">
            <v>1</v>
          </cell>
          <cell r="D582">
            <v>23</v>
          </cell>
          <cell r="AE582">
            <v>33.51</v>
          </cell>
          <cell r="AF582">
            <v>16</v>
          </cell>
          <cell r="AG582">
            <v>60.61</v>
          </cell>
          <cell r="AH582">
            <v>59.62</v>
          </cell>
          <cell r="AI582">
            <v>51.02</v>
          </cell>
          <cell r="AJ582">
            <v>55.26</v>
          </cell>
          <cell r="AK582">
            <v>45.05</v>
          </cell>
          <cell r="AL582">
            <v>72.290000000000006</v>
          </cell>
          <cell r="AM582">
            <v>39.94</v>
          </cell>
          <cell r="AN582">
            <v>36.01</v>
          </cell>
          <cell r="AO582">
            <v>94.44</v>
          </cell>
          <cell r="AP582">
            <v>27.83</v>
          </cell>
          <cell r="AQ582">
            <v>44.65</v>
          </cell>
          <cell r="AR582">
            <v>32.460915157494462</v>
          </cell>
          <cell r="AS582">
            <v>34.476412829592654</v>
          </cell>
          <cell r="AT582">
            <v>35.884851408830976</v>
          </cell>
          <cell r="AU582">
            <v>37.150593793319608</v>
          </cell>
          <cell r="AV582">
            <v>38.796398437152554</v>
          </cell>
          <cell r="AW582">
            <v>40.814881661048609</v>
          </cell>
          <cell r="AX582">
            <v>43.135319857133183</v>
          </cell>
          <cell r="AY582">
            <v>45.554968581609501</v>
          </cell>
          <cell r="AZ582">
            <v>48.057524430217882</v>
          </cell>
          <cell r="BA582">
            <v>50.660824476513866</v>
          </cell>
          <cell r="BB582">
            <v>53.356474386726397</v>
          </cell>
          <cell r="BC582">
            <v>56.154458685714523</v>
          </cell>
          <cell r="BD582">
            <v>58.372707920390283</v>
          </cell>
          <cell r="BE582">
            <v>59.685924686171155</v>
          </cell>
          <cell r="BF582">
            <v>61.029339945691071</v>
          </cell>
          <cell r="BG582">
            <v>62.402417586611165</v>
          </cell>
          <cell r="BH582">
            <v>63.805996629307607</v>
          </cell>
          <cell r="BI582">
            <v>65.241501799554072</v>
          </cell>
          <cell r="BJ582">
            <v>66.709823165330562</v>
          </cell>
          <cell r="BK582">
            <v>68.210981008052769</v>
          </cell>
          <cell r="BL582">
            <v>69.745864809196476</v>
          </cell>
          <cell r="BM582">
            <v>71.314494445606798</v>
          </cell>
          <cell r="BN582">
            <v>72.919129086452742</v>
          </cell>
          <cell r="BO582">
            <v>74.55996094354532</v>
          </cell>
          <cell r="BP582">
            <v>76.23766532959084</v>
          </cell>
          <cell r="BQ582">
            <v>77.953198537052899</v>
          </cell>
          <cell r="BR582">
            <v>79.707298012677782</v>
          </cell>
          <cell r="BS582">
            <v>81.500107867047149</v>
          </cell>
          <cell r="BT582">
            <v>83.333949252876224</v>
          </cell>
          <cell r="BU582">
            <v>85.208804446413225</v>
          </cell>
          <cell r="BV582">
            <v>87.126344540663439</v>
          </cell>
          <cell r="BW582">
            <v>89.086614432360591</v>
          </cell>
          <cell r="BX582">
            <v>91.09117874459308</v>
          </cell>
          <cell r="BY582">
            <v>93.140954092129348</v>
          </cell>
          <cell r="BZ582">
            <v>95.236696926634565</v>
          </cell>
          <cell r="CA582">
            <v>97.379272755484308</v>
          </cell>
          <cell r="CB582">
            <v>99.57031714790331</v>
          </cell>
          <cell r="EM582">
            <v>39.81</v>
          </cell>
          <cell r="EN582">
            <v>30.8</v>
          </cell>
          <cell r="EO582">
            <v>31.85</v>
          </cell>
          <cell r="EP582">
            <v>26.31</v>
          </cell>
          <cell r="EQ582">
            <v>31.91</v>
          </cell>
          <cell r="ER582">
            <v>30.687986985040578</v>
          </cell>
          <cell r="ES582">
            <v>32.593403576952312</v>
          </cell>
          <cell r="ET582">
            <v>33.924917016397522</v>
          </cell>
          <cell r="EU582">
            <v>35.121527944744479</v>
          </cell>
          <cell r="EV582">
            <v>36.677443150610266</v>
          </cell>
          <cell r="EW582">
            <v>38.585682231483609</v>
          </cell>
          <cell r="EX582">
            <v>40.779384313373129</v>
          </cell>
          <cell r="EY582">
            <v>43.066878310533454</v>
          </cell>
          <cell r="EZ582">
            <v>45.432751266943313</v>
          </cell>
          <cell r="FA582">
            <v>47.893866043014008</v>
          </cell>
          <cell r="FB582">
            <v>50.44228678098353</v>
          </cell>
          <cell r="FC582">
            <v>53.087452677727242</v>
          </cell>
          <cell r="FD582">
            <v>55.184547085356392</v>
          </cell>
          <cell r="FE582">
            <v>56.426039471547362</v>
          </cell>
          <cell r="FF582">
            <v>57.696080990698242</v>
          </cell>
          <cell r="FG582">
            <v>58.994164811489036</v>
          </cell>
          <cell r="FH582">
            <v>60.321084129252</v>
          </cell>
          <cell r="FI582">
            <v>61.678185855058125</v>
          </cell>
          <cell r="FJ582">
            <v>63.066311443760227</v>
          </cell>
          <cell r="FK582">
            <v>64.485480069057431</v>
          </cell>
          <cell r="FL582">
            <v>65.93653263133163</v>
          </cell>
          <cell r="FM582">
            <v>67.419487921807942</v>
          </cell>
          <cell r="FN582">
            <v>68.936481719891191</v>
          </cell>
          <cell r="FO582">
            <v>70.487695739298502</v>
          </cell>
          <cell r="FP582">
            <v>72.073768408966401</v>
          </cell>
          <cell r="FQ582">
            <v>73.695603791227512</v>
          </cell>
          <cell r="FR582">
            <v>75.353899055463614</v>
          </cell>
          <cell r="FS582">
            <v>77.048790441322694</v>
          </cell>
          <cell r="FT582">
            <v>78.782472326380656</v>
          </cell>
          <cell r="FU582">
            <v>80.554927954909516</v>
          </cell>
          <cell r="FV582">
            <v>82.367737149294115</v>
          </cell>
          <cell r="FW582">
            <v>84.220942354128894</v>
          </cell>
          <cell r="FX582">
            <v>86.116022736983254</v>
          </cell>
          <cell r="FY582">
            <v>88.053844849584024</v>
          </cell>
          <cell r="FZ582">
            <v>90.03512382823412</v>
          </cell>
          <cell r="GA582">
            <v>92.060677908616327</v>
          </cell>
          <cell r="GB582">
            <v>94.132053329548555</v>
          </cell>
          <cell r="ID582" t="str">
            <v>Off</v>
          </cell>
        </row>
        <row r="583">
          <cell r="B583">
            <v>1</v>
          </cell>
          <cell r="D583">
            <v>24</v>
          </cell>
          <cell r="AE583">
            <v>29.1</v>
          </cell>
          <cell r="AF583">
            <v>15.32</v>
          </cell>
          <cell r="AG583">
            <v>58.1</v>
          </cell>
          <cell r="AH583">
            <v>74.47</v>
          </cell>
          <cell r="AI583">
            <v>53.02</v>
          </cell>
          <cell r="AJ583">
            <v>41.21</v>
          </cell>
          <cell r="AK583">
            <v>38.35</v>
          </cell>
          <cell r="AL583">
            <v>69.75</v>
          </cell>
          <cell r="AM583">
            <v>40.75</v>
          </cell>
          <cell r="AN583">
            <v>33.54</v>
          </cell>
          <cell r="AO583">
            <v>88.23</v>
          </cell>
          <cell r="AP583">
            <v>27.18</v>
          </cell>
          <cell r="AQ583">
            <v>38.880000000000003</v>
          </cell>
          <cell r="AR583">
            <v>30.706928126496457</v>
          </cell>
          <cell r="AS583">
            <v>32.596620497463739</v>
          </cell>
          <cell r="AT583">
            <v>33.928316709537704</v>
          </cell>
          <cell r="AU583">
            <v>35.123321155822993</v>
          </cell>
          <cell r="AV583">
            <v>36.676828474543981</v>
          </cell>
          <cell r="AW583">
            <v>38.581554012324311</v>
          </cell>
          <cell r="AX583">
            <v>40.770874508730685</v>
          </cell>
          <cell r="AY583">
            <v>43.053741993435331</v>
          </cell>
          <cell r="AZ583">
            <v>45.41480067928498</v>
          </cell>
          <cell r="BA583">
            <v>47.870857724719031</v>
          </cell>
          <cell r="BB583">
            <v>50.414001843800179</v>
          </cell>
          <cell r="BC583">
            <v>53.053644981085206</v>
          </cell>
          <cell r="BD583">
            <v>55.147059955214907</v>
          </cell>
          <cell r="BE583">
            <v>56.387706038239379</v>
          </cell>
          <cell r="BF583">
            <v>57.656885969295445</v>
          </cell>
          <cell r="BG583">
            <v>58.954089570252599</v>
          </cell>
          <cell r="BH583">
            <v>60.280106761588009</v>
          </cell>
          <cell r="BI583">
            <v>61.636288178908728</v>
          </cell>
          <cell r="BJ583">
            <v>63.023467783192693</v>
          </cell>
          <cell r="BK583">
            <v>64.441672842765783</v>
          </cell>
          <cell r="BL583">
            <v>65.891736975174609</v>
          </cell>
          <cell r="BM583">
            <v>67.373687274613758</v>
          </cell>
          <cell r="BN583">
            <v>68.889652491895006</v>
          </cell>
          <cell r="BO583">
            <v>70.43980940746961</v>
          </cell>
          <cell r="BP583">
            <v>72.024807350199112</v>
          </cell>
          <cell r="BQ583">
            <v>73.645539049897621</v>
          </cell>
          <cell r="BR583">
            <v>75.302708271045915</v>
          </cell>
          <cell r="BS583">
            <v>76.996451149905269</v>
          </cell>
          <cell r="BT583">
            <v>78.728951191149946</v>
          </cell>
          <cell r="BU583">
            <v>80.500205111894218</v>
          </cell>
          <cell r="BV583">
            <v>82.31177977640165</v>
          </cell>
          <cell r="BW583">
            <v>84.163726815992604</v>
          </cell>
          <cell r="BX583">
            <v>86.057521573610572</v>
          </cell>
          <cell r="BY583">
            <v>87.994024547771247</v>
          </cell>
          <cell r="BZ583">
            <v>89.973958272360321</v>
          </cell>
          <cell r="CA583">
            <v>91.998139628666152</v>
          </cell>
          <cell r="CB583">
            <v>94.068106942090878</v>
          </cell>
          <cell r="EM583">
            <v>39.36</v>
          </cell>
          <cell r="EN583">
            <v>28.42</v>
          </cell>
          <cell r="EO583">
            <v>29.17</v>
          </cell>
          <cell r="EP583">
            <v>25.74</v>
          </cell>
          <cell r="EQ583">
            <v>29.14</v>
          </cell>
          <cell r="ER583">
            <v>29.080071007211874</v>
          </cell>
          <cell r="ES583">
            <v>30.869647226074932</v>
          </cell>
          <cell r="ET583">
            <v>32.130789996449614</v>
          </cell>
          <cell r="EU583">
            <v>33.262482948891972</v>
          </cell>
          <cell r="EV583">
            <v>34.733685244104564</v>
          </cell>
          <cell r="EW583">
            <v>36.537498170611762</v>
          </cell>
          <cell r="EX583">
            <v>38.610828177142302</v>
          </cell>
          <cell r="EY583">
            <v>40.772749040140745</v>
          </cell>
          <cell r="EZ583">
            <v>43.008718524091073</v>
          </cell>
          <cell r="FA583">
            <v>45.33465334195246</v>
          </cell>
          <cell r="FB583">
            <v>47.743061348764407</v>
          </cell>
          <cell r="FC583">
            <v>50.242855843014468</v>
          </cell>
          <cell r="FD583">
            <v>52.225361414541268</v>
          </cell>
          <cell r="FE583">
            <v>53.400277903763119</v>
          </cell>
          <cell r="FF583">
            <v>54.602216513968528</v>
          </cell>
          <cell r="FG583">
            <v>55.830694096331925</v>
          </cell>
          <cell r="FH583">
            <v>57.086458721238969</v>
          </cell>
          <cell r="FI583">
            <v>58.370789467443359</v>
          </cell>
          <cell r="FJ583">
            <v>59.684476112559963</v>
          </cell>
          <cell r="FK583">
            <v>61.027544480235143</v>
          </cell>
          <cell r="FL583">
            <v>62.400784022847475</v>
          </cell>
          <cell r="FM583">
            <v>63.804220399137527</v>
          </cell>
          <cell r="FN583">
            <v>65.239869578417128</v>
          </cell>
          <cell r="FO583">
            <v>66.707898975285786</v>
          </cell>
          <cell r="FP583">
            <v>68.208923517075974</v>
          </cell>
          <cell r="FQ583">
            <v>69.74378863665801</v>
          </cell>
          <cell r="FR583">
            <v>71.313160812977259</v>
          </cell>
          <cell r="FS583">
            <v>72.917168969777833</v>
          </cell>
          <cell r="FT583">
            <v>74.557880929367158</v>
          </cell>
          <cell r="FU583">
            <v>76.235293582787236</v>
          </cell>
          <cell r="FV583">
            <v>77.950890781625404</v>
          </cell>
          <cell r="FW583">
            <v>79.704721421767829</v>
          </cell>
          <cell r="FX583">
            <v>81.498182682293447</v>
          </cell>
          <cell r="FY583">
            <v>83.332089472392639</v>
          </cell>
          <cell r="FZ583">
            <v>85.207126046010103</v>
          </cell>
          <cell r="GA583">
            <v>87.124066005955356</v>
          </cell>
          <cell r="GB583">
            <v>89.084366176946986</v>
          </cell>
          <cell r="ID583" t="str">
            <v>Off</v>
          </cell>
        </row>
        <row r="584">
          <cell r="B584">
            <v>1</v>
          </cell>
          <cell r="D584">
            <v>1</v>
          </cell>
          <cell r="AE584">
            <v>36.01</v>
          </cell>
          <cell r="AF584">
            <v>13</v>
          </cell>
          <cell r="AG584">
            <v>72.08</v>
          </cell>
          <cell r="AH584">
            <v>69.989999999999995</v>
          </cell>
          <cell r="AI584">
            <v>55.57</v>
          </cell>
          <cell r="AJ584">
            <v>37.22</v>
          </cell>
          <cell r="AK584">
            <v>36.42</v>
          </cell>
          <cell r="AL584">
            <v>57.21</v>
          </cell>
          <cell r="AM584">
            <v>44.08</v>
          </cell>
          <cell r="AN584">
            <v>32</v>
          </cell>
          <cell r="AO584">
            <v>108.99</v>
          </cell>
          <cell r="AP584">
            <v>27.72</v>
          </cell>
          <cell r="AQ584">
            <v>50.92</v>
          </cell>
          <cell r="AR584">
            <v>30.797258462808113</v>
          </cell>
          <cell r="AS584">
            <v>32.693356534747544</v>
          </cell>
          <cell r="AT584">
            <v>34.029056735446709</v>
          </cell>
          <cell r="AU584">
            <v>35.227722820412531</v>
          </cell>
          <cell r="AV584">
            <v>36.786023006637521</v>
          </cell>
          <cell r="AW584">
            <v>38.696663520670924</v>
          </cell>
          <cell r="AX584">
            <v>40.892806703804652</v>
          </cell>
          <cell r="AY584">
            <v>43.18279237722048</v>
          </cell>
          <cell r="AZ584">
            <v>45.551215204720521</v>
          </cell>
          <cell r="BA584">
            <v>48.014936200555695</v>
          </cell>
          <cell r="BB584">
            <v>50.566018743845547</v>
          </cell>
          <cell r="BC584">
            <v>53.213904748677251</v>
          </cell>
          <cell r="BD584">
            <v>55.313807807973248</v>
          </cell>
          <cell r="BE584">
            <v>56.55820534276436</v>
          </cell>
          <cell r="BF584">
            <v>57.831222866622632</v>
          </cell>
          <cell r="BG584">
            <v>59.132348741493267</v>
          </cell>
          <cell r="BH584">
            <v>60.462375405424154</v>
          </cell>
          <cell r="BI584">
            <v>61.822657423593895</v>
          </cell>
          <cell r="BJ584">
            <v>63.21403159080068</v>
          </cell>
          <cell r="BK584">
            <v>64.636524860109461</v>
          </cell>
          <cell r="BL584">
            <v>66.090973670573348</v>
          </cell>
          <cell r="BM584">
            <v>67.577404789400887</v>
          </cell>
          <cell r="BN584">
            <v>69.097953742057925</v>
          </cell>
          <cell r="BO584">
            <v>70.652798013485665</v>
          </cell>
          <cell r="BP584">
            <v>72.242588394910086</v>
          </cell>
          <cell r="BQ584">
            <v>73.868220789048166</v>
          </cell>
          <cell r="BR584">
            <v>75.530400774169962</v>
          </cell>
          <cell r="BS584">
            <v>77.229264851852719</v>
          </cell>
          <cell r="BT584">
            <v>78.967003629027985</v>
          </cell>
          <cell r="BU584">
            <v>80.743613168529322</v>
          </cell>
          <cell r="BV584">
            <v>82.560665636419159</v>
          </cell>
          <cell r="BW584">
            <v>84.418212361533548</v>
          </cell>
          <cell r="BX584">
            <v>86.3177333086266</v>
          </cell>
          <cell r="BY584">
            <v>88.260091810497144</v>
          </cell>
          <cell r="BZ584">
            <v>90.246012226734081</v>
          </cell>
          <cell r="CA584">
            <v>92.276313932185928</v>
          </cell>
          <cell r="CB584">
            <v>94.352540238827274</v>
          </cell>
          <cell r="EM584">
            <v>37.659999999999997</v>
          </cell>
          <cell r="EN584">
            <v>27.49</v>
          </cell>
          <cell r="EO584">
            <v>34.29</v>
          </cell>
          <cell r="EP584">
            <v>26.27</v>
          </cell>
          <cell r="EQ584">
            <v>30.82</v>
          </cell>
          <cell r="ER584">
            <v>29.186290758223993</v>
          </cell>
          <cell r="ES584">
            <v>30.983206210960244</v>
          </cell>
          <cell r="ET584">
            <v>32.24903753391721</v>
          </cell>
          <cell r="EU584">
            <v>33.385002831610286</v>
          </cell>
          <cell r="EV584">
            <v>34.861790201456266</v>
          </cell>
          <cell r="EW584">
            <v>36.672487398557905</v>
          </cell>
          <cell r="EX584">
            <v>38.753752962083269</v>
          </cell>
          <cell r="EY584">
            <v>40.9239522276184</v>
          </cell>
          <cell r="EZ584">
            <v>43.168485693651085</v>
          </cell>
          <cell r="FA584">
            <v>45.503332394971075</v>
          </cell>
          <cell r="FB584">
            <v>47.92097086583054</v>
          </cell>
          <cell r="FC584">
            <v>50.430349125099255</v>
          </cell>
          <cell r="FD584">
            <v>52.420408770398893</v>
          </cell>
          <cell r="FE584">
            <v>53.599713360549053</v>
          </cell>
          <cell r="FF584">
            <v>54.806140862416179</v>
          </cell>
          <cell r="FG584">
            <v>56.039206401119344</v>
          </cell>
          <cell r="FH584">
            <v>57.299660963221228</v>
          </cell>
          <cell r="FI584">
            <v>58.588788258218315</v>
          </cell>
          <cell r="FJ584">
            <v>59.907381309175101</v>
          </cell>
          <cell r="FK584">
            <v>61.255465659274009</v>
          </cell>
          <cell r="FL584">
            <v>62.633833994443066</v>
          </cell>
          <cell r="FM584">
            <v>64.042511681730204</v>
          </cell>
          <cell r="FN584">
            <v>65.483522539821848</v>
          </cell>
          <cell r="FO584">
            <v>66.957034769634504</v>
          </cell>
          <cell r="FP584">
            <v>68.46366512028456</v>
          </cell>
          <cell r="FQ584">
            <v>70.004262630890892</v>
          </cell>
          <cell r="FR584">
            <v>71.57949597176929</v>
          </cell>
          <cell r="FS584">
            <v>73.189494504263024</v>
          </cell>
          <cell r="FT584">
            <v>74.836334247278685</v>
          </cell>
          <cell r="FU584">
            <v>76.520011469598316</v>
          </cell>
          <cell r="FV584">
            <v>78.24201609916058</v>
          </cell>
          <cell r="FW584">
            <v>80.002396779851594</v>
          </cell>
          <cell r="FX584">
            <v>81.802556061241731</v>
          </cell>
          <cell r="FY584">
            <v>83.643312116225104</v>
          </cell>
          <cell r="FZ584">
            <v>85.525351414008085</v>
          </cell>
          <cell r="GA584">
            <v>87.449450468922237</v>
          </cell>
          <cell r="GB584">
            <v>89.41707186414115</v>
          </cell>
          <cell r="ID584" t="str">
            <v>Off</v>
          </cell>
        </row>
        <row r="585">
          <cell r="B585">
            <v>1</v>
          </cell>
          <cell r="D585">
            <v>2</v>
          </cell>
          <cell r="AE585">
            <v>31.93</v>
          </cell>
          <cell r="AF585">
            <v>12.11</v>
          </cell>
          <cell r="AG585">
            <v>61.74</v>
          </cell>
          <cell r="AH585">
            <v>68.040000000000006</v>
          </cell>
          <cell r="AI585">
            <v>53.65</v>
          </cell>
          <cell r="AJ585">
            <v>36.42</v>
          </cell>
          <cell r="AK585">
            <v>35.14</v>
          </cell>
          <cell r="AL585">
            <v>54.83</v>
          </cell>
          <cell r="AM585">
            <v>43.44</v>
          </cell>
          <cell r="AN585">
            <v>31.67</v>
          </cell>
          <cell r="AO585">
            <v>104.69</v>
          </cell>
          <cell r="AP585">
            <v>27.64</v>
          </cell>
          <cell r="AQ585">
            <v>49.14</v>
          </cell>
          <cell r="AR585">
            <v>35.886151988134735</v>
          </cell>
          <cell r="AS585">
            <v>39.254394659422879</v>
          </cell>
          <cell r="AT585">
            <v>40.03071064933296</v>
          </cell>
          <cell r="AU585">
            <v>41.153041322393207</v>
          </cell>
          <cell r="AV585">
            <v>42.381451405473769</v>
          </cell>
          <cell r="AW585">
            <v>43.769105480257593</v>
          </cell>
          <cell r="AX585">
            <v>45.286080215144764</v>
          </cell>
          <cell r="AY585">
            <v>46.855463297822922</v>
          </cell>
          <cell r="AZ585">
            <v>48.470383576477737</v>
          </cell>
          <cell r="BA585">
            <v>50.13837284329334</v>
          </cell>
          <cell r="BB585">
            <v>51.857013033813246</v>
          </cell>
          <cell r="BC585">
            <v>53.63012969308248</v>
          </cell>
          <cell r="BD585">
            <v>55.198910474872832</v>
          </cell>
          <cell r="BE585">
            <v>56.441391805523601</v>
          </cell>
          <cell r="BF585">
            <v>57.711100866889666</v>
          </cell>
          <cell r="BG585">
            <v>59.009329134632765</v>
          </cell>
          <cell r="BH585">
            <v>60.337178831553473</v>
          </cell>
          <cell r="BI585">
            <v>61.694498039329723</v>
          </cell>
          <cell r="BJ585">
            <v>63.083127818256983</v>
          </cell>
          <cell r="BK585">
            <v>64.502401474914905</v>
          </cell>
          <cell r="BL585">
            <v>65.95415591956521</v>
          </cell>
          <cell r="BM585">
            <v>67.437721451291992</v>
          </cell>
          <cell r="BN585">
            <v>68.954733967240486</v>
          </cell>
          <cell r="BO585">
            <v>70.506779020931461</v>
          </cell>
          <cell r="BP585">
            <v>72.092706190349276</v>
          </cell>
          <cell r="BQ585">
            <v>73.71511545845604</v>
          </cell>
          <cell r="BR585">
            <v>75.373614135942333</v>
          </cell>
          <cell r="BS585">
            <v>77.069047271244855</v>
          </cell>
          <cell r="BT585">
            <v>78.803802620374299</v>
          </cell>
          <cell r="BU585">
            <v>80.576483155277586</v>
          </cell>
          <cell r="BV585">
            <v>82.389960423849359</v>
          </cell>
          <cell r="BW585">
            <v>84.243596134685333</v>
          </cell>
          <cell r="BX585">
            <v>86.138768413676388</v>
          </cell>
          <cell r="BY585">
            <v>88.077345091075046</v>
          </cell>
          <cell r="BZ585">
            <v>90.058956191569422</v>
          </cell>
          <cell r="CA585">
            <v>92.084723595458826</v>
          </cell>
          <cell r="CB585">
            <v>94.156797383785346</v>
          </cell>
          <cell r="EM585">
            <v>36.85</v>
          </cell>
          <cell r="EN585">
            <v>27.43</v>
          </cell>
          <cell r="EO585">
            <v>32.979999999999997</v>
          </cell>
          <cell r="EP585">
            <v>26.35</v>
          </cell>
          <cell r="EQ585">
            <v>28.53</v>
          </cell>
          <cell r="ER585">
            <v>34.211291783189232</v>
          </cell>
          <cell r="ES585">
            <v>37.422333548328254</v>
          </cell>
          <cell r="ET585">
            <v>38.162417713817781</v>
          </cell>
          <cell r="EU585">
            <v>39.232367541427678</v>
          </cell>
          <cell r="EV585">
            <v>40.403445894870977</v>
          </cell>
          <cell r="EW585">
            <v>41.726336085556717</v>
          </cell>
          <cell r="EX585">
            <v>43.172511348374258</v>
          </cell>
          <cell r="EY585">
            <v>44.668648983271851</v>
          </cell>
          <cell r="EZ585">
            <v>46.208198525332428</v>
          </cell>
          <cell r="FA585">
            <v>47.79834024677205</v>
          </cell>
          <cell r="FB585">
            <v>49.436768937806768</v>
          </cell>
          <cell r="FC585">
            <v>51.127131599592019</v>
          </cell>
          <cell r="FD585">
            <v>52.622695043882025</v>
          </cell>
          <cell r="FE585">
            <v>53.80718791879692</v>
          </cell>
          <cell r="FF585">
            <v>55.017637765649155</v>
          </cell>
          <cell r="FG585">
            <v>56.255275785006269</v>
          </cell>
          <cell r="FH585">
            <v>57.521152757287773</v>
          </cell>
          <cell r="FI585">
            <v>58.815123854426126</v>
          </cell>
          <cell r="FJ585">
            <v>60.138944211688553</v>
          </cell>
          <cell r="FK585">
            <v>61.491978251230385</v>
          </cell>
          <cell r="FL585">
            <v>62.875977151973345</v>
          </cell>
          <cell r="FM585">
            <v>64.290302468941533</v>
          </cell>
          <cell r="FN585">
            <v>65.736513749521961</v>
          </cell>
          <cell r="FO585">
            <v>67.216122547089142</v>
          </cell>
          <cell r="FP585">
            <v>68.728032131537745</v>
          </cell>
          <cell r="FQ585">
            <v>70.27472114074952</v>
          </cell>
          <cell r="FR585">
            <v>71.855815212810441</v>
          </cell>
          <cell r="FS585">
            <v>73.472119956487049</v>
          </cell>
          <cell r="FT585">
            <v>75.125911687657847</v>
          </cell>
          <cell r="FU585">
            <v>76.81585857965139</v>
          </cell>
          <cell r="FV585">
            <v>78.544698160941778</v>
          </cell>
          <cell r="FW585">
            <v>80.311821930135977</v>
          </cell>
          <cell r="FX585">
            <v>82.118543693935337</v>
          </cell>
          <cell r="FY585">
            <v>83.966644108170314</v>
          </cell>
          <cell r="FZ585">
            <v>85.855770464828296</v>
          </cell>
          <cell r="GA585">
            <v>87.786992284382777</v>
          </cell>
          <cell r="GB585">
            <v>89.762359300388709</v>
          </cell>
          <cell r="ID585" t="str">
            <v>Off</v>
          </cell>
        </row>
        <row r="586">
          <cell r="B586">
            <v>1</v>
          </cell>
          <cell r="D586">
            <v>3</v>
          </cell>
          <cell r="AE586">
            <v>32.5</v>
          </cell>
          <cell r="AF586">
            <v>11.15</v>
          </cell>
          <cell r="AG586">
            <v>56.18</v>
          </cell>
          <cell r="AH586">
            <v>68.099999999999994</v>
          </cell>
          <cell r="AI586">
            <v>53.25</v>
          </cell>
          <cell r="AJ586">
            <v>36.200000000000003</v>
          </cell>
          <cell r="AK586">
            <v>34.76</v>
          </cell>
          <cell r="AL586">
            <v>53.09</v>
          </cell>
          <cell r="AM586">
            <v>42.52</v>
          </cell>
          <cell r="AN586">
            <v>31.78</v>
          </cell>
          <cell r="AO586">
            <v>105.59</v>
          </cell>
          <cell r="AP586">
            <v>27.5</v>
          </cell>
          <cell r="AQ586">
            <v>46.33</v>
          </cell>
          <cell r="AR586">
            <v>35.533407179315994</v>
          </cell>
          <cell r="AS586">
            <v>38.864731404290424</v>
          </cell>
          <cell r="AT586">
            <v>39.633819981505496</v>
          </cell>
          <cell r="AU586">
            <v>40.744879155480156</v>
          </cell>
          <cell r="AV586">
            <v>41.960998954279674</v>
          </cell>
          <cell r="AW586">
            <v>43.33472644487582</v>
          </cell>
          <cell r="AX586">
            <v>44.836450725521971</v>
          </cell>
          <cell r="AY586">
            <v>46.390051569529774</v>
          </cell>
          <cell r="AZ586">
            <v>47.988729997746034</v>
          </cell>
          <cell r="BA586">
            <v>49.639939926936322</v>
          </cell>
          <cell r="BB586">
            <v>51.341287823658469</v>
          </cell>
          <cell r="BC586">
            <v>53.096560448237398</v>
          </cell>
          <cell r="BD586">
            <v>54.649609630579789</v>
          </cell>
          <cell r="BE586">
            <v>55.879725763937792</v>
          </cell>
          <cell r="BF586">
            <v>57.136800140134127</v>
          </cell>
          <cell r="BG586">
            <v>58.422109740070297</v>
          </cell>
          <cell r="BH586">
            <v>59.736745156190793</v>
          </cell>
          <cell r="BI586">
            <v>61.080557633711869</v>
          </cell>
          <cell r="BJ586">
            <v>62.455368119223621</v>
          </cell>
          <cell r="BK586">
            <v>63.860518390454516</v>
          </cell>
          <cell r="BL586">
            <v>65.297825325260192</v>
          </cell>
          <cell r="BM586">
            <v>66.76662776281016</v>
          </cell>
          <cell r="BN586">
            <v>68.268544585158764</v>
          </cell>
          <cell r="BO586">
            <v>69.805143936770364</v>
          </cell>
          <cell r="BP586">
            <v>71.375289861975801</v>
          </cell>
          <cell r="BQ586">
            <v>72.981553614159623</v>
          </cell>
          <cell r="BR586">
            <v>74.623548280199685</v>
          </cell>
          <cell r="BS586">
            <v>76.302110112511173</v>
          </cell>
          <cell r="BT586">
            <v>78.019601306578025</v>
          </cell>
          <cell r="BU586">
            <v>79.774641917193293</v>
          </cell>
          <cell r="BV586">
            <v>81.570072069050042</v>
          </cell>
          <cell r="BW586">
            <v>83.405261856580836</v>
          </cell>
          <cell r="BX586">
            <v>85.281575237282837</v>
          </cell>
          <cell r="BY586">
            <v>87.200859923690302</v>
          </cell>
          <cell r="BZ586">
            <v>89.162751635217404</v>
          </cell>
          <cell r="CA586">
            <v>91.16836077905532</v>
          </cell>
          <cell r="CB586">
            <v>93.219814473006466</v>
          </cell>
          <cell r="EM586">
            <v>36.83</v>
          </cell>
          <cell r="EN586">
            <v>26.86</v>
          </cell>
          <cell r="EO586">
            <v>32.99</v>
          </cell>
          <cell r="EP586">
            <v>26.28</v>
          </cell>
          <cell r="EQ586">
            <v>28.47</v>
          </cell>
          <cell r="ER586">
            <v>33.957016024451796</v>
          </cell>
          <cell r="ES586">
            <v>37.140550592900091</v>
          </cell>
          <cell r="ET586">
            <v>37.875519604144166</v>
          </cell>
          <cell r="EU586">
            <v>38.937288152946131</v>
          </cell>
          <cell r="EV586">
            <v>40.099456455217087</v>
          </cell>
          <cell r="EW586">
            <v>41.412240398957699</v>
          </cell>
          <cell r="EX586">
            <v>42.847342729698816</v>
          </cell>
          <cell r="EY586">
            <v>44.332020190808819</v>
          </cell>
          <cell r="EZ586">
            <v>45.859775430573308</v>
          </cell>
          <cell r="FA586">
            <v>47.437731682904968</v>
          </cell>
          <cell r="FB586">
            <v>49.063601600208898</v>
          </cell>
          <cell r="FC586">
            <v>50.74100394835196</v>
          </cell>
          <cell r="FD586">
            <v>52.225154221514074</v>
          </cell>
          <cell r="FE586">
            <v>53.400697930046739</v>
          </cell>
          <cell r="FF586">
            <v>54.602003915735452</v>
          </cell>
          <cell r="FG586">
            <v>55.830292507965368</v>
          </cell>
          <cell r="FH586">
            <v>57.086605916534332</v>
          </cell>
          <cell r="FI586">
            <v>58.370801985961748</v>
          </cell>
          <cell r="FJ586">
            <v>59.684620879025346</v>
          </cell>
          <cell r="FK586">
            <v>61.027433574587086</v>
          </cell>
          <cell r="FL586">
            <v>62.40097634719411</v>
          </cell>
          <cell r="FM586">
            <v>63.804617367514588</v>
          </cell>
          <cell r="FN586">
            <v>65.239903698108094</v>
          </cell>
          <cell r="FO586">
            <v>66.708333914848197</v>
          </cell>
          <cell r="FP586">
            <v>68.208822457189967</v>
          </cell>
          <cell r="FQ586">
            <v>69.743826508367817</v>
          </cell>
          <cell r="FR586">
            <v>71.312976320132648</v>
          </cell>
          <cell r="FS586">
            <v>72.91707104570159</v>
          </cell>
          <cell r="FT586">
            <v>74.558368084977118</v>
          </cell>
          <cell r="FU586">
            <v>76.235548712139632</v>
          </cell>
          <cell r="FV586">
            <v>77.951327053623103</v>
          </cell>
          <cell r="FW586">
            <v>79.705101148761628</v>
          </cell>
          <cell r="FX586">
            <v>81.498174444937931</v>
          </cell>
          <cell r="FY586">
            <v>83.332312683439326</v>
          </cell>
          <cell r="FZ586">
            <v>85.2071677444914</v>
          </cell>
          <cell r="GA586">
            <v>87.123800773584506</v>
          </cell>
          <cell r="GB586">
            <v>89.084244521840375</v>
          </cell>
          <cell r="ID586" t="str">
            <v>Off</v>
          </cell>
        </row>
        <row r="587">
          <cell r="B587">
            <v>1</v>
          </cell>
          <cell r="D587">
            <v>4</v>
          </cell>
          <cell r="AE587">
            <v>32.5</v>
          </cell>
          <cell r="AF587">
            <v>9.9499999999999993</v>
          </cell>
          <cell r="AG587">
            <v>60.5</v>
          </cell>
          <cell r="AH587">
            <v>67.98</v>
          </cell>
          <cell r="AI587">
            <v>54.66</v>
          </cell>
          <cell r="AJ587">
            <v>36.24</v>
          </cell>
          <cell r="AK587">
            <v>35.130000000000003</v>
          </cell>
          <cell r="AL587">
            <v>53.75</v>
          </cell>
          <cell r="AM587">
            <v>41.79</v>
          </cell>
          <cell r="AN587">
            <v>30.43</v>
          </cell>
          <cell r="AO587">
            <v>104.54</v>
          </cell>
          <cell r="AP587">
            <v>27.52</v>
          </cell>
          <cell r="AQ587">
            <v>48.21</v>
          </cell>
          <cell r="AR587">
            <v>30.177148320013487</v>
          </cell>
          <cell r="AS587">
            <v>32.029068338806645</v>
          </cell>
          <cell r="AT587">
            <v>33.337425208073256</v>
          </cell>
          <cell r="AU587">
            <v>34.511006195362839</v>
          </cell>
          <cell r="AV587">
            <v>36.036513583154267</v>
          </cell>
          <cell r="AW587">
            <v>37.906705043496707</v>
          </cell>
          <cell r="AX587">
            <v>40.056205773955867</v>
          </cell>
          <cell r="AY587">
            <v>42.297531032336117</v>
          </cell>
          <cell r="AZ587">
            <v>44.615613558913338</v>
          </cell>
          <cell r="BA587">
            <v>47.02694691585333</v>
          </cell>
          <cell r="BB587">
            <v>49.523767132850566</v>
          </cell>
          <cell r="BC587">
            <v>52.115311723077191</v>
          </cell>
          <cell r="BD587">
            <v>54.170838785088691</v>
          </cell>
          <cell r="BE587">
            <v>55.389521964314127</v>
          </cell>
          <cell r="BF587">
            <v>56.636234925047447</v>
          </cell>
          <cell r="BG587">
            <v>57.910475706311423</v>
          </cell>
          <cell r="BH587">
            <v>59.213019432493155</v>
          </cell>
          <cell r="BI587">
            <v>60.545194008938516</v>
          </cell>
          <cell r="BJ587">
            <v>61.907816621872129</v>
          </cell>
          <cell r="BK587">
            <v>63.300916512342575</v>
          </cell>
          <cell r="BL587">
            <v>64.725310595930338</v>
          </cell>
          <cell r="BM587">
            <v>66.181028008715273</v>
          </cell>
          <cell r="BN587">
            <v>67.67015793008423</v>
          </cell>
          <cell r="BO587">
            <v>69.192872758185217</v>
          </cell>
          <cell r="BP587">
            <v>70.749813590093254</v>
          </cell>
          <cell r="BQ587">
            <v>72.341854267550289</v>
          </cell>
          <cell r="BR587">
            <v>73.969688137099638</v>
          </cell>
          <cell r="BS587">
            <v>75.63344906649921</v>
          </cell>
          <cell r="BT587">
            <v>77.335278943443711</v>
          </cell>
          <cell r="BU587">
            <v>79.075178570652568</v>
          </cell>
          <cell r="BV587">
            <v>80.854683534574534</v>
          </cell>
          <cell r="BW587">
            <v>82.673847363713236</v>
          </cell>
          <cell r="BX587">
            <v>84.534118360798672</v>
          </cell>
          <cell r="BY587">
            <v>86.43634024684107</v>
          </cell>
          <cell r="BZ587">
            <v>88.381225067317388</v>
          </cell>
          <cell r="CA587">
            <v>90.369575049330791</v>
          </cell>
          <cell r="CB587">
            <v>92.402899212799909</v>
          </cell>
          <cell r="EM587">
            <v>36.51</v>
          </cell>
          <cell r="EN587">
            <v>26.65</v>
          </cell>
          <cell r="EO587">
            <v>32.19</v>
          </cell>
          <cell r="EP587">
            <v>26.24</v>
          </cell>
          <cell r="EQ587">
            <v>27.92</v>
          </cell>
          <cell r="ER587">
            <v>28.773560026059368</v>
          </cell>
          <cell r="ES587">
            <v>30.539344230024938</v>
          </cell>
          <cell r="ET587">
            <v>31.786847291418685</v>
          </cell>
          <cell r="EU587">
            <v>32.905843116508748</v>
          </cell>
          <cell r="EV587">
            <v>34.360396672309882</v>
          </cell>
          <cell r="EW587">
            <v>36.143602483334064</v>
          </cell>
          <cell r="EX587">
            <v>38.193126435632337</v>
          </cell>
          <cell r="EY587">
            <v>40.330204007576292</v>
          </cell>
          <cell r="EZ587">
            <v>42.540468742219694</v>
          </cell>
          <cell r="FA587">
            <v>44.83964705930201</v>
          </cell>
          <cell r="FB587">
            <v>47.220336103415654</v>
          </cell>
          <cell r="FC587">
            <v>49.691343735957318</v>
          </cell>
          <cell r="FD587">
            <v>51.651264888107818</v>
          </cell>
          <cell r="FE587">
            <v>52.813265128764627</v>
          </cell>
          <cell r="FF587">
            <v>54.001991440161511</v>
          </cell>
          <cell r="FG587">
            <v>55.216965208343446</v>
          </cell>
          <cell r="FH587">
            <v>56.458925505400444</v>
          </cell>
          <cell r="FI587">
            <v>57.729138473639047</v>
          </cell>
          <cell r="FJ587">
            <v>59.028383290622259</v>
          </cell>
          <cell r="FK587">
            <v>60.356687837349888</v>
          </cell>
          <cell r="FL587">
            <v>61.71483103332892</v>
          </cell>
          <cell r="FM587">
            <v>63.102840659472697</v>
          </cell>
          <cell r="FN587">
            <v>64.522708724033791</v>
          </cell>
          <cell r="FO587">
            <v>65.974599606641718</v>
          </cell>
          <cell r="FP587">
            <v>67.45912458590287</v>
          </cell>
          <cell r="FQ587">
            <v>68.977116859757245</v>
          </cell>
          <cell r="FR587">
            <v>70.529237526071739</v>
          </cell>
          <cell r="FS587">
            <v>72.115614226196911</v>
          </cell>
          <cell r="FT587">
            <v>73.738289225144001</v>
          </cell>
          <cell r="FU587">
            <v>75.397263288296628</v>
          </cell>
          <cell r="FV587">
            <v>77.094000579478035</v>
          </cell>
          <cell r="FW587">
            <v>78.828552137494015</v>
          </cell>
          <cell r="FX587">
            <v>80.602298902156861</v>
          </cell>
          <cell r="FY587">
            <v>82.416045351639156</v>
          </cell>
          <cell r="FZ587">
            <v>84.270470413023546</v>
          </cell>
          <cell r="GA587">
            <v>86.166339000524701</v>
          </cell>
          <cell r="GB587">
            <v>88.105089947088274</v>
          </cell>
          <cell r="ID587" t="str">
            <v>Off</v>
          </cell>
        </row>
        <row r="588">
          <cell r="B588">
            <v>1</v>
          </cell>
          <cell r="D588">
            <v>5</v>
          </cell>
          <cell r="AE588">
            <v>33.01</v>
          </cell>
          <cell r="AF588">
            <v>12.11</v>
          </cell>
          <cell r="AG588">
            <v>69.33</v>
          </cell>
          <cell r="AH588">
            <v>62.94</v>
          </cell>
          <cell r="AI588">
            <v>56.5</v>
          </cell>
          <cell r="AJ588">
            <v>37.67</v>
          </cell>
          <cell r="AK588">
            <v>36.6</v>
          </cell>
          <cell r="AL588">
            <v>57.17</v>
          </cell>
          <cell r="AM588">
            <v>41.61</v>
          </cell>
          <cell r="AN588">
            <v>31.5</v>
          </cell>
          <cell r="AO588">
            <v>111.53</v>
          </cell>
          <cell r="AP588">
            <v>27.77</v>
          </cell>
          <cell r="AQ588">
            <v>50.44</v>
          </cell>
          <cell r="AR588">
            <v>31.680026461494343</v>
          </cell>
          <cell r="AS588">
            <v>33.639494666928499</v>
          </cell>
          <cell r="AT588">
            <v>35.013781049452547</v>
          </cell>
          <cell r="AU588">
            <v>36.24803543035852</v>
          </cell>
          <cell r="AV588">
            <v>37.852759364160661</v>
          </cell>
          <cell r="AW588">
            <v>39.820612163198902</v>
          </cell>
          <cell r="AX588">
            <v>42.082694845985273</v>
          </cell>
          <cell r="AY588">
            <v>44.441467648525261</v>
          </cell>
          <cell r="AZ588">
            <v>46.881048849593782</v>
          </cell>
          <cell r="BA588">
            <v>49.418817218640157</v>
          </cell>
          <cell r="BB588">
            <v>52.046593353758098</v>
          </cell>
          <cell r="BC588">
            <v>54.774106993837634</v>
          </cell>
          <cell r="BD588">
            <v>56.936795152667287</v>
          </cell>
          <cell r="BE588">
            <v>58.217706716529136</v>
          </cell>
          <cell r="BF588">
            <v>59.528075773093668</v>
          </cell>
          <cell r="BG588">
            <v>60.867377722259562</v>
          </cell>
          <cell r="BH588">
            <v>62.23642972172766</v>
          </cell>
          <cell r="BI588">
            <v>63.636623542796443</v>
          </cell>
          <cell r="BJ588">
            <v>65.068824258996102</v>
          </cell>
          <cell r="BK588">
            <v>66.533055274512776</v>
          </cell>
          <cell r="BL588">
            <v>68.030181184646125</v>
          </cell>
          <cell r="BM588">
            <v>69.560225091643929</v>
          </cell>
          <cell r="BN588">
            <v>71.12538811724022</v>
          </cell>
          <cell r="BO588">
            <v>72.725855578498752</v>
          </cell>
          <cell r="BP588">
            <v>74.362291253758116</v>
          </cell>
          <cell r="BQ588">
            <v>76.035623109489507</v>
          </cell>
          <cell r="BR588">
            <v>77.746573618400433</v>
          </cell>
          <cell r="BS588">
            <v>79.495283328482415</v>
          </cell>
          <cell r="BT588">
            <v>81.28401211411672</v>
          </cell>
          <cell r="BU588">
            <v>83.112748705104991</v>
          </cell>
          <cell r="BV588">
            <v>84.983117773025</v>
          </cell>
          <cell r="BW588">
            <v>86.895167224985059</v>
          </cell>
          <cell r="BX588">
            <v>88.850421942365159</v>
          </cell>
          <cell r="BY588">
            <v>90.84977354136177</v>
          </cell>
          <cell r="BZ588">
            <v>92.893963394690118</v>
          </cell>
          <cell r="CA588">
            <v>94.983835358101658</v>
          </cell>
          <cell r="CB588">
            <v>97.120981701259069</v>
          </cell>
          <cell r="EM588">
            <v>36.6</v>
          </cell>
          <cell r="EN588">
            <v>26.69</v>
          </cell>
          <cell r="EO588">
            <v>29.07</v>
          </cell>
          <cell r="EP588">
            <v>26.2</v>
          </cell>
          <cell r="EQ588">
            <v>29.11</v>
          </cell>
          <cell r="ER588">
            <v>29.888969870045074</v>
          </cell>
          <cell r="ES588">
            <v>31.737657914062897</v>
          </cell>
          <cell r="ET588">
            <v>33.03424787524871</v>
          </cell>
          <cell r="EU588">
            <v>34.19872266025903</v>
          </cell>
          <cell r="EV588">
            <v>35.712722194490787</v>
          </cell>
          <cell r="EW588">
            <v>37.569320802153804</v>
          </cell>
          <cell r="EX588">
            <v>39.703514762866909</v>
          </cell>
          <cell r="EY588">
            <v>41.928932387157431</v>
          </cell>
          <cell r="EZ588">
            <v>44.23058984009208</v>
          </cell>
          <cell r="FA588">
            <v>46.624883367964422</v>
          </cell>
          <cell r="FB588">
            <v>49.104095998144118</v>
          </cell>
          <cell r="FC588">
            <v>51.677407390657038</v>
          </cell>
          <cell r="FD588">
            <v>53.717826179325989</v>
          </cell>
          <cell r="FE588">
            <v>54.926320344726804</v>
          </cell>
          <cell r="FF588">
            <v>56.162606599029672</v>
          </cell>
          <cell r="FG588">
            <v>57.426190000835447</v>
          </cell>
          <cell r="FH588">
            <v>58.717841509156088</v>
          </cell>
          <cell r="FI588">
            <v>60.038874210344495</v>
          </cell>
          <cell r="FJ588">
            <v>61.390104270280801</v>
          </cell>
          <cell r="FK588">
            <v>62.771553769976038</v>
          </cell>
          <cell r="FL588">
            <v>64.184038424116977</v>
          </cell>
          <cell r="FM588">
            <v>65.627580028846623</v>
          </cell>
          <cell r="FN588">
            <v>67.104255263654792</v>
          </cell>
          <cell r="FO588">
            <v>68.614238968551206</v>
          </cell>
          <cell r="FP588">
            <v>70.158157394615145</v>
          </cell>
          <cell r="FQ588">
            <v>71.736886044963086</v>
          </cell>
          <cell r="FR588">
            <v>73.351106546708365</v>
          </cell>
          <cell r="FS588">
            <v>75.000951501845122</v>
          </cell>
          <cell r="FT588">
            <v>76.688553020880732</v>
          </cell>
          <cell r="FU588">
            <v>78.413900470786842</v>
          </cell>
          <cell r="FV588">
            <v>80.17852667098505</v>
          </cell>
          <cell r="FW588">
            <v>81.982476820115536</v>
          </cell>
          <cell r="FX588">
            <v>83.827189589123762</v>
          </cell>
          <cell r="FY588">
            <v>85.713506185944482</v>
          </cell>
          <cell r="FZ588">
            <v>87.642126069171084</v>
          </cell>
          <cell r="GA588">
            <v>89.613845386469691</v>
          </cell>
          <cell r="GB588">
            <v>91.630166387215965</v>
          </cell>
          <cell r="ID588" t="str">
            <v>Off</v>
          </cell>
        </row>
        <row r="589">
          <cell r="B589">
            <v>1</v>
          </cell>
          <cell r="D589">
            <v>6</v>
          </cell>
          <cell r="AE589">
            <v>40</v>
          </cell>
          <cell r="AF589">
            <v>14.46</v>
          </cell>
          <cell r="AG589">
            <v>76.33</v>
          </cell>
          <cell r="AH589">
            <v>70.12</v>
          </cell>
          <cell r="AI589">
            <v>71.819999999999993</v>
          </cell>
          <cell r="AJ589">
            <v>43.19</v>
          </cell>
          <cell r="AK589">
            <v>41.24</v>
          </cell>
          <cell r="AL589">
            <v>73.75</v>
          </cell>
          <cell r="AM589">
            <v>44.07</v>
          </cell>
          <cell r="AN589">
            <v>31.19</v>
          </cell>
          <cell r="AO589">
            <v>126.91</v>
          </cell>
          <cell r="AP589">
            <v>29.18</v>
          </cell>
          <cell r="AQ589">
            <v>55.62</v>
          </cell>
          <cell r="AR589">
            <v>36.703041725019247</v>
          </cell>
          <cell r="AS589">
            <v>39.028473669728641</v>
          </cell>
          <cell r="AT589">
            <v>40.618515964264404</v>
          </cell>
          <cell r="AU589">
            <v>42.053901376757068</v>
          </cell>
          <cell r="AV589">
            <v>43.919873940595664</v>
          </cell>
          <cell r="AW589">
            <v>46.209121371709948</v>
          </cell>
          <cell r="AX589">
            <v>48.841252930245197</v>
          </cell>
          <cell r="AY589">
            <v>51.585996483516247</v>
          </cell>
          <cell r="AZ589">
            <v>54.424814505416983</v>
          </cell>
          <cell r="BA589">
            <v>57.377971943164262</v>
          </cell>
          <cell r="BB589">
            <v>60.435941598461575</v>
          </cell>
          <cell r="BC589">
            <v>63.610055570460766</v>
          </cell>
          <cell r="BD589">
            <v>66.125652280759681</v>
          </cell>
          <cell r="BE589">
            <v>67.613298343254726</v>
          </cell>
          <cell r="BF589">
            <v>69.135137104691395</v>
          </cell>
          <cell r="BG589">
            <v>70.690579342645961</v>
          </cell>
          <cell r="BH589">
            <v>72.280583685041535</v>
          </cell>
          <cell r="BI589">
            <v>73.906745238995754</v>
          </cell>
          <cell r="BJ589">
            <v>75.570094077444807</v>
          </cell>
          <cell r="BK589">
            <v>77.270630137202687</v>
          </cell>
          <cell r="BL589">
            <v>79.009382301004507</v>
          </cell>
          <cell r="BM589">
            <v>80.786349532742847</v>
          </cell>
          <cell r="BN589">
            <v>82.604101932814643</v>
          </cell>
          <cell r="BO589">
            <v>84.462876012069842</v>
          </cell>
          <cell r="BP589">
            <v>86.363400322337796</v>
          </cell>
          <cell r="BQ589">
            <v>88.306792663918557</v>
          </cell>
          <cell r="BR589">
            <v>90.29386582514357</v>
          </cell>
          <cell r="BS589">
            <v>92.32478671090675</v>
          </cell>
          <cell r="BT589">
            <v>94.402208349334686</v>
          </cell>
          <cell r="BU589">
            <v>96.52607117515501</v>
          </cell>
          <cell r="BV589">
            <v>98.698303467588531</v>
          </cell>
          <cell r="BW589">
            <v>100.91893040588728</v>
          </cell>
          <cell r="BX589">
            <v>103.18973069578702</v>
          </cell>
          <cell r="BY589">
            <v>105.5117609804355</v>
          </cell>
          <cell r="BZ589">
            <v>107.88585363931807</v>
          </cell>
          <cell r="CA589">
            <v>110.31299261119445</v>
          </cell>
          <cell r="CB589">
            <v>112.79505031697971</v>
          </cell>
          <cell r="EM589">
            <v>36.4</v>
          </cell>
          <cell r="EN589">
            <v>26.55</v>
          </cell>
          <cell r="EO589">
            <v>26.9</v>
          </cell>
          <cell r="EP589">
            <v>27.18</v>
          </cell>
          <cell r="EQ589">
            <v>31.31</v>
          </cell>
          <cell r="ER589">
            <v>34.187411723304429</v>
          </cell>
          <cell r="ES589">
            <v>36.353458339383977</v>
          </cell>
          <cell r="ET589">
            <v>37.834518982477945</v>
          </cell>
          <cell r="EU589">
            <v>39.171522941064332</v>
          </cell>
          <cell r="EV589">
            <v>40.909601566325918</v>
          </cell>
          <cell r="EW589">
            <v>43.04194375884429</v>
          </cell>
          <cell r="EX589">
            <v>45.493668767788364</v>
          </cell>
          <cell r="EY589">
            <v>48.050287334543235</v>
          </cell>
          <cell r="EZ589">
            <v>50.694532496820891</v>
          </cell>
          <cell r="FA589">
            <v>53.4452802404114</v>
          </cell>
          <cell r="FB589">
            <v>56.29365636210369</v>
          </cell>
          <cell r="FC589">
            <v>59.25021625788635</v>
          </cell>
          <cell r="FD589">
            <v>61.593393728274442</v>
          </cell>
          <cell r="FE589">
            <v>62.979076386897312</v>
          </cell>
          <cell r="FF589">
            <v>64.39660817359534</v>
          </cell>
          <cell r="FG589">
            <v>65.845440251306286</v>
          </cell>
          <cell r="FH589">
            <v>67.326465543503389</v>
          </cell>
          <cell r="FI589">
            <v>68.841169828509408</v>
          </cell>
          <cell r="FJ589">
            <v>70.390512577962639</v>
          </cell>
          <cell r="FK589">
            <v>71.974493733007847</v>
          </cell>
          <cell r="FL589">
            <v>73.594071656658755</v>
          </cell>
          <cell r="FM589">
            <v>75.249245383822853</v>
          </cell>
          <cell r="FN589">
            <v>76.942408859969234</v>
          </cell>
          <cell r="FO589">
            <v>78.673782385471497</v>
          </cell>
          <cell r="FP589">
            <v>80.444044577146727</v>
          </cell>
          <cell r="FQ589">
            <v>82.254236621155115</v>
          </cell>
          <cell r="FR589">
            <v>84.105115597237912</v>
          </cell>
          <cell r="FS589">
            <v>85.996836970611568</v>
          </cell>
          <cell r="FT589">
            <v>87.931871930600309</v>
          </cell>
          <cell r="FU589">
            <v>89.910164994541233</v>
          </cell>
          <cell r="FV589">
            <v>91.933512277212344</v>
          </cell>
          <cell r="FW589">
            <v>94.001937232077324</v>
          </cell>
          <cell r="FX589">
            <v>96.117096652210122</v>
          </cell>
          <cell r="FY589">
            <v>98.27997475833574</v>
          </cell>
          <cell r="FZ589">
            <v>100.49134687856974</v>
          </cell>
          <cell r="GA589">
            <v>102.75212951241484</v>
          </cell>
          <cell r="GB589">
            <v>105.06406674487692</v>
          </cell>
          <cell r="ID589" t="str">
            <v>Off</v>
          </cell>
        </row>
        <row r="590">
          <cell r="B590">
            <v>1</v>
          </cell>
          <cell r="D590">
            <v>7</v>
          </cell>
          <cell r="AE590">
            <v>61.86</v>
          </cell>
          <cell r="AF590">
            <v>22</v>
          </cell>
          <cell r="AG590">
            <v>99</v>
          </cell>
          <cell r="AH590">
            <v>67.540000000000006</v>
          </cell>
          <cell r="AI590">
            <v>98.76</v>
          </cell>
          <cell r="AJ590">
            <v>73.83</v>
          </cell>
          <cell r="AK590">
            <v>73.53</v>
          </cell>
          <cell r="AL590">
            <v>113.59</v>
          </cell>
          <cell r="AM590">
            <v>49.27</v>
          </cell>
          <cell r="AN590">
            <v>33.25</v>
          </cell>
          <cell r="AO590">
            <v>176.73</v>
          </cell>
          <cell r="AP590">
            <v>37.61</v>
          </cell>
          <cell r="AQ590">
            <v>106.7</v>
          </cell>
          <cell r="AR590">
            <v>49.702199330092135</v>
          </cell>
          <cell r="AS590">
            <v>52.943972849509159</v>
          </cell>
          <cell r="AT590">
            <v>55.114089592995164</v>
          </cell>
          <cell r="AU590">
            <v>57.077804454833355</v>
          </cell>
          <cell r="AV590">
            <v>59.636463542888308</v>
          </cell>
          <cell r="AW590">
            <v>62.781141299770134</v>
          </cell>
          <cell r="AX590">
            <v>66.400351870573743</v>
          </cell>
          <cell r="AY590">
            <v>70.174985777530694</v>
          </cell>
          <cell r="AZ590">
            <v>74.079319166074413</v>
          </cell>
          <cell r="BA590">
            <v>78.141428205066106</v>
          </cell>
          <cell r="BB590">
            <v>82.348105553158277</v>
          </cell>
          <cell r="BC590">
            <v>86.715032172411313</v>
          </cell>
          <cell r="BD590">
            <v>90.168732971577768</v>
          </cell>
          <cell r="BE590">
            <v>92.197290991048888</v>
          </cell>
          <cell r="BF590">
            <v>94.272468810872709</v>
          </cell>
          <cell r="BG590">
            <v>96.393457813235472</v>
          </cell>
          <cell r="BH590">
            <v>98.561578093166617</v>
          </cell>
          <cell r="BI590">
            <v>100.77899877532383</v>
          </cell>
          <cell r="BJ590">
            <v>103.04715357162229</v>
          </cell>
          <cell r="BK590">
            <v>105.36600038542792</v>
          </cell>
          <cell r="BL590">
            <v>107.73696998170928</v>
          </cell>
          <cell r="BM590">
            <v>110.16001761424671</v>
          </cell>
          <cell r="BN590">
            <v>112.63869265103118</v>
          </cell>
          <cell r="BO590">
            <v>115.1733262323947</v>
          </cell>
          <cell r="BP590">
            <v>117.76486664799513</v>
          </cell>
          <cell r="BQ590">
            <v>120.41488077486007</v>
          </cell>
          <cell r="BR590">
            <v>123.1244483410144</v>
          </cell>
          <cell r="BS590">
            <v>125.89378542846866</v>
          </cell>
          <cell r="BT590">
            <v>128.7265681305079</v>
          </cell>
          <cell r="BU590">
            <v>131.6226494179092</v>
          </cell>
          <cell r="BV590">
            <v>134.58471559789942</v>
          </cell>
          <cell r="BW590">
            <v>137.61275163861728</v>
          </cell>
          <cell r="BX590">
            <v>140.7092031433213</v>
          </cell>
          <cell r="BY590">
            <v>143.87553045972754</v>
          </cell>
          <cell r="BZ590">
            <v>147.11283460541716</v>
          </cell>
          <cell r="CA590">
            <v>150.42245756021745</v>
          </cell>
          <cell r="CB590">
            <v>153.80698773947668</v>
          </cell>
          <cell r="EM590">
            <v>37.96</v>
          </cell>
          <cell r="EN590">
            <v>26.58</v>
          </cell>
          <cell r="EO590">
            <v>23.92</v>
          </cell>
          <cell r="EP590">
            <v>30.94</v>
          </cell>
          <cell r="EQ590">
            <v>42.39</v>
          </cell>
          <cell r="ER590">
            <v>40.887690701224429</v>
          </cell>
          <cell r="ES590">
            <v>43.554547193932827</v>
          </cell>
          <cell r="ET590">
            <v>45.33980143598167</v>
          </cell>
          <cell r="EU590">
            <v>46.95525843745132</v>
          </cell>
          <cell r="EV590">
            <v>49.060148418425001</v>
          </cell>
          <cell r="EW590">
            <v>51.647128737433874</v>
          </cell>
          <cell r="EX590">
            <v>54.624485160211428</v>
          </cell>
          <cell r="EY590">
            <v>57.729701142164316</v>
          </cell>
          <cell r="EZ590">
            <v>60.941614863024263</v>
          </cell>
          <cell r="FA590">
            <v>64.283323282763774</v>
          </cell>
          <cell r="FB590">
            <v>67.743961335142714</v>
          </cell>
          <cell r="FC590">
            <v>71.336429019261004</v>
          </cell>
          <cell r="FD590">
            <v>74.177628240909769</v>
          </cell>
          <cell r="FE590">
            <v>75.846428696172637</v>
          </cell>
          <cell r="FF590">
            <v>77.553581095676734</v>
          </cell>
          <cell r="FG590">
            <v>79.2984202271073</v>
          </cell>
          <cell r="FH590">
            <v>81.082032071326125</v>
          </cell>
          <cell r="FI590">
            <v>82.906201066432317</v>
          </cell>
          <cell r="FJ590">
            <v>84.772106660622015</v>
          </cell>
          <cell r="FK590">
            <v>86.679714222949755</v>
          </cell>
          <cell r="FL590">
            <v>88.630200777295542</v>
          </cell>
          <cell r="FM590">
            <v>90.623529513022959</v>
          </cell>
          <cell r="FN590">
            <v>92.662620330308556</v>
          </cell>
          <cell r="FO590">
            <v>94.747745642921885</v>
          </cell>
          <cell r="FP590">
            <v>96.879685564716027</v>
          </cell>
          <cell r="FQ590">
            <v>99.059729092639472</v>
          </cell>
          <cell r="FR590">
            <v>101.28876446878452</v>
          </cell>
          <cell r="FS590">
            <v>103.56696945378411</v>
          </cell>
          <cell r="FT590">
            <v>105.89736819882783</v>
          </cell>
          <cell r="FU590">
            <v>108.27983974980353</v>
          </cell>
          <cell r="FV590">
            <v>110.71659400688668</v>
          </cell>
          <cell r="FW590">
            <v>113.20761860406326</v>
          </cell>
          <cell r="FX590">
            <v>115.75492542553474</v>
          </cell>
          <cell r="FY590">
            <v>118.35971583153338</v>
          </cell>
          <cell r="FZ590">
            <v>121.02289557808049</v>
          </cell>
          <cell r="GA590">
            <v>123.74556864964447</v>
          </cell>
          <cell r="GB590">
            <v>126.52986441529936</v>
          </cell>
          <cell r="ID590" t="str">
            <v>Off</v>
          </cell>
        </row>
        <row r="591">
          <cell r="B591">
            <v>1</v>
          </cell>
          <cell r="D591">
            <v>8</v>
          </cell>
          <cell r="AE591">
            <v>65.010000000000005</v>
          </cell>
          <cell r="AF591">
            <v>27</v>
          </cell>
          <cell r="AG591">
            <v>101.91</v>
          </cell>
          <cell r="AH591">
            <v>74.11</v>
          </cell>
          <cell r="AI591">
            <v>101.9</v>
          </cell>
          <cell r="AJ591">
            <v>68.27</v>
          </cell>
          <cell r="AK591">
            <v>72.459999999999994</v>
          </cell>
          <cell r="AL591">
            <v>117.42</v>
          </cell>
          <cell r="AM591">
            <v>50.26</v>
          </cell>
          <cell r="AN591">
            <v>36.79</v>
          </cell>
          <cell r="AO591">
            <v>192.12</v>
          </cell>
          <cell r="AP591">
            <v>37.5</v>
          </cell>
          <cell r="AQ591">
            <v>121.44</v>
          </cell>
          <cell r="AR591">
            <v>50.639341283737707</v>
          </cell>
          <cell r="AS591">
            <v>53.946210286771247</v>
          </cell>
          <cell r="AT591">
            <v>56.158828316188973</v>
          </cell>
          <cell r="AU591">
            <v>58.16087742098356</v>
          </cell>
          <cell r="AV591">
            <v>60.769995441128529</v>
          </cell>
          <cell r="AW591">
            <v>63.977087519041291</v>
          </cell>
          <cell r="AX591">
            <v>67.668383491665921</v>
          </cell>
          <cell r="AY591">
            <v>71.518239660635658</v>
          </cell>
          <cell r="AZ591">
            <v>75.500404247004312</v>
          </cell>
          <cell r="BA591">
            <v>79.643527296043118</v>
          </cell>
          <cell r="BB591">
            <v>83.934130118514062</v>
          </cell>
          <cell r="BC591">
            <v>88.388213546017369</v>
          </cell>
          <cell r="BD591">
            <v>91.910323959985377</v>
          </cell>
          <cell r="BE591">
            <v>93.978063041750445</v>
          </cell>
          <cell r="BF591">
            <v>96.093323252952445</v>
          </cell>
          <cell r="BG591">
            <v>98.255278520310355</v>
          </cell>
          <cell r="BH591">
            <v>100.46527485194549</v>
          </cell>
          <cell r="BI591">
            <v>102.72552425669161</v>
          </cell>
          <cell r="BJ591">
            <v>105.03748881169467</v>
          </cell>
          <cell r="BK591">
            <v>107.40112397748443</v>
          </cell>
          <cell r="BL591">
            <v>109.81788876030687</v>
          </cell>
          <cell r="BM591">
            <v>112.28773585210969</v>
          </cell>
          <cell r="BN591">
            <v>114.81428598473761</v>
          </cell>
          <cell r="BO591">
            <v>117.39787593124277</v>
          </cell>
          <cell r="BP591">
            <v>120.03947145990531</v>
          </cell>
          <cell r="BQ591">
            <v>122.74067049704951</v>
          </cell>
          <cell r="BR591">
            <v>125.50257305845105</v>
          </cell>
          <cell r="BS591">
            <v>128.32539817346174</v>
          </cell>
          <cell r="BT591">
            <v>131.21289586711924</v>
          </cell>
          <cell r="BU591">
            <v>134.16491398350217</v>
          </cell>
          <cell r="BV591">
            <v>137.18419260820454</v>
          </cell>
          <cell r="BW591">
            <v>140.27071439503166</v>
          </cell>
          <cell r="BX591">
            <v>143.42697334038863</v>
          </cell>
          <cell r="BY591">
            <v>146.65445816177169</v>
          </cell>
          <cell r="BZ591">
            <v>149.9542902841203</v>
          </cell>
          <cell r="CA591">
            <v>153.32783735851297</v>
          </cell>
          <cell r="CB591">
            <v>156.77773913492334</v>
          </cell>
          <cell r="EM591">
            <v>40.340000000000003</v>
          </cell>
          <cell r="EN591">
            <v>28.28</v>
          </cell>
          <cell r="EO591">
            <v>42.49</v>
          </cell>
          <cell r="EP591">
            <v>31.37</v>
          </cell>
          <cell r="EQ591">
            <v>53.59</v>
          </cell>
          <cell r="ER591">
            <v>42.361496961889387</v>
          </cell>
          <cell r="ES591">
            <v>45.127803111893705</v>
          </cell>
          <cell r="ET591">
            <v>46.978731847435952</v>
          </cell>
          <cell r="EU591">
            <v>48.653512658566783</v>
          </cell>
          <cell r="EV591">
            <v>50.836126853018719</v>
          </cell>
          <cell r="EW591">
            <v>53.51896627926201</v>
          </cell>
          <cell r="EX591">
            <v>56.606858403561603</v>
          </cell>
          <cell r="EY591">
            <v>59.827391417443749</v>
          </cell>
          <cell r="EZ591">
            <v>63.158604832760673</v>
          </cell>
          <cell r="FA591">
            <v>66.624465367383266</v>
          </cell>
          <cell r="FB591">
            <v>70.213697648474295</v>
          </cell>
          <cell r="FC591">
            <v>73.939686905028395</v>
          </cell>
          <cell r="FD591">
            <v>76.886049669993099</v>
          </cell>
          <cell r="FE591">
            <v>78.615782336525641</v>
          </cell>
          <cell r="FF591">
            <v>80.385268011869826</v>
          </cell>
          <cell r="FG591">
            <v>82.193815658190289</v>
          </cell>
          <cell r="FH591">
            <v>84.042551256147476</v>
          </cell>
          <cell r="FI591">
            <v>85.933325224864433</v>
          </cell>
          <cell r="FJ591">
            <v>87.867360640609647</v>
          </cell>
          <cell r="FK591">
            <v>89.844620244631642</v>
          </cell>
          <cell r="FL591">
            <v>91.866324544288716</v>
          </cell>
          <cell r="FM591">
            <v>93.932433964818159</v>
          </cell>
          <cell r="FN591">
            <v>96.045977369099177</v>
          </cell>
          <cell r="FO591">
            <v>98.20723647901562</v>
          </cell>
          <cell r="FP591">
            <v>100.41701919192613</v>
          </cell>
          <cell r="FQ591">
            <v>102.67666222646515</v>
          </cell>
          <cell r="FR591">
            <v>104.98708578249625</v>
          </cell>
          <cell r="FS591">
            <v>107.34847308537319</v>
          </cell>
          <cell r="FT591">
            <v>109.76396115604082</v>
          </cell>
          <cell r="FU591">
            <v>112.23342271099902</v>
          </cell>
          <cell r="FV591">
            <v>114.75914992318337</v>
          </cell>
          <cell r="FW591">
            <v>117.34112828192382</v>
          </cell>
          <cell r="FX591">
            <v>119.98144409834643</v>
          </cell>
          <cell r="FY591">
            <v>122.68134273426074</v>
          </cell>
          <cell r="FZ591">
            <v>125.44176229900944</v>
          </cell>
          <cell r="GA591">
            <v>128.26384687830804</v>
          </cell>
          <cell r="GB591">
            <v>131.1498047110012</v>
          </cell>
          <cell r="ID591" t="str">
            <v>On</v>
          </cell>
        </row>
        <row r="592">
          <cell r="B592">
            <v>1</v>
          </cell>
          <cell r="D592">
            <v>9</v>
          </cell>
          <cell r="AE592">
            <v>50.01</v>
          </cell>
          <cell r="AF592">
            <v>23</v>
          </cell>
          <cell r="AG592">
            <v>87.89</v>
          </cell>
          <cell r="AH592">
            <v>79.94</v>
          </cell>
          <cell r="AI592">
            <v>93.72</v>
          </cell>
          <cell r="AJ592">
            <v>62.62</v>
          </cell>
          <cell r="AK592">
            <v>60.01</v>
          </cell>
          <cell r="AL592">
            <v>95.64</v>
          </cell>
          <cell r="AM592">
            <v>57.24</v>
          </cell>
          <cell r="AN592">
            <v>37.44</v>
          </cell>
          <cell r="AO592">
            <v>154.91999999999999</v>
          </cell>
          <cell r="AP592">
            <v>33.72</v>
          </cell>
          <cell r="AQ592">
            <v>80.36</v>
          </cell>
          <cell r="AR592">
            <v>46.149820299588022</v>
          </cell>
          <cell r="AS592">
            <v>49.143701669228761</v>
          </cell>
          <cell r="AT592">
            <v>51.153514539260563</v>
          </cell>
          <cell r="AU592">
            <v>52.972206998476615</v>
          </cell>
          <cell r="AV592">
            <v>55.340208072383938</v>
          </cell>
          <cell r="AW592">
            <v>58.24917153261886</v>
          </cell>
          <cell r="AX592">
            <v>61.596220378096405</v>
          </cell>
          <cell r="AY592">
            <v>65.086861283893796</v>
          </cell>
          <cell r="AZ592">
            <v>68.697359976824757</v>
          </cell>
          <cell r="BA592">
            <v>72.453629918674807</v>
          </cell>
          <cell r="BB592">
            <v>76.343485241713083</v>
          </cell>
          <cell r="BC592">
            <v>80.38140187318109</v>
          </cell>
          <cell r="BD592">
            <v>83.576703692006404</v>
          </cell>
          <cell r="BE592">
            <v>85.456958294619099</v>
          </cell>
          <cell r="BF592">
            <v>87.38042246704947</v>
          </cell>
          <cell r="BG592">
            <v>89.346351828674457</v>
          </cell>
          <cell r="BH592">
            <v>91.355968075042568</v>
          </cell>
          <cell r="BI592">
            <v>93.411279540972544</v>
          </cell>
          <cell r="BJ592">
            <v>95.513611550860233</v>
          </cell>
          <cell r="BK592">
            <v>97.662931960049676</v>
          </cell>
          <cell r="BL592">
            <v>99.86056361902844</v>
          </cell>
          <cell r="BM592">
            <v>102.10647218684231</v>
          </cell>
          <cell r="BN592">
            <v>104.40393741829313</v>
          </cell>
          <cell r="BO592">
            <v>106.7532677009534</v>
          </cell>
          <cell r="BP592">
            <v>109.15534699771308</v>
          </cell>
          <cell r="BQ592">
            <v>111.61162292674275</v>
          </cell>
          <cell r="BR592">
            <v>114.12309954139889</v>
          </cell>
          <cell r="BS592">
            <v>116.68998104694184</v>
          </cell>
          <cell r="BT592">
            <v>119.31566349492672</v>
          </cell>
          <cell r="BU592">
            <v>122.00002067829921</v>
          </cell>
          <cell r="BV592">
            <v>124.74553402460147</v>
          </cell>
          <cell r="BW592">
            <v>127.55219796345537</v>
          </cell>
          <cell r="BX592">
            <v>130.42227502741216</v>
          </cell>
          <cell r="BY592">
            <v>133.3571171592119</v>
          </cell>
          <cell r="BZ592">
            <v>136.35774924503835</v>
          </cell>
          <cell r="CA592">
            <v>139.42541578803929</v>
          </cell>
          <cell r="CB592">
            <v>142.56251027823356</v>
          </cell>
          <cell r="EM592">
            <v>45.91</v>
          </cell>
          <cell r="EN592">
            <v>27.78</v>
          </cell>
          <cell r="EO592">
            <v>36.72</v>
          </cell>
          <cell r="EP592">
            <v>29.85</v>
          </cell>
          <cell r="EQ592">
            <v>39.79</v>
          </cell>
          <cell r="ER592">
            <v>40.853266190471608</v>
          </cell>
          <cell r="ES592">
            <v>43.503543737440054</v>
          </cell>
          <cell r="ET592">
            <v>45.282693030751126</v>
          </cell>
          <cell r="EU592">
            <v>46.892656551142565</v>
          </cell>
          <cell r="EV592">
            <v>48.988885259806075</v>
          </cell>
          <cell r="EW592">
            <v>51.563990814017593</v>
          </cell>
          <cell r="EX592">
            <v>54.526903270645846</v>
          </cell>
          <cell r="EY592">
            <v>57.616927915902437</v>
          </cell>
          <cell r="EZ592">
            <v>60.813054427883131</v>
          </cell>
          <cell r="FA592">
            <v>64.138222214485268</v>
          </cell>
          <cell r="FB592">
            <v>67.581643963971999</v>
          </cell>
          <cell r="FC592">
            <v>71.156134220476147</v>
          </cell>
          <cell r="FD592">
            <v>73.984715456891806</v>
          </cell>
          <cell r="FE592">
            <v>75.649175714542721</v>
          </cell>
          <cell r="FF592">
            <v>77.351886436578496</v>
          </cell>
          <cell r="FG592">
            <v>79.092188673960052</v>
          </cell>
          <cell r="FH592">
            <v>80.871163909846416</v>
          </cell>
          <cell r="FI592">
            <v>82.690589985113604</v>
          </cell>
          <cell r="FJ592">
            <v>84.551640118421659</v>
          </cell>
          <cell r="FK592">
            <v>86.454285854314449</v>
          </cell>
          <cell r="FL592">
            <v>88.399698221470913</v>
          </cell>
          <cell r="FM592">
            <v>90.387846820202952</v>
          </cell>
          <cell r="FN592">
            <v>92.421634992172301</v>
          </cell>
          <cell r="FO592">
            <v>94.501335731715884</v>
          </cell>
          <cell r="FP592">
            <v>96.627731550466663</v>
          </cell>
          <cell r="FQ592">
            <v>98.802103925363923</v>
          </cell>
          <cell r="FR592">
            <v>101.02534167588249</v>
          </cell>
          <cell r="FS592">
            <v>103.29762557091382</v>
          </cell>
          <cell r="FT592">
            <v>105.62196190164778</v>
          </cell>
          <cell r="FU592">
            <v>107.99823894564744</v>
          </cell>
          <cell r="FV592">
            <v>110.42865334028335</v>
          </cell>
          <cell r="FW592">
            <v>112.91320015448231</v>
          </cell>
          <cell r="FX592">
            <v>115.4538822529138</v>
          </cell>
          <cell r="FY592">
            <v>118.05189641762976</v>
          </cell>
          <cell r="FZ592">
            <v>120.70814990997613</v>
          </cell>
          <cell r="GA592">
            <v>123.42374440311309</v>
          </cell>
          <cell r="GB592">
            <v>126.20079868936158</v>
          </cell>
          <cell r="ID592" t="str">
            <v>On</v>
          </cell>
        </row>
        <row r="593">
          <cell r="B593">
            <v>1</v>
          </cell>
          <cell r="D593">
            <v>10</v>
          </cell>
          <cell r="AE593">
            <v>48.51</v>
          </cell>
          <cell r="AF593">
            <v>22.55</v>
          </cell>
          <cell r="AG593">
            <v>85.67</v>
          </cell>
          <cell r="AH593">
            <v>85.04</v>
          </cell>
          <cell r="AI593">
            <v>93.07</v>
          </cell>
          <cell r="AJ593">
            <v>55.11</v>
          </cell>
          <cell r="AK593">
            <v>57.39</v>
          </cell>
          <cell r="AL593">
            <v>90</v>
          </cell>
          <cell r="AM593">
            <v>60.36</v>
          </cell>
          <cell r="AN593">
            <v>39</v>
          </cell>
          <cell r="AO593">
            <v>145.72999999999999</v>
          </cell>
          <cell r="AP593">
            <v>33.090000000000003</v>
          </cell>
          <cell r="AQ593">
            <v>77.63</v>
          </cell>
          <cell r="AR593">
            <v>43.556836395667979</v>
          </cell>
          <cell r="AS593">
            <v>46.369914885889159</v>
          </cell>
          <cell r="AT593">
            <v>48.262617915740186</v>
          </cell>
          <cell r="AU593">
            <v>49.975418545242334</v>
          </cell>
          <cell r="AV593">
            <v>52.204176854287063</v>
          </cell>
          <cell r="AW593">
            <v>54.940977206008725</v>
          </cell>
          <cell r="AX593">
            <v>58.089232655267736</v>
          </cell>
          <cell r="AY593">
            <v>61.372436818967756</v>
          </cell>
          <cell r="AZ593">
            <v>64.768309111215046</v>
          </cell>
          <cell r="BA593">
            <v>68.301182805637254</v>
          </cell>
          <cell r="BB593">
            <v>71.959618517292583</v>
          </cell>
          <cell r="BC593">
            <v>75.757211658559768</v>
          </cell>
          <cell r="BD593">
            <v>78.763787044205998</v>
          </cell>
          <cell r="BE593">
            <v>80.535763695033353</v>
          </cell>
          <cell r="BF593">
            <v>82.348459899071514</v>
          </cell>
          <cell r="BG593">
            <v>84.201178403069136</v>
          </cell>
          <cell r="BH593">
            <v>86.095069099228297</v>
          </cell>
          <cell r="BI593">
            <v>88.032022738381784</v>
          </cell>
          <cell r="BJ593">
            <v>90.013285636725783</v>
          </cell>
          <cell r="BK593">
            <v>92.038832828234689</v>
          </cell>
          <cell r="BL593">
            <v>94.109908500088011</v>
          </cell>
          <cell r="BM593">
            <v>96.226485820555695</v>
          </cell>
          <cell r="BN593">
            <v>98.391647634376142</v>
          </cell>
          <cell r="BO593">
            <v>100.6056858945411</v>
          </cell>
          <cell r="BP593">
            <v>102.86943737140703</v>
          </cell>
          <cell r="BQ593">
            <v>105.18426282585875</v>
          </cell>
          <cell r="BR593">
            <v>107.55111092208479</v>
          </cell>
          <cell r="BS593">
            <v>109.9701772832985</v>
          </cell>
          <cell r="BT593">
            <v>112.44465352481292</v>
          </cell>
          <cell r="BU593">
            <v>114.97442846649915</v>
          </cell>
          <cell r="BV593">
            <v>117.56183411505401</v>
          </cell>
          <cell r="BW593">
            <v>120.20687172112206</v>
          </cell>
          <cell r="BX593">
            <v>122.91167014278845</v>
          </cell>
          <cell r="BY593">
            <v>125.67750230187768</v>
          </cell>
          <cell r="BZ593">
            <v>128.50533736243889</v>
          </cell>
          <cell r="CA593">
            <v>131.39634869710213</v>
          </cell>
          <cell r="CB593">
            <v>134.35278755553676</v>
          </cell>
          <cell r="EM593">
            <v>48.75</v>
          </cell>
          <cell r="EN593">
            <v>29.36</v>
          </cell>
          <cell r="EO593">
            <v>42.14</v>
          </cell>
          <cell r="EP593">
            <v>29.77</v>
          </cell>
          <cell r="EQ593">
            <v>39.25</v>
          </cell>
          <cell r="ER593">
            <v>39.186673300061514</v>
          </cell>
          <cell r="ES593">
            <v>41.717508798818983</v>
          </cell>
          <cell r="ET593">
            <v>43.420312340634183</v>
          </cell>
          <cell r="EU593">
            <v>44.961263526499373</v>
          </cell>
          <cell r="EV593">
            <v>46.96640510583638</v>
          </cell>
          <cell r="EW593">
            <v>49.428615636835282</v>
          </cell>
          <cell r="EX593">
            <v>52.260998976951356</v>
          </cell>
          <cell r="EY593">
            <v>55.214791299506494</v>
          </cell>
          <cell r="EZ593">
            <v>58.269947483858317</v>
          </cell>
          <cell r="FA593">
            <v>61.448359387241489</v>
          </cell>
          <cell r="FB593">
            <v>64.739735365965544</v>
          </cell>
          <cell r="FC593">
            <v>68.156306771693082</v>
          </cell>
          <cell r="FD593">
            <v>70.861225152795782</v>
          </cell>
          <cell r="FE593">
            <v>72.455415086163271</v>
          </cell>
          <cell r="FF593">
            <v>74.086239081153181</v>
          </cell>
          <cell r="FG593">
            <v>75.753069841624892</v>
          </cell>
          <cell r="FH593">
            <v>77.456941888305408</v>
          </cell>
          <cell r="FI593">
            <v>79.199556268408145</v>
          </cell>
          <cell r="FJ593">
            <v>80.982034252200847</v>
          </cell>
          <cell r="FK593">
            <v>82.804353378559881</v>
          </cell>
          <cell r="FL593">
            <v>84.667633002345724</v>
          </cell>
          <cell r="FM593">
            <v>86.571848983920901</v>
          </cell>
          <cell r="FN593">
            <v>88.519774858730045</v>
          </cell>
          <cell r="FO593">
            <v>90.511673287412762</v>
          </cell>
          <cell r="FP593">
            <v>92.548297085125029</v>
          </cell>
          <cell r="FQ593">
            <v>94.630870484309909</v>
          </cell>
          <cell r="FR593">
            <v>96.760246967375764</v>
          </cell>
          <cell r="FS593">
            <v>98.936602530184217</v>
          </cell>
          <cell r="FT593">
            <v>101.16280856553884</v>
          </cell>
          <cell r="FU593">
            <v>103.43876504828285</v>
          </cell>
          <cell r="FV593">
            <v>105.76657000922205</v>
          </cell>
          <cell r="FW593">
            <v>108.1462245735208</v>
          </cell>
          <cell r="FX593">
            <v>110.57964400576645</v>
          </cell>
          <cell r="FY593">
            <v>113.06797351244781</v>
          </cell>
          <cell r="FZ593">
            <v>115.6120850190331</v>
          </cell>
          <cell r="GA593">
            <v>118.21303417082895</v>
          </cell>
          <cell r="GB593">
            <v>120.87284634416226</v>
          </cell>
          <cell r="ID593" t="str">
            <v>On</v>
          </cell>
        </row>
        <row r="594">
          <cell r="B594">
            <v>1</v>
          </cell>
          <cell r="D594">
            <v>11</v>
          </cell>
          <cell r="AE594">
            <v>49.17</v>
          </cell>
          <cell r="AF594">
            <v>23.31</v>
          </cell>
          <cell r="AG594">
            <v>88.15</v>
          </cell>
          <cell r="AH594">
            <v>81.89</v>
          </cell>
          <cell r="AI594">
            <v>87</v>
          </cell>
          <cell r="AJ594">
            <v>56.23</v>
          </cell>
          <cell r="AK594">
            <v>56.22</v>
          </cell>
          <cell r="AL594">
            <v>90.86</v>
          </cell>
          <cell r="AM594">
            <v>61.19</v>
          </cell>
          <cell r="AN594">
            <v>37.81</v>
          </cell>
          <cell r="AO594">
            <v>146.07</v>
          </cell>
          <cell r="AP594">
            <v>32.6</v>
          </cell>
          <cell r="AQ594">
            <v>82.05</v>
          </cell>
          <cell r="AR594">
            <v>43.407726896243162</v>
          </cell>
          <cell r="AS594">
            <v>46.210305776147294</v>
          </cell>
          <cell r="AT594">
            <v>48.096346838922891</v>
          </cell>
          <cell r="AU594">
            <v>49.803084239359102</v>
          </cell>
          <cell r="AV594">
            <v>52.023890752032074</v>
          </cell>
          <cell r="AW594">
            <v>54.750869874968799</v>
          </cell>
          <cell r="AX594">
            <v>57.887791851743813</v>
          </cell>
          <cell r="AY594">
            <v>61.159170867032785</v>
          </cell>
          <cell r="AZ594">
            <v>64.542808884126174</v>
          </cell>
          <cell r="BA594">
            <v>68.062949448788743</v>
          </cell>
          <cell r="BB594">
            <v>71.708195461625976</v>
          </cell>
          <cell r="BC594">
            <v>75.4920923750757</v>
          </cell>
          <cell r="BD594">
            <v>78.487897788259048</v>
          </cell>
          <cell r="BE594">
            <v>80.253667595895806</v>
          </cell>
          <cell r="BF594">
            <v>82.060014344653382</v>
          </cell>
          <cell r="BG594">
            <v>83.906243317365622</v>
          </cell>
          <cell r="BH594">
            <v>85.793500261686219</v>
          </cell>
          <cell r="BI594">
            <v>87.72366932622279</v>
          </cell>
          <cell r="BJ594">
            <v>89.697992205868275</v>
          </cell>
          <cell r="BK594">
            <v>91.716444409772066</v>
          </cell>
          <cell r="BL594">
            <v>93.7802655239296</v>
          </cell>
          <cell r="BM594">
            <v>95.889429210995971</v>
          </cell>
          <cell r="BN594">
            <v>98.047007073721275</v>
          </cell>
          <cell r="BO594">
            <v>100.25328999375829</v>
          </cell>
          <cell r="BP594">
            <v>102.50911220146838</v>
          </cell>
          <cell r="BQ594">
            <v>104.81582932225818</v>
          </cell>
          <cell r="BR594">
            <v>107.17438694593569</v>
          </cell>
          <cell r="BS594">
            <v>109.58498013872101</v>
          </cell>
          <cell r="BT594">
            <v>112.0507887785532</v>
          </cell>
          <cell r="BU594">
            <v>114.57170267457403</v>
          </cell>
          <cell r="BV594">
            <v>117.15004514869662</v>
          </cell>
          <cell r="BW594">
            <v>119.78581790587124</v>
          </cell>
          <cell r="BX594">
            <v>122.4811421506587</v>
          </cell>
          <cell r="BY594">
            <v>125.23728618283003</v>
          </cell>
          <cell r="BZ594">
            <v>128.05521607260567</v>
          </cell>
          <cell r="CA594">
            <v>130.93610108730499</v>
          </cell>
          <cell r="CB594">
            <v>133.88218426700095</v>
          </cell>
          <cell r="EM594">
            <v>50.35</v>
          </cell>
          <cell r="EN594">
            <v>28.72</v>
          </cell>
          <cell r="EO594">
            <v>42.4</v>
          </cell>
          <cell r="EP594">
            <v>29.77</v>
          </cell>
          <cell r="EQ594">
            <v>40.5</v>
          </cell>
          <cell r="ER594">
            <v>39.639510113532481</v>
          </cell>
          <cell r="ES594">
            <v>42.198797636684198</v>
          </cell>
          <cell r="ET594">
            <v>43.92111182192437</v>
          </cell>
          <cell r="EU594">
            <v>45.479687662752156</v>
          </cell>
          <cell r="EV594">
            <v>47.507706370797386</v>
          </cell>
          <cell r="EW594">
            <v>49.997956937969974</v>
          </cell>
          <cell r="EX594">
            <v>52.862563295288751</v>
          </cell>
          <cell r="EY594">
            <v>55.849954500354784</v>
          </cell>
          <cell r="EZ594">
            <v>58.939859523939759</v>
          </cell>
          <cell r="FA594">
            <v>62.1544173340626</v>
          </cell>
          <cell r="FB594">
            <v>65.483220211429611</v>
          </cell>
          <cell r="FC594">
            <v>68.938637730245503</v>
          </cell>
          <cell r="FD594">
            <v>71.674377826885632</v>
          </cell>
          <cell r="FE594">
            <v>73.28686148250975</v>
          </cell>
          <cell r="FF594">
            <v>74.936399602464135</v>
          </cell>
          <cell r="FG594">
            <v>76.622357777851974</v>
          </cell>
          <cell r="FH594">
            <v>78.345782294184005</v>
          </cell>
          <cell r="FI594">
            <v>80.108393737474003</v>
          </cell>
          <cell r="FJ594">
            <v>81.911326011309768</v>
          </cell>
          <cell r="FK594">
            <v>83.754556750886934</v>
          </cell>
          <cell r="FL594">
            <v>85.639217933968837</v>
          </cell>
          <cell r="FM594">
            <v>87.565285509550606</v>
          </cell>
          <cell r="FN594">
            <v>89.535564435112946</v>
          </cell>
          <cell r="FO594">
            <v>91.550320340925893</v>
          </cell>
          <cell r="FP594">
            <v>93.610315037966672</v>
          </cell>
          <cell r="FQ594">
            <v>95.716786470049868</v>
          </cell>
          <cell r="FR594">
            <v>97.870598140506303</v>
          </cell>
          <cell r="FS594">
            <v>100.07192818189338</v>
          </cell>
          <cell r="FT594">
            <v>102.32368042753154</v>
          </cell>
          <cell r="FU594">
            <v>104.6257542522107</v>
          </cell>
          <cell r="FV594">
            <v>106.98027129069627</v>
          </cell>
          <cell r="FW594">
            <v>109.3872330999321</v>
          </cell>
          <cell r="FX594">
            <v>111.8485767431015</v>
          </cell>
          <cell r="FY594">
            <v>114.36546041910583</v>
          </cell>
          <cell r="FZ594">
            <v>116.93876633378744</v>
          </cell>
          <cell r="GA594">
            <v>119.56956225058495</v>
          </cell>
          <cell r="GB594">
            <v>122.25989649167541</v>
          </cell>
          <cell r="ID594" t="str">
            <v>On</v>
          </cell>
        </row>
        <row r="595">
          <cell r="B595">
            <v>1</v>
          </cell>
          <cell r="D595">
            <v>12</v>
          </cell>
          <cell r="AE595">
            <v>44.25</v>
          </cell>
          <cell r="AF595">
            <v>22</v>
          </cell>
          <cell r="AG595">
            <v>84.29</v>
          </cell>
          <cell r="AH595">
            <v>69.67</v>
          </cell>
          <cell r="AI595">
            <v>75.14</v>
          </cell>
          <cell r="AJ595">
            <v>48.13</v>
          </cell>
          <cell r="AK595">
            <v>51.27</v>
          </cell>
          <cell r="AL595">
            <v>78.12</v>
          </cell>
          <cell r="AM595">
            <v>60.23</v>
          </cell>
          <cell r="AN595">
            <v>36.83</v>
          </cell>
          <cell r="AO595">
            <v>141.27000000000001</v>
          </cell>
          <cell r="AP595">
            <v>31.91</v>
          </cell>
          <cell r="AQ595">
            <v>72.510000000000005</v>
          </cell>
          <cell r="AR595">
            <v>40.177382814754935</v>
          </cell>
          <cell r="AS595">
            <v>42.754216276192373</v>
          </cell>
          <cell r="AT595">
            <v>44.494715473777788</v>
          </cell>
          <cell r="AU595">
            <v>46.069660018941946</v>
          </cell>
          <cell r="AV595">
            <v>48.11726802379048</v>
          </cell>
          <cell r="AW595">
            <v>50.630151937228113</v>
          </cell>
          <cell r="AX595">
            <v>53.51989608444557</v>
          </cell>
          <cell r="AY595">
            <v>56.533355552135312</v>
          </cell>
          <cell r="AZ595">
            <v>59.650138205300721</v>
          </cell>
          <cell r="BA595">
            <v>62.89252456067171</v>
          </cell>
          <cell r="BB595">
            <v>66.25004435791196</v>
          </cell>
          <cell r="BC595">
            <v>69.735149394763155</v>
          </cell>
          <cell r="BD595">
            <v>72.496243197316431</v>
          </cell>
          <cell r="BE595">
            <v>74.12721625340329</v>
          </cell>
          <cell r="BF595">
            <v>75.795666998127842</v>
          </cell>
          <cell r="BG595">
            <v>77.500958575937631</v>
          </cell>
          <cell r="BH595">
            <v>79.244147206047629</v>
          </cell>
          <cell r="BI595">
            <v>81.02697132948677</v>
          </cell>
          <cell r="BJ595">
            <v>82.85057383191041</v>
          </cell>
          <cell r="BK595">
            <v>84.714939470247543</v>
          </cell>
          <cell r="BL595">
            <v>86.621209452319988</v>
          </cell>
          <cell r="BM595">
            <v>88.569367101390952</v>
          </cell>
          <cell r="BN595">
            <v>90.562239106500101</v>
          </cell>
          <cell r="BO595">
            <v>92.600095258325993</v>
          </cell>
          <cell r="BP595">
            <v>94.683711843643223</v>
          </cell>
          <cell r="BQ595">
            <v>96.814335593410718</v>
          </cell>
          <cell r="BR595">
            <v>98.992843634565546</v>
          </cell>
          <cell r="BS595">
            <v>101.21942003172428</v>
          </cell>
          <cell r="BT595">
            <v>103.49699006726183</v>
          </cell>
          <cell r="BU595">
            <v>105.8254628821589</v>
          </cell>
          <cell r="BV595">
            <v>108.20697519854178</v>
          </cell>
          <cell r="BW595">
            <v>110.64153752214185</v>
          </cell>
          <cell r="BX595">
            <v>113.1311046888805</v>
          </cell>
          <cell r="BY595">
            <v>115.67684617335671</v>
          </cell>
          <cell r="BZ595">
            <v>118.27965916663945</v>
          </cell>
          <cell r="CA595">
            <v>120.94062424849196</v>
          </cell>
          <cell r="CB595">
            <v>123.66180710883934</v>
          </cell>
          <cell r="EM595">
            <v>49.23</v>
          </cell>
          <cell r="EN595">
            <v>28.29</v>
          </cell>
          <cell r="EO595">
            <v>39.93</v>
          </cell>
          <cell r="EP595">
            <v>29.4</v>
          </cell>
          <cell r="EQ595">
            <v>37.65</v>
          </cell>
          <cell r="ER595">
            <v>37.017081001372453</v>
          </cell>
          <cell r="ES595">
            <v>39.391224021311679</v>
          </cell>
          <cell r="ET595">
            <v>40.994817766501626</v>
          </cell>
          <cell r="EU595">
            <v>42.44587917758988</v>
          </cell>
          <cell r="EV595">
            <v>44.332424942006895</v>
          </cell>
          <cell r="EW595">
            <v>46.647648604027154</v>
          </cell>
          <cell r="EX595">
            <v>49.3100891533281</v>
          </cell>
          <cell r="EY595">
            <v>52.086513733399499</v>
          </cell>
          <cell r="EZ595">
            <v>54.95813422863808</v>
          </cell>
          <cell r="FA595">
            <v>57.945478598675905</v>
          </cell>
          <cell r="FB595">
            <v>61.03890016053311</v>
          </cell>
          <cell r="FC595">
            <v>64.249871269383789</v>
          </cell>
          <cell r="FD595">
            <v>66.793780946446347</v>
          </cell>
          <cell r="FE595">
            <v>68.296463737074788</v>
          </cell>
          <cell r="FF595">
            <v>69.833676269036616</v>
          </cell>
          <cell r="FG595">
            <v>71.404831781026829</v>
          </cell>
          <cell r="FH595">
            <v>73.010903411400818</v>
          </cell>
          <cell r="FI595">
            <v>74.653492857628052</v>
          </cell>
          <cell r="FJ595">
            <v>76.33365310743234</v>
          </cell>
          <cell r="FK595">
            <v>78.051370116743271</v>
          </cell>
          <cell r="FL595">
            <v>79.807695327427382</v>
          </cell>
          <cell r="FM595">
            <v>81.602613374518768</v>
          </cell>
          <cell r="FN595">
            <v>83.438728603293725</v>
          </cell>
          <cell r="FO595">
            <v>85.316289583039307</v>
          </cell>
          <cell r="FP595">
            <v>87.236011538800085</v>
          </cell>
          <cell r="FQ595">
            <v>89.19904313526402</v>
          </cell>
          <cell r="FR595">
            <v>91.206192505679311</v>
          </cell>
          <cell r="FS595">
            <v>93.257629236373987</v>
          </cell>
          <cell r="FT595">
            <v>95.356048510733245</v>
          </cell>
          <cell r="FU595">
            <v>97.501366616592662</v>
          </cell>
          <cell r="FV595">
            <v>99.695552204234673</v>
          </cell>
          <cell r="FW595">
            <v>101.93861495302319</v>
          </cell>
          <cell r="FX595">
            <v>104.23235593397325</v>
          </cell>
          <cell r="FY595">
            <v>106.57785263229981</v>
          </cell>
          <cell r="FZ595">
            <v>108.97593166716389</v>
          </cell>
          <cell r="GA595">
            <v>111.42758862129939</v>
          </cell>
          <cell r="GB595">
            <v>113.93472670009014</v>
          </cell>
          <cell r="ID595" t="str">
            <v>On</v>
          </cell>
        </row>
        <row r="596">
          <cell r="B596">
            <v>1</v>
          </cell>
          <cell r="D596">
            <v>13</v>
          </cell>
          <cell r="AE596">
            <v>38.880000000000003</v>
          </cell>
          <cell r="AF596">
            <v>20.7</v>
          </cell>
          <cell r="AG596">
            <v>77.260000000000005</v>
          </cell>
          <cell r="AH596">
            <v>59.95</v>
          </cell>
          <cell r="AI596">
            <v>64.180000000000007</v>
          </cell>
          <cell r="AJ596">
            <v>45.15</v>
          </cell>
          <cell r="AK596">
            <v>49.07</v>
          </cell>
          <cell r="AL596">
            <v>72.739999999999995</v>
          </cell>
          <cell r="AM596">
            <v>52.68</v>
          </cell>
          <cell r="AN596">
            <v>36.5</v>
          </cell>
          <cell r="AO596">
            <v>114.16</v>
          </cell>
          <cell r="AP596">
            <v>31.07</v>
          </cell>
          <cell r="AQ596">
            <v>57.44</v>
          </cell>
          <cell r="AR596">
            <v>36.658393992789669</v>
          </cell>
          <cell r="AS596">
            <v>38.980603210191347</v>
          </cell>
          <cell r="AT596">
            <v>40.568706405264777</v>
          </cell>
          <cell r="AU596">
            <v>42.002296360276617</v>
          </cell>
          <cell r="AV596">
            <v>43.865930483881215</v>
          </cell>
          <cell r="AW596">
            <v>46.152297895952152</v>
          </cell>
          <cell r="AX596">
            <v>48.781111333613993</v>
          </cell>
          <cell r="AY596">
            <v>51.522393664441914</v>
          </cell>
          <cell r="AZ596">
            <v>54.357631276480426</v>
          </cell>
          <cell r="BA596">
            <v>57.307063126906129</v>
          </cell>
          <cell r="BB596">
            <v>60.361174186183625</v>
          </cell>
          <cell r="BC596">
            <v>63.531282112228787</v>
          </cell>
          <cell r="BD596">
            <v>66.043717589710326</v>
          </cell>
          <cell r="BE596">
            <v>67.529520271838678</v>
          </cell>
          <cell r="BF596">
            <v>69.049473393744876</v>
          </cell>
          <cell r="BG596">
            <v>70.60298835862821</v>
          </cell>
          <cell r="BH596">
            <v>72.191022541497873</v>
          </cell>
          <cell r="BI596">
            <v>73.815169195154013</v>
          </cell>
          <cell r="BJ596">
            <v>75.476456948859322</v>
          </cell>
          <cell r="BK596">
            <v>77.174885929659112</v>
          </cell>
          <cell r="BL596">
            <v>78.911483582859205</v>
          </cell>
          <cell r="BM596">
            <v>80.68624906848882</v>
          </cell>
          <cell r="BN596">
            <v>82.501749183287814</v>
          </cell>
          <cell r="BO596">
            <v>84.358220020237766</v>
          </cell>
          <cell r="BP596">
            <v>86.256389504249228</v>
          </cell>
          <cell r="BQ596">
            <v>88.197373789697451</v>
          </cell>
          <cell r="BR596">
            <v>90.181984829519308</v>
          </cell>
          <cell r="BS596">
            <v>92.210389313021679</v>
          </cell>
          <cell r="BT596">
            <v>94.285236768218383</v>
          </cell>
          <cell r="BU596">
            <v>96.406468022269848</v>
          </cell>
          <cell r="BV596">
            <v>98.576008682926087</v>
          </cell>
          <cell r="BW596">
            <v>100.79388411318685</v>
          </cell>
          <cell r="BX596">
            <v>103.06187075279654</v>
          </cell>
          <cell r="BY596">
            <v>105.38102380099016</v>
          </cell>
          <cell r="BZ596">
            <v>107.75217479580378</v>
          </cell>
          <cell r="CA596">
            <v>110.17630643525263</v>
          </cell>
          <cell r="CB596">
            <v>112.65528865894254</v>
          </cell>
          <cell r="EM596">
            <v>43.88</v>
          </cell>
          <cell r="EN596">
            <v>27.96</v>
          </cell>
          <cell r="EO596">
            <v>37.590000000000003</v>
          </cell>
          <cell r="EP596">
            <v>29.29</v>
          </cell>
          <cell r="EQ596">
            <v>33.94</v>
          </cell>
          <cell r="ER596">
            <v>34.55823495490214</v>
          </cell>
          <cell r="ES596">
            <v>36.747404828661232</v>
          </cell>
          <cell r="ET596">
            <v>38.244525607023022</v>
          </cell>
          <cell r="EU596">
            <v>39.595985207354431</v>
          </cell>
          <cell r="EV596">
            <v>41.352851750012256</v>
          </cell>
          <cell r="EW596">
            <v>43.508233195121939</v>
          </cell>
          <cell r="EX596">
            <v>45.98644193632294</v>
          </cell>
          <cell r="EY596">
            <v>48.570676228886505</v>
          </cell>
          <cell r="EZ596">
            <v>51.243483105507295</v>
          </cell>
          <cell r="FA596">
            <v>54.023942033700692</v>
          </cell>
          <cell r="FB596">
            <v>56.903083099881506</v>
          </cell>
          <cell r="FC596">
            <v>59.89157557345289</v>
          </cell>
          <cell r="FD596">
            <v>62.260073646688618</v>
          </cell>
          <cell r="FE596">
            <v>63.660754707504182</v>
          </cell>
          <cell r="FF596">
            <v>65.093629729732456</v>
          </cell>
          <cell r="FG596">
            <v>66.558143837277768</v>
          </cell>
          <cell r="FH596">
            <v>68.055199557144277</v>
          </cell>
          <cell r="FI596">
            <v>69.586298864694598</v>
          </cell>
          <cell r="FJ596">
            <v>71.152411459030887</v>
          </cell>
          <cell r="FK596">
            <v>72.753537459920025</v>
          </cell>
          <cell r="FL596">
            <v>74.390645450336208</v>
          </cell>
          <cell r="FM596">
            <v>76.06373463843056</v>
          </cell>
          <cell r="FN596">
            <v>77.7752247691825</v>
          </cell>
          <cell r="FO596">
            <v>79.525338409808953</v>
          </cell>
          <cell r="FP596">
            <v>81.314761782409391</v>
          </cell>
          <cell r="FQ596">
            <v>83.144547096885688</v>
          </cell>
          <cell r="FR596">
            <v>85.01545978939879</v>
          </cell>
          <cell r="FS596">
            <v>86.927656999626805</v>
          </cell>
          <cell r="FT596">
            <v>88.88363646414922</v>
          </cell>
          <cell r="FU596">
            <v>90.883342400137877</v>
          </cell>
          <cell r="FV596">
            <v>92.928590097293366</v>
          </cell>
          <cell r="FW596">
            <v>95.019403465569454</v>
          </cell>
          <cell r="FX596">
            <v>97.157457172494702</v>
          </cell>
          <cell r="FY596">
            <v>99.343745964950173</v>
          </cell>
          <cell r="FZ596">
            <v>101.57905374216584</v>
          </cell>
          <cell r="GA596">
            <v>103.86430690339715</v>
          </cell>
          <cell r="GB596">
            <v>106.20126825942796</v>
          </cell>
          <cell r="ID596" t="str">
            <v>On</v>
          </cell>
        </row>
        <row r="597">
          <cell r="B597">
            <v>1</v>
          </cell>
          <cell r="D597">
            <v>14</v>
          </cell>
          <cell r="AE597">
            <v>39.67</v>
          </cell>
          <cell r="AF597">
            <v>19.04</v>
          </cell>
          <cell r="AG597">
            <v>72.75</v>
          </cell>
          <cell r="AH597">
            <v>54.03</v>
          </cell>
          <cell r="AI597">
            <v>58.57</v>
          </cell>
          <cell r="AJ597">
            <v>44.06</v>
          </cell>
          <cell r="AK597">
            <v>46.88</v>
          </cell>
          <cell r="AL597">
            <v>70</v>
          </cell>
          <cell r="AM597">
            <v>49.64</v>
          </cell>
          <cell r="AN597">
            <v>35.18</v>
          </cell>
          <cell r="AO597">
            <v>109.51</v>
          </cell>
          <cell r="AP597">
            <v>30.74</v>
          </cell>
          <cell r="AQ597">
            <v>55.82</v>
          </cell>
          <cell r="AR597">
            <v>35.002138275679954</v>
          </cell>
          <cell r="AS597">
            <v>37.202545402859272</v>
          </cell>
          <cell r="AT597">
            <v>38.72030601570976</v>
          </cell>
          <cell r="AU597">
            <v>40.08786415787489</v>
          </cell>
          <cell r="AV597">
            <v>41.86596678954583</v>
          </cell>
          <cell r="AW597">
            <v>44.047231575431923</v>
          </cell>
          <cell r="AX597">
            <v>46.555110578157802</v>
          </cell>
          <cell r="AY597">
            <v>49.170267646778882</v>
          </cell>
          <cell r="AZ597">
            <v>51.875053343653775</v>
          </cell>
          <cell r="BA597">
            <v>54.688767546700788</v>
          </cell>
          <cell r="BB597">
            <v>57.602332566690656</v>
          </cell>
          <cell r="BC597">
            <v>60.626545148518069</v>
          </cell>
          <cell r="BD597">
            <v>63.0235279727668</v>
          </cell>
          <cell r="BE597">
            <v>64.44138056144358</v>
          </cell>
          <cell r="BF597">
            <v>65.891828594011614</v>
          </cell>
          <cell r="BG597">
            <v>67.374302861893227</v>
          </cell>
          <cell r="BH597">
            <v>68.889713921613748</v>
          </cell>
          <cell r="BI597">
            <v>70.43958973889707</v>
          </cell>
          <cell r="BJ597">
            <v>72.024903677099971</v>
          </cell>
          <cell r="BK597">
            <v>73.645664289515636</v>
          </cell>
          <cell r="BL597">
            <v>75.302843993461792</v>
          </cell>
          <cell r="BM597">
            <v>76.996450598661767</v>
          </cell>
          <cell r="BN597">
            <v>78.728930134719306</v>
          </cell>
          <cell r="BO597">
            <v>80.500500420859026</v>
          </cell>
          <cell r="BP597">
            <v>82.311869942127913</v>
          </cell>
          <cell r="BQ597">
            <v>84.164090705070393</v>
          </cell>
          <cell r="BR597">
            <v>86.057946104998962</v>
          </cell>
          <cell r="BS597">
            <v>87.993593439896216</v>
          </cell>
          <cell r="BT597">
            <v>89.973552808556022</v>
          </cell>
          <cell r="BU597">
            <v>91.997782343721951</v>
          </cell>
          <cell r="BV597">
            <v>94.068106524538294</v>
          </cell>
          <cell r="BW597">
            <v>96.184558893042663</v>
          </cell>
          <cell r="BX597">
            <v>98.348832563474474</v>
          </cell>
          <cell r="BY597">
            <v>100.56192745987056</v>
          </cell>
          <cell r="BZ597">
            <v>102.82464633142739</v>
          </cell>
          <cell r="CA597">
            <v>105.13792552112224</v>
          </cell>
          <cell r="CB597">
            <v>107.50354226153165</v>
          </cell>
          <cell r="EM597">
            <v>41.95</v>
          </cell>
          <cell r="EN597">
            <v>27.82</v>
          </cell>
          <cell r="EO597">
            <v>35.049999999999997</v>
          </cell>
          <cell r="EP597">
            <v>29.07</v>
          </cell>
          <cell r="EQ597">
            <v>32.54</v>
          </cell>
          <cell r="ER597">
            <v>33.100590750618622</v>
          </cell>
          <cell r="ES597">
            <v>35.181457217342846</v>
          </cell>
          <cell r="ET597">
            <v>36.616763040881025</v>
          </cell>
          <cell r="EU597">
            <v>37.910026384821833</v>
          </cell>
          <cell r="EV597">
            <v>39.591530727784559</v>
          </cell>
          <cell r="EW597">
            <v>41.654294791730841</v>
          </cell>
          <cell r="EX597">
            <v>44.025929229246827</v>
          </cell>
          <cell r="EY597">
            <v>46.499013678980553</v>
          </cell>
          <cell r="EZ597">
            <v>49.056857537411041</v>
          </cell>
          <cell r="FA597">
            <v>51.717712185510479</v>
          </cell>
          <cell r="FB597">
            <v>54.472993094134594</v>
          </cell>
          <cell r="FC597">
            <v>57.332910457625907</v>
          </cell>
          <cell r="FD597">
            <v>59.599673330134387</v>
          </cell>
          <cell r="FE597">
            <v>60.940498793791967</v>
          </cell>
          <cell r="FF597">
            <v>62.312148901363621</v>
          </cell>
          <cell r="FG597">
            <v>63.714085367444248</v>
          </cell>
          <cell r="FH597">
            <v>65.147169281109683</v>
          </cell>
          <cell r="FI597">
            <v>66.612845598885428</v>
          </cell>
          <cell r="FJ597">
            <v>68.11203480459649</v>
          </cell>
          <cell r="FK597">
            <v>69.644744986864666</v>
          </cell>
          <cell r="FL597">
            <v>71.211895734870993</v>
          </cell>
          <cell r="FM597">
            <v>72.813494434063031</v>
          </cell>
          <cell r="FN597">
            <v>74.451854229547507</v>
          </cell>
          <cell r="FO597">
            <v>76.127181107168909</v>
          </cell>
          <cell r="FP597">
            <v>77.840145062383172</v>
          </cell>
          <cell r="FQ597">
            <v>79.591740949785176</v>
          </cell>
          <cell r="FR597">
            <v>81.382709605475597</v>
          </cell>
          <cell r="FS597">
            <v>83.213199781970829</v>
          </cell>
          <cell r="FT597">
            <v>85.085594669639676</v>
          </cell>
          <cell r="FU597">
            <v>86.999854675731854</v>
          </cell>
          <cell r="FV597">
            <v>88.957705161624219</v>
          </cell>
          <cell r="FW597">
            <v>90.959177847129155</v>
          </cell>
          <cell r="FX597">
            <v>93.005873865328667</v>
          </cell>
          <cell r="FY597">
            <v>95.098738817776109</v>
          </cell>
          <cell r="FZ597">
            <v>97.238531843025186</v>
          </cell>
          <cell r="GA597">
            <v>99.426138415713197</v>
          </cell>
          <cell r="GB597">
            <v>101.6632392173951</v>
          </cell>
          <cell r="ID597" t="str">
            <v>On</v>
          </cell>
        </row>
        <row r="598">
          <cell r="B598">
            <v>1</v>
          </cell>
          <cell r="D598">
            <v>15</v>
          </cell>
          <cell r="AE598">
            <v>34.549999999999997</v>
          </cell>
          <cell r="AF598">
            <v>18</v>
          </cell>
          <cell r="AG598">
            <v>70.81</v>
          </cell>
          <cell r="AH598">
            <v>44.71</v>
          </cell>
          <cell r="AI598">
            <v>53.4</v>
          </cell>
          <cell r="AJ598">
            <v>42.52</v>
          </cell>
          <cell r="AK598">
            <v>43.04</v>
          </cell>
          <cell r="AL598">
            <v>62.81</v>
          </cell>
          <cell r="AM598">
            <v>47.72</v>
          </cell>
          <cell r="AN598">
            <v>34.36</v>
          </cell>
          <cell r="AO598">
            <v>103.43</v>
          </cell>
          <cell r="AP598">
            <v>30.41</v>
          </cell>
          <cell r="AQ598">
            <v>52.22</v>
          </cell>
          <cell r="AR598">
            <v>33.624953408338051</v>
          </cell>
          <cell r="AS598">
            <v>35.72487225568419</v>
          </cell>
          <cell r="AT598">
            <v>37.183584098683461</v>
          </cell>
          <cell r="AU598">
            <v>38.496035352119158</v>
          </cell>
          <cell r="AV598">
            <v>40.202591239968015</v>
          </cell>
          <cell r="AW598">
            <v>42.295853398538064</v>
          </cell>
          <cell r="AX598">
            <v>44.702418020775106</v>
          </cell>
          <cell r="AY598">
            <v>47.211903180100911</v>
          </cell>
          <cell r="AZ598">
            <v>49.807386063254881</v>
          </cell>
          <cell r="BA598">
            <v>52.507376901552462</v>
          </cell>
          <cell r="BB598">
            <v>55.303166598964992</v>
          </cell>
          <cell r="BC598">
            <v>58.205113560663698</v>
          </cell>
          <cell r="BD598">
            <v>60.505458894341494</v>
          </cell>
          <cell r="BE598">
            <v>61.866658889636284</v>
          </cell>
          <cell r="BF598">
            <v>63.259156898052993</v>
          </cell>
          <cell r="BG598">
            <v>64.682401174013947</v>
          </cell>
          <cell r="BH598">
            <v>66.137263463755716</v>
          </cell>
          <cell r="BI598">
            <v>67.6252162169515</v>
          </cell>
          <cell r="BJ598">
            <v>69.147187444100624</v>
          </cell>
          <cell r="BK598">
            <v>70.703192224012525</v>
          </cell>
          <cell r="BL598">
            <v>72.294157816771047</v>
          </cell>
          <cell r="BM598">
            <v>73.920098741874625</v>
          </cell>
          <cell r="BN598">
            <v>75.583359983340074</v>
          </cell>
          <cell r="BO598">
            <v>77.284145139392223</v>
          </cell>
          <cell r="BP598">
            <v>79.02314519039318</v>
          </cell>
          <cell r="BQ598">
            <v>80.801359889050303</v>
          </cell>
          <cell r="BR598">
            <v>82.619548030646072</v>
          </cell>
          <cell r="BS598">
            <v>84.477859593777268</v>
          </cell>
          <cell r="BT598">
            <v>86.378706911769001</v>
          </cell>
          <cell r="BU598">
            <v>88.322061541968395</v>
          </cell>
          <cell r="BV598">
            <v>90.309664586663061</v>
          </cell>
          <cell r="BW598">
            <v>92.341555910203297</v>
          </cell>
          <cell r="BX598">
            <v>94.419359083509264</v>
          </cell>
          <cell r="BY598">
            <v>96.544028670180296</v>
          </cell>
          <cell r="BZ598">
            <v>98.716342629446984</v>
          </cell>
          <cell r="CA598">
            <v>100.93719887513821</v>
          </cell>
          <cell r="CB598">
            <v>103.20829778533981</v>
          </cell>
          <cell r="EM598">
            <v>40.479999999999997</v>
          </cell>
          <cell r="EN598">
            <v>27.79</v>
          </cell>
          <cell r="EO598">
            <v>32.340000000000003</v>
          </cell>
          <cell r="EP598">
            <v>28.64</v>
          </cell>
          <cell r="EQ598">
            <v>32.22</v>
          </cell>
          <cell r="ER598">
            <v>31.66782853057553</v>
          </cell>
          <cell r="ES598">
            <v>33.645522571614443</v>
          </cell>
          <cell r="ET598">
            <v>35.019330765744634</v>
          </cell>
          <cell r="EU598">
            <v>36.25539140035162</v>
          </cell>
          <cell r="EV598">
            <v>37.862617991209603</v>
          </cell>
          <cell r="EW598">
            <v>39.834042792967125</v>
          </cell>
          <cell r="EX598">
            <v>42.100534433245613</v>
          </cell>
          <cell r="EY598">
            <v>44.463956168302865</v>
          </cell>
          <cell r="EZ598">
            <v>46.908370169405451</v>
          </cell>
          <cell r="FA598">
            <v>49.451209288407185</v>
          </cell>
          <cell r="FB598">
            <v>52.084271338189986</v>
          </cell>
          <cell r="FC598">
            <v>54.81731181773786</v>
          </cell>
          <cell r="FD598">
            <v>56.983766614072358</v>
          </cell>
          <cell r="FE598">
            <v>58.265738592541375</v>
          </cell>
          <cell r="FF598">
            <v>59.577186897738827</v>
          </cell>
          <cell r="FG598">
            <v>60.917591898183474</v>
          </cell>
          <cell r="FH598">
            <v>62.287774600524955</v>
          </cell>
          <cell r="FI598">
            <v>63.689121751183528</v>
          </cell>
          <cell r="FJ598">
            <v>65.122507346236176</v>
          </cell>
          <cell r="FK598">
            <v>66.587945586837179</v>
          </cell>
          <cell r="FL598">
            <v>68.086309762325641</v>
          </cell>
          <cell r="FM598">
            <v>69.617613547099282</v>
          </cell>
          <cell r="FN598">
            <v>71.184065436463655</v>
          </cell>
          <cell r="FO598">
            <v>72.785857178302976</v>
          </cell>
          <cell r="FP598">
            <v>74.423639534786602</v>
          </cell>
          <cell r="FQ598">
            <v>76.098354068477505</v>
          </cell>
          <cell r="FR598">
            <v>77.810715409329291</v>
          </cell>
          <cell r="FS598">
            <v>79.560864806503815</v>
          </cell>
          <cell r="FT598">
            <v>81.351074184579559</v>
          </cell>
          <cell r="FU598">
            <v>83.181316756395105</v>
          </cell>
          <cell r="FV598">
            <v>85.053232284183821</v>
          </cell>
          <cell r="FW598">
            <v>86.966858312009947</v>
          </cell>
          <cell r="FX598">
            <v>88.92372391159833</v>
          </cell>
          <cell r="FY598">
            <v>90.924728086615048</v>
          </cell>
          <cell r="FZ598">
            <v>92.970603515533099</v>
          </cell>
          <cell r="GA598">
            <v>95.062195849521814</v>
          </cell>
          <cell r="GB598">
            <v>97.201106496946139</v>
          </cell>
          <cell r="ID598" t="str">
            <v>On</v>
          </cell>
        </row>
        <row r="599">
          <cell r="B599">
            <v>1</v>
          </cell>
          <cell r="D599">
            <v>16</v>
          </cell>
          <cell r="AE599">
            <v>32.14</v>
          </cell>
          <cell r="AF599">
            <v>18.09</v>
          </cell>
          <cell r="AG599">
            <v>69.95</v>
          </cell>
          <cell r="AH599">
            <v>44.89</v>
          </cell>
          <cell r="AI599">
            <v>52.26</v>
          </cell>
          <cell r="AJ599">
            <v>42.08</v>
          </cell>
          <cell r="AK599">
            <v>41.85</v>
          </cell>
          <cell r="AL599">
            <v>57.56</v>
          </cell>
          <cell r="AM599">
            <v>47.17</v>
          </cell>
          <cell r="AN599">
            <v>34.130000000000003</v>
          </cell>
          <cell r="AO599">
            <v>103.03</v>
          </cell>
          <cell r="AP599">
            <v>30.38</v>
          </cell>
          <cell r="AQ599">
            <v>53.04</v>
          </cell>
          <cell r="AR599">
            <v>33.250198798731574</v>
          </cell>
          <cell r="AS599">
            <v>35.323020379729371</v>
          </cell>
          <cell r="AT599">
            <v>36.765489440145537</v>
          </cell>
          <cell r="AU599">
            <v>38.062882325171913</v>
          </cell>
          <cell r="AV599">
            <v>39.749835698274985</v>
          </cell>
          <cell r="AW599">
            <v>41.818960399739538</v>
          </cell>
          <cell r="AX599">
            <v>44.197719092285368</v>
          </cell>
          <cell r="AY599">
            <v>46.678199644325922</v>
          </cell>
          <cell r="AZ599">
            <v>49.24367948883274</v>
          </cell>
          <cell r="BA599">
            <v>51.912451230639874</v>
          </cell>
          <cell r="BB599">
            <v>54.675907619344407</v>
          </cell>
          <cell r="BC599">
            <v>57.54428615546508</v>
          </cell>
          <cell r="BD599">
            <v>59.818135350418935</v>
          </cell>
          <cell r="BE599">
            <v>61.163871797337244</v>
          </cell>
          <cell r="BF599">
            <v>62.540551815698485</v>
          </cell>
          <cell r="BG599">
            <v>63.947628831363964</v>
          </cell>
          <cell r="BH599">
            <v>65.385964067021234</v>
          </cell>
          <cell r="BI599">
            <v>66.857014481086367</v>
          </cell>
          <cell r="BJ599">
            <v>68.361695930719065</v>
          </cell>
          <cell r="BK599">
            <v>69.900025120052419</v>
          </cell>
          <cell r="BL599">
            <v>71.472917208373076</v>
          </cell>
          <cell r="BM599">
            <v>73.080388390162227</v>
          </cell>
          <cell r="BN599">
            <v>74.724755957197644</v>
          </cell>
          <cell r="BO599">
            <v>76.406219942384794</v>
          </cell>
          <cell r="BP599">
            <v>78.125466143695832</v>
          </cell>
          <cell r="BQ599">
            <v>79.883480434078919</v>
          </cell>
          <cell r="BR599">
            <v>81.681014647658827</v>
          </cell>
          <cell r="BS599">
            <v>83.518216924371458</v>
          </cell>
          <cell r="BT599">
            <v>85.39747022763116</v>
          </cell>
          <cell r="BU599">
            <v>87.318749466094985</v>
          </cell>
          <cell r="BV599">
            <v>89.283773276482222</v>
          </cell>
          <cell r="BW599">
            <v>91.292583093907496</v>
          </cell>
          <cell r="BX599">
            <v>93.346783484823533</v>
          </cell>
          <cell r="BY599">
            <v>95.447316857473183</v>
          </cell>
          <cell r="BZ599">
            <v>97.594954158970381</v>
          </cell>
          <cell r="CA599">
            <v>99.790582881990986</v>
          </cell>
          <cell r="CB599">
            <v>102.03588256374837</v>
          </cell>
          <cell r="EM599">
            <v>40.21</v>
          </cell>
          <cell r="EN599">
            <v>27.51</v>
          </cell>
          <cell r="EO599">
            <v>32.28</v>
          </cell>
          <cell r="EP599">
            <v>28.66</v>
          </cell>
          <cell r="EQ599">
            <v>29.35</v>
          </cell>
          <cell r="ER599">
            <v>31.367699064241176</v>
          </cell>
          <cell r="ES599">
            <v>33.323165374688735</v>
          </cell>
          <cell r="ET599">
            <v>34.683967325693587</v>
          </cell>
          <cell r="EU599">
            <v>35.907906762324785</v>
          </cell>
          <cell r="EV599">
            <v>37.499351254528015</v>
          </cell>
          <cell r="EW599">
            <v>39.451329988694376</v>
          </cell>
          <cell r="EX599">
            <v>41.695412415566118</v>
          </cell>
          <cell r="EY599">
            <v>44.035457597313396</v>
          </cell>
          <cell r="EZ599">
            <v>46.455689735021274</v>
          </cell>
          <cell r="FA599">
            <v>48.973365775843938</v>
          </cell>
          <cell r="FB599">
            <v>51.580365779144529</v>
          </cell>
          <cell r="FC599">
            <v>54.286347637117487</v>
          </cell>
          <cell r="FD599">
            <v>56.431460142956112</v>
          </cell>
          <cell r="FE599">
            <v>57.701006112958702</v>
          </cell>
          <cell r="FF599">
            <v>58.999743747133593</v>
          </cell>
          <cell r="FG599">
            <v>60.327157416290035</v>
          </cell>
          <cell r="FH599">
            <v>61.684059583964078</v>
          </cell>
          <cell r="FI599">
            <v>63.071824721130191</v>
          </cell>
          <cell r="FJ599">
            <v>64.491316832600674</v>
          </cell>
          <cell r="FK599">
            <v>65.942551676784149</v>
          </cell>
          <cell r="FL599">
            <v>67.426392600130754</v>
          </cell>
          <cell r="FM599">
            <v>68.942854880251787</v>
          </cell>
          <cell r="FN599">
            <v>70.494124612682171</v>
          </cell>
          <cell r="FO599">
            <v>72.080390505225424</v>
          </cell>
          <cell r="FP599">
            <v>73.702299528582046</v>
          </cell>
          <cell r="FQ599">
            <v>75.360781739325276</v>
          </cell>
          <cell r="FR599">
            <v>77.056546405592556</v>
          </cell>
          <cell r="FS599">
            <v>78.789733280200338</v>
          </cell>
          <cell r="FT599">
            <v>80.562590412241903</v>
          </cell>
          <cell r="FU599">
            <v>82.3750941309507</v>
          </cell>
          <cell r="FV599">
            <v>84.228865770374611</v>
          </cell>
          <cell r="FW599">
            <v>86.123944419729725</v>
          </cell>
          <cell r="FX599">
            <v>88.061843801021809</v>
          </cell>
          <cell r="FY599">
            <v>90.043452966925003</v>
          </cell>
          <cell r="FZ599">
            <v>92.069499216461196</v>
          </cell>
          <cell r="GA599">
            <v>94.140819795847989</v>
          </cell>
          <cell r="GB599">
            <v>96.258999153292578</v>
          </cell>
          <cell r="ID599" t="str">
            <v>On</v>
          </cell>
        </row>
        <row r="600">
          <cell r="B600">
            <v>1</v>
          </cell>
          <cell r="D600">
            <v>17</v>
          </cell>
          <cell r="AE600">
            <v>38.340000000000003</v>
          </cell>
          <cell r="AF600">
            <v>20.04</v>
          </cell>
          <cell r="AG600">
            <v>75.81</v>
          </cell>
          <cell r="AH600">
            <v>60.03</v>
          </cell>
          <cell r="AI600">
            <v>60</v>
          </cell>
          <cell r="AJ600">
            <v>45.19</v>
          </cell>
          <cell r="AK600">
            <v>45.66</v>
          </cell>
          <cell r="AL600">
            <v>69.069999999999993</v>
          </cell>
          <cell r="AM600">
            <v>57.19</v>
          </cell>
          <cell r="AN600">
            <v>36.44</v>
          </cell>
          <cell r="AO600">
            <v>116.11</v>
          </cell>
          <cell r="AP600">
            <v>31.88</v>
          </cell>
          <cell r="AQ600">
            <v>64.09</v>
          </cell>
          <cell r="AR600">
            <v>35.757526920805333</v>
          </cell>
          <cell r="AS600">
            <v>38.013400313248418</v>
          </cell>
          <cell r="AT600">
            <v>39.563303309385468</v>
          </cell>
          <cell r="AU600">
            <v>40.960999124255885</v>
          </cell>
          <cell r="AV600">
            <v>42.778157293220936</v>
          </cell>
          <cell r="AW600">
            <v>45.007423379705202</v>
          </cell>
          <cell r="AX600">
            <v>47.57054023766085</v>
          </cell>
          <cell r="AY600">
            <v>50.243307073440327</v>
          </cell>
          <cell r="AZ600">
            <v>53.007679443634053</v>
          </cell>
          <cell r="BA600">
            <v>55.883386474565143</v>
          </cell>
          <cell r="BB600">
            <v>58.861150479546254</v>
          </cell>
          <cell r="BC600">
            <v>61.952006344564118</v>
          </cell>
          <cell r="BD600">
            <v>64.401714041658991</v>
          </cell>
          <cell r="BE600">
            <v>65.850573860595816</v>
          </cell>
          <cell r="BF600">
            <v>67.332738809720396</v>
          </cell>
          <cell r="BG600">
            <v>68.847630692788329</v>
          </cell>
          <cell r="BH600">
            <v>70.39618140647805</v>
          </cell>
          <cell r="BI600">
            <v>71.97994882571048</v>
          </cell>
          <cell r="BJ600">
            <v>73.599931454656655</v>
          </cell>
          <cell r="BK600">
            <v>75.2561340555459</v>
          </cell>
          <cell r="BL600">
            <v>76.949554078238634</v>
          </cell>
          <cell r="BM600">
            <v>78.680195439650745</v>
          </cell>
          <cell r="BN600">
            <v>80.450559316918671</v>
          </cell>
          <cell r="BO600">
            <v>82.260871758328904</v>
          </cell>
          <cell r="BP600">
            <v>84.111850260011835</v>
          </cell>
          <cell r="BQ600">
            <v>86.004575967844914</v>
          </cell>
          <cell r="BR600">
            <v>87.939845394116006</v>
          </cell>
          <cell r="BS600">
            <v>89.917820067096315</v>
          </cell>
          <cell r="BT600">
            <v>91.941079131549458</v>
          </cell>
          <cell r="BU600">
            <v>94.009572931789236</v>
          </cell>
          <cell r="BV600">
            <v>96.125171992924805</v>
          </cell>
          <cell r="BW600">
            <v>98.287906178423597</v>
          </cell>
          <cell r="BX600">
            <v>100.49950663366531</v>
          </cell>
          <cell r="BY600">
            <v>102.76099842772321</v>
          </cell>
          <cell r="BZ600">
            <v>105.07319753197127</v>
          </cell>
          <cell r="CA600">
            <v>107.43706141862653</v>
          </cell>
          <cell r="CB600">
            <v>109.85440957721764</v>
          </cell>
          <cell r="EM600">
            <v>43.25</v>
          </cell>
          <cell r="EN600">
            <v>27.85</v>
          </cell>
          <cell r="EO600">
            <v>28.38</v>
          </cell>
          <cell r="EP600">
            <v>28.64</v>
          </cell>
          <cell r="EQ600">
            <v>34.17</v>
          </cell>
          <cell r="ER600">
            <v>32.123449529857737</v>
          </cell>
          <cell r="ES600">
            <v>34.150055990321036</v>
          </cell>
          <cell r="ET600">
            <v>35.542440614203258</v>
          </cell>
          <cell r="EU600">
            <v>36.798087042618839</v>
          </cell>
          <cell r="EV600">
            <v>38.430565397674016</v>
          </cell>
          <cell r="EW600">
            <v>40.433268682395138</v>
          </cell>
          <cell r="EX600">
            <v>42.735893111875995</v>
          </cell>
          <cell r="EY600">
            <v>45.137023669489679</v>
          </cell>
          <cell r="EZ600">
            <v>47.620449788760332</v>
          </cell>
          <cell r="FA600">
            <v>50.203895502871575</v>
          </cell>
          <cell r="FB600">
            <v>52.879026026794378</v>
          </cell>
          <cell r="FC600">
            <v>55.655754758730126</v>
          </cell>
          <cell r="FD600">
            <v>57.856495927011089</v>
          </cell>
          <cell r="FE600">
            <v>59.1581065046256</v>
          </cell>
          <cell r="FF600">
            <v>60.489637374855462</v>
          </cell>
          <cell r="FG600">
            <v>61.850569104186256</v>
          </cell>
          <cell r="FH600">
            <v>63.24173887959634</v>
          </cell>
          <cell r="FI600">
            <v>64.664546247438778</v>
          </cell>
          <cell r="FJ600">
            <v>66.119888232790672</v>
          </cell>
          <cell r="FK600">
            <v>67.607769113890669</v>
          </cell>
          <cell r="FL600">
            <v>69.129084968656045</v>
          </cell>
          <cell r="FM600">
            <v>70.683839315922128</v>
          </cell>
          <cell r="FN600">
            <v>72.274279135399965</v>
          </cell>
          <cell r="FO600">
            <v>73.900607501836262</v>
          </cell>
          <cell r="FP600">
            <v>75.563468991428451</v>
          </cell>
          <cell r="FQ600">
            <v>77.263834871991165</v>
          </cell>
          <cell r="FR600">
            <v>79.002420705378995</v>
          </cell>
          <cell r="FS600">
            <v>80.77937160356457</v>
          </cell>
          <cell r="FT600">
            <v>82.59700458994908</v>
          </cell>
          <cell r="FU600">
            <v>84.455275055409146</v>
          </cell>
          <cell r="FV600">
            <v>86.355863421498327</v>
          </cell>
          <cell r="FW600">
            <v>88.298796516626467</v>
          </cell>
          <cell r="FX600">
            <v>90.285629547935201</v>
          </cell>
          <cell r="FY600">
            <v>92.317283405583211</v>
          </cell>
          <cell r="FZ600">
            <v>94.394491132862527</v>
          </cell>
          <cell r="GA600">
            <v>96.518112893019563</v>
          </cell>
          <cell r="GB600">
            <v>98.689783258830403</v>
          </cell>
          <cell r="ID600" t="str">
            <v>On</v>
          </cell>
        </row>
        <row r="601">
          <cell r="B601">
            <v>1</v>
          </cell>
          <cell r="D601">
            <v>18</v>
          </cell>
          <cell r="AE601">
            <v>78.33</v>
          </cell>
          <cell r="AF601">
            <v>32.6</v>
          </cell>
          <cell r="AG601">
            <v>95.32</v>
          </cell>
          <cell r="AH601">
            <v>91.47</v>
          </cell>
          <cell r="AI601">
            <v>87</v>
          </cell>
          <cell r="AJ601">
            <v>60.73</v>
          </cell>
          <cell r="AK601">
            <v>70.349999999999994</v>
          </cell>
          <cell r="AL601">
            <v>102.69</v>
          </cell>
          <cell r="AM601">
            <v>73.25</v>
          </cell>
          <cell r="AN601">
            <v>43.72</v>
          </cell>
          <cell r="AO601">
            <v>158.04</v>
          </cell>
          <cell r="AP601">
            <v>43.04</v>
          </cell>
          <cell r="AQ601">
            <v>106.34</v>
          </cell>
          <cell r="AR601">
            <v>52.169698584386367</v>
          </cell>
          <cell r="AS601">
            <v>55.583094429546904</v>
          </cell>
          <cell r="AT601">
            <v>57.864957904215444</v>
          </cell>
          <cell r="AU601">
            <v>59.929549635231851</v>
          </cell>
          <cell r="AV601">
            <v>62.620945543320694</v>
          </cell>
          <cell r="AW601">
            <v>65.929786681189569</v>
          </cell>
          <cell r="AX601">
            <v>69.738582545938911</v>
          </cell>
          <cell r="AY601">
            <v>73.71104932325089</v>
          </cell>
          <cell r="AZ601">
            <v>77.820075430415386</v>
          </cell>
          <cell r="BA601">
            <v>82.095245545690673</v>
          </cell>
          <cell r="BB601">
            <v>86.522639277548919</v>
          </cell>
          <cell r="BC601">
            <v>91.118778323101822</v>
          </cell>
          <cell r="BD601">
            <v>94.752419934012735</v>
          </cell>
          <cell r="BE601">
            <v>96.884098583107914</v>
          </cell>
          <cell r="BF601">
            <v>99.064768968490441</v>
          </cell>
          <cell r="BG601">
            <v>101.29357689477554</v>
          </cell>
          <cell r="BH601">
            <v>103.57191072038512</v>
          </cell>
          <cell r="BI601">
            <v>105.90205213343452</v>
          </cell>
          <cell r="BJ601">
            <v>108.28550970309838</v>
          </cell>
          <cell r="BK601">
            <v>110.72223476352769</v>
          </cell>
          <cell r="BL601">
            <v>113.21373260995128</v>
          </cell>
          <cell r="BM601">
            <v>115.75995161317739</v>
          </cell>
          <cell r="BN601">
            <v>118.36462886365049</v>
          </cell>
          <cell r="BO601">
            <v>121.02811061048457</v>
          </cell>
          <cell r="BP601">
            <v>123.75139078223329</v>
          </cell>
          <cell r="BQ601">
            <v>126.5361183185375</v>
          </cell>
          <cell r="BR601">
            <v>129.38342612145672</v>
          </cell>
          <cell r="BS601">
            <v>132.29353817303323</v>
          </cell>
          <cell r="BT601">
            <v>135.27032518800536</v>
          </cell>
          <cell r="BU601">
            <v>138.3136263631921</v>
          </cell>
          <cell r="BV601">
            <v>141.42626980767622</v>
          </cell>
          <cell r="BW601">
            <v>144.60823425940117</v>
          </cell>
          <cell r="BX601">
            <v>147.86209266747676</v>
          </cell>
          <cell r="BY601">
            <v>151.18938024889894</v>
          </cell>
          <cell r="BZ601">
            <v>154.59125151087255</v>
          </cell>
          <cell r="CA601">
            <v>158.0691160586467</v>
          </cell>
          <cell r="CB601">
            <v>161.62569753803524</v>
          </cell>
          <cell r="EM601">
            <v>49.22</v>
          </cell>
          <cell r="EN601">
            <v>29.61</v>
          </cell>
          <cell r="EO601">
            <v>28.75</v>
          </cell>
          <cell r="EP601">
            <v>33.590000000000003</v>
          </cell>
          <cell r="EQ601">
            <v>41.21</v>
          </cell>
          <cell r="ER601">
            <v>40.71515277531455</v>
          </cell>
          <cell r="ES601">
            <v>43.379092515996298</v>
          </cell>
          <cell r="ET601">
            <v>45.159942750989707</v>
          </cell>
          <cell r="EU601">
            <v>46.771226120990661</v>
          </cell>
          <cell r="EV601">
            <v>48.871690539036763</v>
          </cell>
          <cell r="EW601">
            <v>51.454031938223928</v>
          </cell>
          <cell r="EX601">
            <v>54.426556406089411</v>
          </cell>
          <cell r="EY601">
            <v>57.526815677695112</v>
          </cell>
          <cell r="EZ601">
            <v>60.733650876107184</v>
          </cell>
          <cell r="FA601">
            <v>64.070150973042516</v>
          </cell>
          <cell r="FB601">
            <v>67.525451982641002</v>
          </cell>
          <cell r="FC601">
            <v>71.112448045376169</v>
          </cell>
          <cell r="FD601">
            <v>73.948275687348698</v>
          </cell>
          <cell r="FE601">
            <v>75.611916157216427</v>
          </cell>
          <cell r="FF601">
            <v>77.313791581124406</v>
          </cell>
          <cell r="FG601">
            <v>79.053235313557408</v>
          </cell>
          <cell r="FH601">
            <v>80.831330880523623</v>
          </cell>
          <cell r="FI601">
            <v>82.649858995401161</v>
          </cell>
          <cell r="FJ601">
            <v>84.509997001093751</v>
          </cell>
          <cell r="FK601">
            <v>86.411706916981771</v>
          </cell>
          <cell r="FL601">
            <v>88.356163530861153</v>
          </cell>
          <cell r="FM601">
            <v>90.34332654941052</v>
          </cell>
          <cell r="FN601">
            <v>92.376112535548799</v>
          </cell>
          <cell r="FO601">
            <v>94.454791714827536</v>
          </cell>
          <cell r="FP601">
            <v>96.58013978566953</v>
          </cell>
          <cell r="FQ601">
            <v>98.753443641256396</v>
          </cell>
          <cell r="FR601">
            <v>100.97558744004952</v>
          </cell>
          <cell r="FS601">
            <v>103.24674598587794</v>
          </cell>
          <cell r="FT601">
            <v>105.56994012697724</v>
          </cell>
          <cell r="FU601">
            <v>107.94504436662693</v>
          </cell>
          <cell r="FV601">
            <v>110.37426586523803</v>
          </cell>
          <cell r="FW601">
            <v>112.8575880291191</v>
          </cell>
          <cell r="FX601">
            <v>115.3970188824476</v>
          </cell>
          <cell r="FY601">
            <v>117.99375656506776</v>
          </cell>
          <cell r="FZ601">
            <v>120.64870209689148</v>
          </cell>
          <cell r="GA601">
            <v>123.36295558573288</v>
          </cell>
          <cell r="GB601">
            <v>126.13864266502333</v>
          </cell>
          <cell r="ID601" t="str">
            <v>On</v>
          </cell>
        </row>
        <row r="602">
          <cell r="B602">
            <v>1</v>
          </cell>
          <cell r="D602">
            <v>19</v>
          </cell>
          <cell r="AE602">
            <v>70.459999999999994</v>
          </cell>
          <cell r="AF602">
            <v>31.5</v>
          </cell>
          <cell r="AG602">
            <v>97.43</v>
          </cell>
          <cell r="AH602">
            <v>81.23</v>
          </cell>
          <cell r="AI602">
            <v>92.72</v>
          </cell>
          <cell r="AJ602">
            <v>68.459999999999994</v>
          </cell>
          <cell r="AK602">
            <v>72.92</v>
          </cell>
          <cell r="AL602">
            <v>112.22</v>
          </cell>
          <cell r="AM602">
            <v>77.7</v>
          </cell>
          <cell r="AN602">
            <v>43.33</v>
          </cell>
          <cell r="AO602">
            <v>151.37</v>
          </cell>
          <cell r="AP602">
            <v>38.5</v>
          </cell>
          <cell r="AQ602">
            <v>118.76</v>
          </cell>
          <cell r="AR602">
            <v>59.17343807821009</v>
          </cell>
          <cell r="AS602">
            <v>63.074709456745012</v>
          </cell>
          <cell r="AT602">
            <v>65.673229242926027</v>
          </cell>
          <cell r="AU602">
            <v>68.02396038059716</v>
          </cell>
          <cell r="AV602">
            <v>71.091714580601419</v>
          </cell>
          <cell r="AW602">
            <v>74.865943554324346</v>
          </cell>
          <cell r="AX602">
            <v>79.21214600775636</v>
          </cell>
          <cell r="AY602">
            <v>83.745390402889569</v>
          </cell>
          <cell r="AZ602">
            <v>88.434633812194292</v>
          </cell>
          <cell r="BA602">
            <v>93.31373438954499</v>
          </cell>
          <cell r="BB602">
            <v>98.366752471593628</v>
          </cell>
          <cell r="BC602">
            <v>103.6125912073595</v>
          </cell>
          <cell r="BD602">
            <v>107.75637620405955</v>
          </cell>
          <cell r="BE602">
            <v>110.18060934192501</v>
          </cell>
          <cell r="BF602">
            <v>112.66056253100837</v>
          </cell>
          <cell r="BG602">
            <v>115.19525347005761</v>
          </cell>
          <cell r="BH602">
            <v>117.78626438838229</v>
          </cell>
          <cell r="BI602">
            <v>120.43619531779174</v>
          </cell>
          <cell r="BJ602">
            <v>123.14676786704518</v>
          </cell>
          <cell r="BK602">
            <v>125.91791427208983</v>
          </cell>
          <cell r="BL602">
            <v>128.7513519375122</v>
          </cell>
          <cell r="BM602">
            <v>131.64700924390345</v>
          </cell>
          <cell r="BN602">
            <v>134.60915552274253</v>
          </cell>
          <cell r="BO602">
            <v>137.6381808233011</v>
          </cell>
          <cell r="BP602">
            <v>140.735207355244</v>
          </cell>
          <cell r="BQ602">
            <v>143.90211800484332</v>
          </cell>
          <cell r="BR602">
            <v>147.14019580000593</v>
          </cell>
          <cell r="BS602">
            <v>150.4496876064444</v>
          </cell>
          <cell r="BT602">
            <v>153.83501641582512</v>
          </cell>
          <cell r="BU602">
            <v>157.29598142169459</v>
          </cell>
          <cell r="BV602">
            <v>160.83581389239902</v>
          </cell>
          <cell r="BW602">
            <v>164.45447443216253</v>
          </cell>
          <cell r="BX602">
            <v>168.15489720569775</v>
          </cell>
          <cell r="BY602">
            <v>171.93883050384315</v>
          </cell>
          <cell r="BZ602">
            <v>175.80757985759828</v>
          </cell>
          <cell r="CA602">
            <v>179.76274692832277</v>
          </cell>
          <cell r="CB602">
            <v>183.8074394174055</v>
          </cell>
          <cell r="EM602">
            <v>55.34</v>
          </cell>
          <cell r="EN602">
            <v>36.19</v>
          </cell>
          <cell r="EO602">
            <v>35.06</v>
          </cell>
          <cell r="EP602">
            <v>34.86</v>
          </cell>
          <cell r="EQ602">
            <v>50.9</v>
          </cell>
          <cell r="ER602">
            <v>53.578858478088407</v>
          </cell>
          <cell r="ES602">
            <v>57.111282380834574</v>
          </cell>
          <cell r="ET602">
            <v>59.464123932685744</v>
          </cell>
          <cell r="EU602">
            <v>61.59260412643161</v>
          </cell>
          <cell r="EV602">
            <v>64.370316111162737</v>
          </cell>
          <cell r="EW602">
            <v>67.787708891006403</v>
          </cell>
          <cell r="EX602">
            <v>71.722997657932112</v>
          </cell>
          <cell r="EY602">
            <v>75.82764440116182</v>
          </cell>
          <cell r="EZ602">
            <v>80.073541160859548</v>
          </cell>
          <cell r="FA602">
            <v>84.491344956351639</v>
          </cell>
          <cell r="FB602">
            <v>89.066623147006595</v>
          </cell>
          <cell r="FC602">
            <v>93.816491675027322</v>
          </cell>
          <cell r="FD602">
            <v>97.568500635675733</v>
          </cell>
          <cell r="FE602">
            <v>99.76353354959754</v>
          </cell>
          <cell r="FF602">
            <v>102.00901843716757</v>
          </cell>
          <cell r="FG602">
            <v>104.30406586925216</v>
          </cell>
          <cell r="FH602">
            <v>106.6501084825716</v>
          </cell>
          <cell r="FI602">
            <v>109.04950048774597</v>
          </cell>
          <cell r="FJ602">
            <v>111.50380072325181</v>
          </cell>
          <cell r="FK602">
            <v>114.01294783181952</v>
          </cell>
          <cell r="FL602">
            <v>116.57849684523831</v>
          </cell>
          <cell r="FM602">
            <v>119.20038291538894</v>
          </cell>
          <cell r="FN602">
            <v>121.88247172786504</v>
          </cell>
          <cell r="FO602">
            <v>124.62511645455263</v>
          </cell>
          <cell r="FP602">
            <v>127.42933320529364</v>
          </cell>
          <cell r="FQ602">
            <v>130.29682684802177</v>
          </cell>
          <cell r="FR602">
            <v>133.22875910618717</v>
          </cell>
          <cell r="FS602">
            <v>136.22535350547147</v>
          </cell>
          <cell r="FT602">
            <v>139.29061486378347</v>
          </cell>
          <cell r="FU602">
            <v>142.42436136000708</v>
          </cell>
          <cell r="FV602">
            <v>145.62951876075402</v>
          </cell>
          <cell r="FW602">
            <v>148.90605139493988</v>
          </cell>
          <cell r="FX602">
            <v>152.25661601534085</v>
          </cell>
          <cell r="FY602">
            <v>155.68279561984343</v>
          </cell>
          <cell r="FZ602">
            <v>159.18577230742534</v>
          </cell>
          <cell r="GA602">
            <v>162.76699630964498</v>
          </cell>
          <cell r="GB602">
            <v>166.42928150885081</v>
          </cell>
          <cell r="ID602" t="str">
            <v>On</v>
          </cell>
        </row>
        <row r="603">
          <cell r="B603">
            <v>1</v>
          </cell>
          <cell r="D603">
            <v>20</v>
          </cell>
          <cell r="AE603">
            <v>60.01</v>
          </cell>
          <cell r="AF603">
            <v>26</v>
          </cell>
          <cell r="AG603">
            <v>86.78</v>
          </cell>
          <cell r="AH603">
            <v>79.55</v>
          </cell>
          <cell r="AI603">
            <v>91.09</v>
          </cell>
          <cell r="AJ603">
            <v>63.3</v>
          </cell>
          <cell r="AK603">
            <v>72.94</v>
          </cell>
          <cell r="AL603">
            <v>101.92</v>
          </cell>
          <cell r="AM603">
            <v>77.73</v>
          </cell>
          <cell r="AN603">
            <v>41.2</v>
          </cell>
          <cell r="AO603">
            <v>147.37</v>
          </cell>
          <cell r="AP603">
            <v>36.19</v>
          </cell>
          <cell r="AQ603">
            <v>92.53</v>
          </cell>
          <cell r="AR603">
            <v>51.804457137868049</v>
          </cell>
          <cell r="AS603">
            <v>55.19246835201853</v>
          </cell>
          <cell r="AT603">
            <v>57.457777513006775</v>
          </cell>
          <cell r="AU603">
            <v>59.507432512484527</v>
          </cell>
          <cell r="AV603">
            <v>62.179170308944208</v>
          </cell>
          <cell r="AW603">
            <v>65.463697151574124</v>
          </cell>
          <cell r="AX603">
            <v>69.244412191105496</v>
          </cell>
          <cell r="AY603">
            <v>73.187576333416843</v>
          </cell>
          <cell r="AZ603">
            <v>77.266283602801821</v>
          </cell>
          <cell r="BA603">
            <v>81.509895174569053</v>
          </cell>
          <cell r="BB603">
            <v>85.90459632264259</v>
          </cell>
          <cell r="BC603">
            <v>90.466784172497725</v>
          </cell>
          <cell r="BD603">
            <v>94.073775405475786</v>
          </cell>
          <cell r="BE603">
            <v>96.190186389172894</v>
          </cell>
          <cell r="BF603">
            <v>98.355237905969801</v>
          </cell>
          <cell r="BG603">
            <v>100.56808253925006</v>
          </cell>
          <cell r="BH603">
            <v>102.83009854590762</v>
          </cell>
          <cell r="BI603">
            <v>105.14355092268002</v>
          </cell>
          <cell r="BJ603">
            <v>107.50993717278922</v>
          </cell>
          <cell r="BK603">
            <v>109.92920959117535</v>
          </cell>
          <cell r="BL603">
            <v>112.40286245546415</v>
          </cell>
          <cell r="BM603">
            <v>114.93084514365844</v>
          </cell>
          <cell r="BN603">
            <v>117.51686694424249</v>
          </cell>
          <cell r="BO603">
            <v>120.16127189338368</v>
          </cell>
          <cell r="BP603">
            <v>122.86504713182029</v>
          </cell>
          <cell r="BQ603">
            <v>125.62982947837237</v>
          </cell>
          <cell r="BR603">
            <v>128.45674394364264</v>
          </cell>
          <cell r="BS603">
            <v>131.34601335210266</v>
          </cell>
          <cell r="BT603">
            <v>134.30147960696829</v>
          </cell>
          <cell r="BU603">
            <v>137.32298392063171</v>
          </cell>
          <cell r="BV603">
            <v>140.41333342970071</v>
          </cell>
          <cell r="BW603">
            <v>143.57250778278271</v>
          </cell>
          <cell r="BX603">
            <v>146.80306107292833</v>
          </cell>
          <cell r="BY603">
            <v>150.10651744940526</v>
          </cell>
          <cell r="BZ603">
            <v>153.48402348130352</v>
          </cell>
          <cell r="CA603">
            <v>156.93697876667591</v>
          </cell>
          <cell r="CB603">
            <v>160.46808693999012</v>
          </cell>
          <cell r="EM603">
            <v>55.57</v>
          </cell>
          <cell r="EN603">
            <v>33.39</v>
          </cell>
          <cell r="EO603">
            <v>28.54</v>
          </cell>
          <cell r="EP603">
            <v>34.229999999999997</v>
          </cell>
          <cell r="EQ603">
            <v>43.18</v>
          </cell>
          <cell r="ER603">
            <v>48.998799884753339</v>
          </cell>
          <cell r="ES603">
            <v>52.203321129858921</v>
          </cell>
          <cell r="ET603">
            <v>54.345944301470624</v>
          </cell>
          <cell r="EU603">
            <v>56.284592840628498</v>
          </cell>
          <cell r="EV603">
            <v>58.81163303882731</v>
          </cell>
          <cell r="EW603">
            <v>61.918274481856379</v>
          </cell>
          <cell r="EX603">
            <v>65.494231260059166</v>
          </cell>
          <cell r="EY603">
            <v>69.223839123870093</v>
          </cell>
          <cell r="EZ603">
            <v>73.081649287756463</v>
          </cell>
          <cell r="FA603">
            <v>77.095432766662029</v>
          </cell>
          <cell r="FB603">
            <v>81.252123020836024</v>
          </cell>
          <cell r="FC603">
            <v>85.567229130273475</v>
          </cell>
          <cell r="FD603">
            <v>88.978870741349439</v>
          </cell>
          <cell r="FE603">
            <v>90.98065985358906</v>
          </cell>
          <cell r="FF603">
            <v>93.02845519539504</v>
          </cell>
          <cell r="FG603">
            <v>95.12145524505469</v>
          </cell>
          <cell r="FH603">
            <v>97.260963614988057</v>
          </cell>
          <cell r="FI603">
            <v>99.449122632863691</v>
          </cell>
          <cell r="FJ603">
            <v>101.68734869921457</v>
          </cell>
          <cell r="FK603">
            <v>103.9755966926204</v>
          </cell>
          <cell r="FL603">
            <v>106.31527996271174</v>
          </cell>
          <cell r="FM603">
            <v>108.70635062910829</v>
          </cell>
          <cell r="FN603">
            <v>111.15231709039571</v>
          </cell>
          <cell r="FO603">
            <v>113.65350475022171</v>
          </cell>
          <cell r="FP603">
            <v>116.21084728715691</v>
          </cell>
          <cell r="FQ603">
            <v>118.82589287219361</v>
          </cell>
          <cell r="FR603">
            <v>121.49970558692698</v>
          </cell>
          <cell r="FS603">
            <v>124.23249618796557</v>
          </cell>
          <cell r="FT603">
            <v>127.02789850639748</v>
          </cell>
          <cell r="FU603">
            <v>129.88576235433058</v>
          </cell>
          <cell r="FV603">
            <v>132.80874283776333</v>
          </cell>
          <cell r="FW603">
            <v>135.79682070750627</v>
          </cell>
          <cell r="FX603">
            <v>138.85241173048735</v>
          </cell>
          <cell r="FY603">
            <v>141.97695751017247</v>
          </cell>
          <cell r="FZ603">
            <v>145.17154251906658</v>
          </cell>
          <cell r="GA603">
            <v>148.43749055494104</v>
          </cell>
          <cell r="GB603">
            <v>151.77735882718602</v>
          </cell>
          <cell r="ID603" t="str">
            <v>On</v>
          </cell>
        </row>
        <row r="604">
          <cell r="B604">
            <v>1</v>
          </cell>
          <cell r="D604">
            <v>21</v>
          </cell>
          <cell r="AE604">
            <v>52.99</v>
          </cell>
          <cell r="AF604">
            <v>24.5</v>
          </cell>
          <cell r="AG604">
            <v>80</v>
          </cell>
          <cell r="AH604">
            <v>79.91</v>
          </cell>
          <cell r="AI604">
            <v>86.04</v>
          </cell>
          <cell r="AJ604">
            <v>55.96</v>
          </cell>
          <cell r="AK604">
            <v>66.849999999999994</v>
          </cell>
          <cell r="AL604">
            <v>99.84</v>
          </cell>
          <cell r="AM604">
            <v>77.52</v>
          </cell>
          <cell r="AN604">
            <v>38.21</v>
          </cell>
          <cell r="AO604">
            <v>141.59</v>
          </cell>
          <cell r="AP604">
            <v>35.119999999999997</v>
          </cell>
          <cell r="AQ604">
            <v>80.2</v>
          </cell>
          <cell r="AR604">
            <v>45.72700055004178</v>
          </cell>
          <cell r="AS604">
            <v>48.691381800090653</v>
          </cell>
          <cell r="AT604">
            <v>50.682111002140367</v>
          </cell>
          <cell r="AU604">
            <v>52.483540963123822</v>
          </cell>
          <cell r="AV604">
            <v>54.828846333962417</v>
          </cell>
          <cell r="AW604">
            <v>57.709750119986857</v>
          </cell>
          <cell r="AX604">
            <v>61.024400208205982</v>
          </cell>
          <cell r="AY604">
            <v>64.481233880183765</v>
          </cell>
          <cell r="AZ604">
            <v>68.056753723345963</v>
          </cell>
          <cell r="BA604">
            <v>71.776615727930476</v>
          </cell>
          <cell r="BB604">
            <v>75.628755638311176</v>
          </cell>
          <cell r="BC604">
            <v>79.627505919719781</v>
          </cell>
          <cell r="BD604">
            <v>82.792047848439509</v>
          </cell>
          <cell r="BE604">
            <v>84.65464974994488</v>
          </cell>
          <cell r="BF604">
            <v>86.560055292037532</v>
          </cell>
          <cell r="BG604">
            <v>88.507527748526755</v>
          </cell>
          <cell r="BH604">
            <v>90.498277103792432</v>
          </cell>
          <cell r="BI604">
            <v>92.534292546822613</v>
          </cell>
          <cell r="BJ604">
            <v>94.616886505125279</v>
          </cell>
          <cell r="BK604">
            <v>96.746028015475233</v>
          </cell>
          <cell r="BL604">
            <v>98.923027087761056</v>
          </cell>
          <cell r="BM604">
            <v>101.14785061640174</v>
          </cell>
          <cell r="BN604">
            <v>103.42374626161495</v>
          </cell>
          <cell r="BO604">
            <v>105.75101970911061</v>
          </cell>
          <cell r="BP604">
            <v>108.13054725669252</v>
          </cell>
          <cell r="BQ604">
            <v>110.56376233480846</v>
          </cell>
          <cell r="BR604">
            <v>113.05165998418248</v>
          </cell>
          <cell r="BS604">
            <v>115.59444299960457</v>
          </cell>
          <cell r="BT604">
            <v>118.19547409990352</v>
          </cell>
          <cell r="BU604">
            <v>120.85462955015583</v>
          </cell>
          <cell r="BV604">
            <v>123.57436639680985</v>
          </cell>
          <cell r="BW604">
            <v>126.35468019255261</v>
          </cell>
          <cell r="BX604">
            <v>129.19781167839596</v>
          </cell>
          <cell r="BY604">
            <v>132.10509989811541</v>
          </cell>
          <cell r="BZ604">
            <v>135.0775606709152</v>
          </cell>
          <cell r="CA604">
            <v>138.11642689858323</v>
          </cell>
          <cell r="CB604">
            <v>141.22406887176297</v>
          </cell>
          <cell r="EM604">
            <v>54.33</v>
          </cell>
          <cell r="EN604">
            <v>31.77</v>
          </cell>
          <cell r="EO604">
            <v>31.03</v>
          </cell>
          <cell r="EP604">
            <v>32.78</v>
          </cell>
          <cell r="EQ604">
            <v>38.380000000000003</v>
          </cell>
          <cell r="ER604">
            <v>42.680269875580002</v>
          </cell>
          <cell r="ES604">
            <v>45.447138251906942</v>
          </cell>
          <cell r="ET604">
            <v>47.305227751997762</v>
          </cell>
          <cell r="EU604">
            <v>48.9866307736674</v>
          </cell>
          <cell r="EV604">
            <v>51.175671492804334</v>
          </cell>
          <cell r="EW604">
            <v>53.864624400147193</v>
          </cell>
          <cell r="EX604">
            <v>56.958423656748074</v>
          </cell>
          <cell r="EY604">
            <v>60.184932989533714</v>
          </cell>
          <cell r="EZ604">
            <v>63.522220588020524</v>
          </cell>
          <cell r="FA604">
            <v>66.994233017128735</v>
          </cell>
          <cell r="FB604">
            <v>70.589709846920286</v>
          </cell>
          <cell r="FC604">
            <v>74.32202858907786</v>
          </cell>
          <cell r="FD604">
            <v>77.275721197945543</v>
          </cell>
          <cell r="FE604">
            <v>79.014220353166095</v>
          </cell>
          <cell r="FF604">
            <v>80.792671197978095</v>
          </cell>
          <cell r="FG604">
            <v>82.61038609330032</v>
          </cell>
          <cell r="FH604">
            <v>84.468494403824494</v>
          </cell>
          <cell r="FI604">
            <v>86.368852781459154</v>
          </cell>
          <cell r="FJ604">
            <v>88.312686208371503</v>
          </cell>
          <cell r="FK604">
            <v>90.299965784375814</v>
          </cell>
          <cell r="FL604">
            <v>92.33191423510273</v>
          </cell>
          <cell r="FM604">
            <v>94.40850066075312</v>
          </cell>
          <cell r="FN604">
            <v>96.532756334161121</v>
          </cell>
          <cell r="FO604">
            <v>98.704966573594703</v>
          </cell>
          <cell r="FP604">
            <v>100.92594929027281</v>
          </cell>
          <cell r="FQ604">
            <v>103.19704240703365</v>
          </cell>
          <cell r="FR604">
            <v>105.51917466632979</v>
          </cell>
          <cell r="FS604">
            <v>107.89253535099766</v>
          </cell>
          <cell r="FT604">
            <v>110.3202631262767</v>
          </cell>
          <cell r="FU604">
            <v>112.80224250154068</v>
          </cell>
          <cell r="FV604">
            <v>115.34076681342333</v>
          </cell>
          <cell r="FW604">
            <v>117.93583191093037</v>
          </cell>
          <cell r="FX604">
            <v>120.58952923740945</v>
          </cell>
          <cell r="FY604">
            <v>123.30310861788791</v>
          </cell>
          <cell r="FZ604">
            <v>126.07751818885538</v>
          </cell>
          <cell r="GA604">
            <v>128.91390870545442</v>
          </cell>
          <cell r="GB604">
            <v>131.81449252894049</v>
          </cell>
          <cell r="ID604" t="str">
            <v>On</v>
          </cell>
        </row>
        <row r="605">
          <cell r="B605">
            <v>1</v>
          </cell>
          <cell r="D605">
            <v>22</v>
          </cell>
          <cell r="AE605">
            <v>44.67</v>
          </cell>
          <cell r="AF605">
            <v>20</v>
          </cell>
          <cell r="AG605">
            <v>73.849999999999994</v>
          </cell>
          <cell r="AH605">
            <v>75.17</v>
          </cell>
          <cell r="AI605">
            <v>75.010000000000005</v>
          </cell>
          <cell r="AJ605">
            <v>50.66</v>
          </cell>
          <cell r="AK605">
            <v>56.68</v>
          </cell>
          <cell r="AL605">
            <v>89.06</v>
          </cell>
          <cell r="AM605">
            <v>71.59</v>
          </cell>
          <cell r="AN605">
            <v>34</v>
          </cell>
          <cell r="AO605">
            <v>123.17</v>
          </cell>
          <cell r="AP605">
            <v>31.81</v>
          </cell>
          <cell r="AQ605">
            <v>73.959999999999994</v>
          </cell>
          <cell r="AR605">
            <v>39.802762285781228</v>
          </cell>
          <cell r="AS605">
            <v>42.353346083528749</v>
          </cell>
          <cell r="AT605">
            <v>44.0770164467489</v>
          </cell>
          <cell r="AU605">
            <v>45.636694913607037</v>
          </cell>
          <cell r="AV605">
            <v>47.664255084470014</v>
          </cell>
          <cell r="AW605">
            <v>50.152364582485745</v>
          </cell>
          <cell r="AX605">
            <v>53.013510833611221</v>
          </cell>
          <cell r="AY605">
            <v>55.997130362356842</v>
          </cell>
          <cell r="AZ605">
            <v>59.083039747922442</v>
          </cell>
          <cell r="BA605">
            <v>62.293292636400992</v>
          </cell>
          <cell r="BB605">
            <v>65.617525813869037</v>
          </cell>
          <cell r="BC605">
            <v>69.068064708827038</v>
          </cell>
          <cell r="BD605">
            <v>71.801995779088216</v>
          </cell>
          <cell r="BE605">
            <v>73.4173500195336</v>
          </cell>
          <cell r="BF605">
            <v>75.069822924856751</v>
          </cell>
          <cell r="BG605">
            <v>76.758784230673186</v>
          </cell>
          <cell r="BH605">
            <v>78.485279763052688</v>
          </cell>
          <cell r="BI605">
            <v>80.251031174485988</v>
          </cell>
          <cell r="BJ605">
            <v>82.057169838486672</v>
          </cell>
          <cell r="BK605">
            <v>83.903681627101847</v>
          </cell>
          <cell r="BL605">
            <v>85.791696286197535</v>
          </cell>
          <cell r="BM605">
            <v>87.721198302166727</v>
          </cell>
          <cell r="BN605">
            <v>89.694986017218326</v>
          </cell>
          <cell r="BO605">
            <v>91.713326689758219</v>
          </cell>
          <cell r="BP605">
            <v>93.77699000577536</v>
          </cell>
          <cell r="BQ605">
            <v>95.887209971548103</v>
          </cell>
          <cell r="BR605">
            <v>98.0448558501961</v>
          </cell>
          <cell r="BS605">
            <v>100.25011038706579</v>
          </cell>
          <cell r="BT605">
            <v>102.50586935209022</v>
          </cell>
          <cell r="BU605">
            <v>104.81204421375038</v>
          </cell>
          <cell r="BV605">
            <v>107.17074999117678</v>
          </cell>
          <cell r="BW605">
            <v>109.58199825317216</v>
          </cell>
          <cell r="BX605">
            <v>112.0477245648763</v>
          </cell>
          <cell r="BY605">
            <v>114.56908688688556</v>
          </cell>
          <cell r="BZ605">
            <v>117.14697449796986</v>
          </cell>
          <cell r="CA605">
            <v>119.78245768263778</v>
          </cell>
          <cell r="CB605">
            <v>122.47758154308721</v>
          </cell>
          <cell r="EM605">
            <v>52.52</v>
          </cell>
          <cell r="EN605">
            <v>30.42</v>
          </cell>
          <cell r="EO605">
            <v>28</v>
          </cell>
          <cell r="EP605">
            <v>30.02</v>
          </cell>
          <cell r="EQ605">
            <v>35.770000000000003</v>
          </cell>
          <cell r="ER605">
            <v>37.562996662029313</v>
          </cell>
          <cell r="ES605">
            <v>39.970054996150047</v>
          </cell>
          <cell r="ET605">
            <v>41.596731648267898</v>
          </cell>
          <cell r="EU605">
            <v>43.068644492501832</v>
          </cell>
          <cell r="EV605">
            <v>44.982110582703228</v>
          </cell>
          <cell r="EW605">
            <v>47.330210146690412</v>
          </cell>
          <cell r="EX605">
            <v>50.03035508409333</v>
          </cell>
          <cell r="EY605">
            <v>52.846081530272002</v>
          </cell>
          <cell r="EZ605">
            <v>55.758341818064494</v>
          </cell>
          <cell r="FA605">
            <v>58.787948599332211</v>
          </cell>
          <cell r="FB605">
            <v>61.925121814911925</v>
          </cell>
          <cell r="FC605">
            <v>65.181493321565156</v>
          </cell>
          <cell r="FD605">
            <v>67.761581681490981</v>
          </cell>
          <cell r="FE605">
            <v>69.286037333744062</v>
          </cell>
          <cell r="FF605">
            <v>70.845522923740944</v>
          </cell>
          <cell r="FG605">
            <v>72.439443653090507</v>
          </cell>
          <cell r="FH605">
            <v>74.068786497542959</v>
          </cell>
          <cell r="FI605">
            <v>75.735176229426884</v>
          </cell>
          <cell r="FJ605">
            <v>77.43968055804369</v>
          </cell>
          <cell r="FK605">
            <v>79.182286150443176</v>
          </cell>
          <cell r="FL605">
            <v>80.964059179869537</v>
          </cell>
          <cell r="FM605">
            <v>82.784985005691453</v>
          </cell>
          <cell r="FN605">
            <v>84.647704502888843</v>
          </cell>
          <cell r="FO605">
            <v>86.552469890806094</v>
          </cell>
          <cell r="FP605">
            <v>88.500007543960265</v>
          </cell>
          <cell r="FQ605">
            <v>90.491482029106379</v>
          </cell>
          <cell r="FR605">
            <v>92.527713694526469</v>
          </cell>
          <cell r="FS605">
            <v>94.60887500219161</v>
          </cell>
          <cell r="FT605">
            <v>96.737698772390701</v>
          </cell>
          <cell r="FU605">
            <v>98.914101455416102</v>
          </cell>
          <cell r="FV605">
            <v>101.14007905486095</v>
          </cell>
          <cell r="FW605">
            <v>103.4156424885328</v>
          </cell>
          <cell r="FX605">
            <v>105.74261840419952</v>
          </cell>
          <cell r="FY605">
            <v>108.12209960214726</v>
          </cell>
          <cell r="FZ605">
            <v>110.55492531999545</v>
          </cell>
          <cell r="GA605">
            <v>113.0421056156173</v>
          </cell>
          <cell r="GB605">
            <v>115.58557051001188</v>
          </cell>
          <cell r="ID605" t="str">
            <v>On</v>
          </cell>
        </row>
        <row r="606">
          <cell r="B606">
            <v>1</v>
          </cell>
          <cell r="D606">
            <v>23</v>
          </cell>
          <cell r="AE606">
            <v>40.01</v>
          </cell>
          <cell r="AF606">
            <v>17.22</v>
          </cell>
          <cell r="AG606">
            <v>59.46</v>
          </cell>
          <cell r="AH606">
            <v>61.18</v>
          </cell>
          <cell r="AI606">
            <v>53.24</v>
          </cell>
          <cell r="AJ606">
            <v>41.63</v>
          </cell>
          <cell r="AK606">
            <v>42.82</v>
          </cell>
          <cell r="AL606">
            <v>71.84</v>
          </cell>
          <cell r="AM606">
            <v>63.02</v>
          </cell>
          <cell r="AN606">
            <v>33.21</v>
          </cell>
          <cell r="AO606">
            <v>104.34</v>
          </cell>
          <cell r="AP606">
            <v>29.08</v>
          </cell>
          <cell r="AQ606">
            <v>54.38</v>
          </cell>
          <cell r="AR606">
            <v>33.41078620735594</v>
          </cell>
          <cell r="AS606">
            <v>35.495205029067463</v>
          </cell>
          <cell r="AT606">
            <v>36.944644444584071</v>
          </cell>
          <cell r="AU606">
            <v>38.24849368145474</v>
          </cell>
          <cell r="AV606">
            <v>39.943854718355944</v>
          </cell>
          <cell r="AW606">
            <v>42.023333666743255</v>
          </cell>
          <cell r="AX606">
            <v>44.414021264733961</v>
          </cell>
          <cell r="AY606">
            <v>46.906945119344556</v>
          </cell>
          <cell r="AZ606">
            <v>49.485296709556046</v>
          </cell>
          <cell r="BA606">
            <v>52.167462055220668</v>
          </cell>
          <cell r="BB606">
            <v>54.944790174307094</v>
          </cell>
          <cell r="BC606">
            <v>57.827570470632395</v>
          </cell>
          <cell r="BD606">
            <v>60.112785159720218</v>
          </cell>
          <cell r="BE606">
            <v>61.465150690809978</v>
          </cell>
          <cell r="BF606">
            <v>62.848611756770453</v>
          </cell>
          <cell r="BG606">
            <v>64.26261954316422</v>
          </cell>
          <cell r="BH606">
            <v>65.70803977999978</v>
          </cell>
          <cell r="BI606">
            <v>67.186336086146127</v>
          </cell>
          <cell r="BJ606">
            <v>68.698429515761532</v>
          </cell>
          <cell r="BK606">
            <v>70.244336085205674</v>
          </cell>
          <cell r="BL606">
            <v>71.824976128288512</v>
          </cell>
          <cell r="BM606">
            <v>73.440365130465963</v>
          </cell>
          <cell r="BN606">
            <v>75.092832261357543</v>
          </cell>
          <cell r="BO606">
            <v>76.782579064043077</v>
          </cell>
          <cell r="BP606">
            <v>78.510293581463515</v>
          </cell>
          <cell r="BQ606">
            <v>80.276967614597822</v>
          </cell>
          <cell r="BR606">
            <v>82.083355995972482</v>
          </cell>
          <cell r="BS606">
            <v>83.929607644559212</v>
          </cell>
          <cell r="BT606">
            <v>85.818118111788053</v>
          </cell>
          <cell r="BU606">
            <v>87.748860887691151</v>
          </cell>
          <cell r="BV606">
            <v>89.723564222906703</v>
          </cell>
          <cell r="BW606">
            <v>91.742268888112605</v>
          </cell>
          <cell r="BX606">
            <v>93.806587598094723</v>
          </cell>
          <cell r="BY606">
            <v>95.917467958956081</v>
          </cell>
          <cell r="BZ606">
            <v>98.075683938006804</v>
          </cell>
          <cell r="CA606">
            <v>100.28212749144203</v>
          </cell>
          <cell r="CB606">
            <v>102.53848708287612</v>
          </cell>
          <cell r="EM606">
            <v>48.01</v>
          </cell>
          <cell r="EN606">
            <v>29.52</v>
          </cell>
          <cell r="EO606">
            <v>35.42</v>
          </cell>
          <cell r="EP606">
            <v>28.21</v>
          </cell>
          <cell r="EQ606">
            <v>32.93</v>
          </cell>
          <cell r="ER606">
            <v>32.411220045031335</v>
          </cell>
          <cell r="ES606">
            <v>34.433278331155201</v>
          </cell>
          <cell r="ET606">
            <v>35.839354187816944</v>
          </cell>
          <cell r="EU606">
            <v>37.104195555496503</v>
          </cell>
          <cell r="EV606">
            <v>38.748835681046124</v>
          </cell>
          <cell r="EW606">
            <v>40.76610188235307</v>
          </cell>
          <cell r="EX606">
            <v>43.085266158120533</v>
          </cell>
          <cell r="EY606">
            <v>45.503608040464584</v>
          </cell>
          <cell r="EZ606">
            <v>48.004821876773597</v>
          </cell>
          <cell r="FA606">
            <v>50.606743623719915</v>
          </cell>
          <cell r="FB606">
            <v>53.300981114759395</v>
          </cell>
          <cell r="FC606">
            <v>56.097515920788858</v>
          </cell>
          <cell r="FD606">
            <v>58.314362770141251</v>
          </cell>
          <cell r="FE606">
            <v>59.626268947309136</v>
          </cell>
          <cell r="FF606">
            <v>60.968340359645623</v>
          </cell>
          <cell r="FG606">
            <v>62.340044611852228</v>
          </cell>
          <cell r="FH606">
            <v>63.742221533486727</v>
          </cell>
          <cell r="FI606">
            <v>65.176290955645882</v>
          </cell>
          <cell r="FJ606">
            <v>66.643146376878718</v>
          </cell>
          <cell r="FK606">
            <v>68.142803334375941</v>
          </cell>
          <cell r="FL606">
            <v>69.676154627889247</v>
          </cell>
          <cell r="FM606">
            <v>71.243215279588895</v>
          </cell>
          <cell r="FN606">
            <v>72.8462447762344</v>
          </cell>
          <cell r="FO606">
            <v>74.485438631246751</v>
          </cell>
          <cell r="FP606">
            <v>76.161464303063482</v>
          </cell>
          <cell r="FQ606">
            <v>77.875283920488471</v>
          </cell>
          <cell r="FR606">
            <v>79.62762973336946</v>
          </cell>
          <cell r="FS606">
            <v>81.41864620539944</v>
          </cell>
          <cell r="FT606">
            <v>83.250657219172666</v>
          </cell>
          <cell r="FU606">
            <v>85.123637057832454</v>
          </cell>
          <cell r="FV606">
            <v>87.039262267131988</v>
          </cell>
          <cell r="FW606">
            <v>88.997572397993707</v>
          </cell>
          <cell r="FX606">
            <v>91.000131916858749</v>
          </cell>
          <cell r="FY606">
            <v>93.047860079853891</v>
          </cell>
          <cell r="FZ606">
            <v>95.141507699146231</v>
          </cell>
          <cell r="GA606">
            <v>97.281940045859002</v>
          </cell>
          <cell r="GB606">
            <v>99.470795069048677</v>
          </cell>
          <cell r="ID606" t="str">
            <v>On</v>
          </cell>
        </row>
        <row r="607">
          <cell r="B607">
            <v>1</v>
          </cell>
          <cell r="D607">
            <v>24</v>
          </cell>
          <cell r="AE607">
            <v>33.83</v>
          </cell>
          <cell r="AF607">
            <v>15</v>
          </cell>
          <cell r="AG607">
            <v>50.56</v>
          </cell>
          <cell r="AH607">
            <v>64.63</v>
          </cell>
          <cell r="AI607">
            <v>43.45</v>
          </cell>
          <cell r="AJ607">
            <v>38.799999999999997</v>
          </cell>
          <cell r="AK607">
            <v>39.630000000000003</v>
          </cell>
          <cell r="AL607">
            <v>71.319999999999993</v>
          </cell>
          <cell r="AM607">
            <v>61.12</v>
          </cell>
          <cell r="AN607">
            <v>29.88</v>
          </cell>
          <cell r="AO607">
            <v>90.75</v>
          </cell>
          <cell r="AP607">
            <v>28.9</v>
          </cell>
          <cell r="AQ607">
            <v>51.66</v>
          </cell>
          <cell r="AR607">
            <v>31.653035380100004</v>
          </cell>
          <cell r="AS607">
            <v>33.610555675071915</v>
          </cell>
          <cell r="AT607">
            <v>34.983669566584055</v>
          </cell>
          <cell r="AU607">
            <v>36.216838445954693</v>
          </cell>
          <cell r="AV607">
            <v>37.820148529945257</v>
          </cell>
          <cell r="AW607">
            <v>39.786259998196677</v>
          </cell>
          <cell r="AX607">
            <v>42.046336439515159</v>
          </cell>
          <cell r="AY607">
            <v>44.403016473104678</v>
          </cell>
          <cell r="AZ607">
            <v>46.840432838111411</v>
          </cell>
          <cell r="BA607">
            <v>49.375948588351037</v>
          </cell>
          <cell r="BB607">
            <v>52.001391680465012</v>
          </cell>
          <cell r="BC607">
            <v>54.726483120897555</v>
          </cell>
          <cell r="BD607">
            <v>56.887259933283858</v>
          </cell>
          <cell r="BE607">
            <v>58.167057045709839</v>
          </cell>
          <cell r="BF607">
            <v>59.47628610182651</v>
          </cell>
          <cell r="BG607">
            <v>60.814422880317245</v>
          </cell>
          <cell r="BH607">
            <v>62.182283781504701</v>
          </cell>
          <cell r="BI607">
            <v>63.58125945516278</v>
          </cell>
          <cell r="BJ607">
            <v>65.012214102328926</v>
          </cell>
          <cell r="BK607">
            <v>66.475171241984754</v>
          </cell>
          <cell r="BL607">
            <v>67.970994600711009</v>
          </cell>
          <cell r="BM607">
            <v>69.499707399120325</v>
          </cell>
          <cell r="BN607">
            <v>71.063508761504579</v>
          </cell>
          <cell r="BO607">
            <v>72.662583752728565</v>
          </cell>
          <cell r="BP607">
            <v>74.29759577156338</v>
          </cell>
          <cell r="BQ607">
            <v>75.969471789926871</v>
          </cell>
          <cell r="BR607">
            <v>77.678933775136414</v>
          </cell>
          <cell r="BS607">
            <v>79.426122145063232</v>
          </cell>
          <cell r="BT607">
            <v>81.213294658089012</v>
          </cell>
          <cell r="BU607">
            <v>83.04044028084131</v>
          </cell>
          <cell r="BV607">
            <v>84.909182070207166</v>
          </cell>
          <cell r="BW607">
            <v>86.819568044171845</v>
          </cell>
          <cell r="BX607">
            <v>88.773121714135797</v>
          </cell>
          <cell r="BY607">
            <v>90.770733823658105</v>
          </cell>
          <cell r="BZ607">
            <v>92.813145236404509</v>
          </cell>
          <cell r="CA607">
            <v>94.90119905810333</v>
          </cell>
          <cell r="CB607">
            <v>97.036486058480136</v>
          </cell>
          <cell r="EM607">
            <v>42.87</v>
          </cell>
          <cell r="EN607">
            <v>27.72</v>
          </cell>
          <cell r="EO607">
            <v>29.46</v>
          </cell>
          <cell r="EP607">
            <v>27.46</v>
          </cell>
          <cell r="EQ607">
            <v>32.86</v>
          </cell>
          <cell r="ER607">
            <v>30.075859914793988</v>
          </cell>
          <cell r="ES607">
            <v>31.935842866348612</v>
          </cell>
          <cell r="ET607">
            <v>33.240538626242156</v>
          </cell>
          <cell r="EU607">
            <v>34.412262412661455</v>
          </cell>
          <cell r="EV607">
            <v>35.93568438174038</v>
          </cell>
          <cell r="EW607">
            <v>37.803830434272697</v>
          </cell>
          <cell r="EX607">
            <v>39.951294070210601</v>
          </cell>
          <cell r="EY607">
            <v>42.190547832230266</v>
          </cell>
          <cell r="EZ607">
            <v>44.506515077319705</v>
          </cell>
          <cell r="FA607">
            <v>46.915693710592372</v>
          </cell>
          <cell r="FB607">
            <v>49.410318877009324</v>
          </cell>
          <cell r="FC607">
            <v>51.999627214527578</v>
          </cell>
          <cell r="FD607">
            <v>54.052739023113318</v>
          </cell>
          <cell r="FE607">
            <v>55.268767698103545</v>
          </cell>
          <cell r="FF607">
            <v>56.512761811631698</v>
          </cell>
          <cell r="FG607">
            <v>57.784223262751276</v>
          </cell>
          <cell r="FH607">
            <v>59.083927773014508</v>
          </cell>
          <cell r="FI607">
            <v>60.413196700303466</v>
          </cell>
          <cell r="FJ607">
            <v>61.772851185119464</v>
          </cell>
          <cell r="FK607">
            <v>63.162913574564065</v>
          </cell>
          <cell r="FL607">
            <v>64.584204558322654</v>
          </cell>
          <cell r="FM607">
            <v>66.03674619999461</v>
          </cell>
          <cell r="FN607">
            <v>67.522628048128581</v>
          </cell>
          <cell r="FO607">
            <v>69.042025946364248</v>
          </cell>
          <cell r="FP607">
            <v>70.595570238309023</v>
          </cell>
          <cell r="FQ607">
            <v>72.184141707660629</v>
          </cell>
          <cell r="FR607">
            <v>73.808426348278417</v>
          </cell>
          <cell r="FS607">
            <v>75.468557581433799</v>
          </cell>
          <cell r="FT607">
            <v>77.166680668205004</v>
          </cell>
          <cell r="FU607">
            <v>78.902785124979331</v>
          </cell>
          <cell r="FV607">
            <v>80.678413136605158</v>
          </cell>
          <cell r="FW607">
            <v>82.493610328476095</v>
          </cell>
          <cell r="FX607">
            <v>84.349824300005864</v>
          </cell>
          <cell r="FY607">
            <v>86.247901411683458</v>
          </cell>
          <cell r="FZ607">
            <v>88.188545612168454</v>
          </cell>
          <cell r="GA607">
            <v>90.172557997768777</v>
          </cell>
          <cell r="GB607">
            <v>92.201450074943423</v>
          </cell>
          <cell r="ID607" t="str">
            <v>Off</v>
          </cell>
        </row>
        <row r="608">
          <cell r="B608">
            <v>1</v>
          </cell>
          <cell r="D608">
            <v>1</v>
          </cell>
          <cell r="AE608">
            <v>31.09</v>
          </cell>
          <cell r="AF608">
            <v>13.13</v>
          </cell>
          <cell r="AG608">
            <v>60</v>
          </cell>
          <cell r="AH608">
            <v>68.28</v>
          </cell>
          <cell r="AI608">
            <v>56.74</v>
          </cell>
          <cell r="AJ608">
            <v>36.01</v>
          </cell>
          <cell r="AK608">
            <v>43.03</v>
          </cell>
          <cell r="AL608">
            <v>84.8</v>
          </cell>
          <cell r="AM608">
            <v>67.75</v>
          </cell>
          <cell r="AN608">
            <v>28.34</v>
          </cell>
          <cell r="AO608">
            <v>46.58</v>
          </cell>
          <cell r="AP608">
            <v>28.36</v>
          </cell>
          <cell r="AQ608">
            <v>51.15</v>
          </cell>
          <cell r="AR608">
            <v>31.030478943002468</v>
          </cell>
          <cell r="AS608">
            <v>32.943218910986388</v>
          </cell>
          <cell r="AT608">
            <v>34.289183920756464</v>
          </cell>
          <cell r="AU608">
            <v>35.497277591294441</v>
          </cell>
          <cell r="AV608">
            <v>37.067896558069926</v>
          </cell>
          <cell r="AW608">
            <v>38.993729166371608</v>
          </cell>
          <cell r="AX608">
            <v>41.207388763085838</v>
          </cell>
          <cell r="AY608">
            <v>43.515648398548471</v>
          </cell>
          <cell r="AZ608">
            <v>45.902975860128535</v>
          </cell>
          <cell r="BA608">
            <v>48.386370061569046</v>
          </cell>
          <cell r="BB608">
            <v>50.95782961606298</v>
          </cell>
          <cell r="BC608">
            <v>53.626873136139992</v>
          </cell>
          <cell r="BD608">
            <v>55.743444221866561</v>
          </cell>
          <cell r="BE608">
            <v>56.997507672102024</v>
          </cell>
          <cell r="BF608">
            <v>58.280412935390913</v>
          </cell>
          <cell r="BG608">
            <v>59.591644779542129</v>
          </cell>
          <cell r="BH608">
            <v>60.932002158230645</v>
          </cell>
          <cell r="BI608">
            <v>62.302849621694655</v>
          </cell>
          <cell r="BJ608">
            <v>63.705031359747494</v>
          </cell>
          <cell r="BK608">
            <v>65.138573448690806</v>
          </cell>
          <cell r="BL608">
            <v>66.604319690512071</v>
          </cell>
          <cell r="BM608">
            <v>68.102295945183073</v>
          </cell>
          <cell r="BN608">
            <v>69.634655147503778</v>
          </cell>
          <cell r="BO608">
            <v>71.201576728461006</v>
          </cell>
          <cell r="BP608">
            <v>72.803715079880533</v>
          </cell>
          <cell r="BQ608">
            <v>74.441974438210764</v>
          </cell>
          <cell r="BR608">
            <v>76.117064953130154</v>
          </cell>
          <cell r="BS608">
            <v>77.829124133337075</v>
          </cell>
          <cell r="BT608">
            <v>79.580360903952879</v>
          </cell>
          <cell r="BU608">
            <v>81.370769512528071</v>
          </cell>
          <cell r="BV608">
            <v>83.201935906623518</v>
          </cell>
          <cell r="BW608">
            <v>85.073910571606731</v>
          </cell>
          <cell r="BX608">
            <v>86.988185371452886</v>
          </cell>
          <cell r="BY608">
            <v>88.945631035190004</v>
          </cell>
          <cell r="BZ608">
            <v>90.946976524878536</v>
          </cell>
          <cell r="CA608">
            <v>92.993047668451524</v>
          </cell>
          <cell r="CB608">
            <v>95.08540068280351</v>
          </cell>
          <cell r="EM608">
            <v>40.229999999999997</v>
          </cell>
          <cell r="EN608">
            <v>25.37</v>
          </cell>
          <cell r="EO608">
            <v>35.96</v>
          </cell>
          <cell r="EP608">
            <v>27.41</v>
          </cell>
          <cell r="EQ608">
            <v>33.86</v>
          </cell>
          <cell r="ER608">
            <v>29.991023548226291</v>
          </cell>
          <cell r="ES608">
            <v>31.839690773982259</v>
          </cell>
          <cell r="ET608">
            <v>33.140568803523792</v>
          </cell>
          <cell r="EU608">
            <v>34.308193892009193</v>
          </cell>
          <cell r="EV608">
            <v>35.826200446286904</v>
          </cell>
          <cell r="EW608">
            <v>37.687521736609511</v>
          </cell>
          <cell r="EX608">
            <v>39.827028420175701</v>
          </cell>
          <cell r="EY608">
            <v>42.057966241333339</v>
          </cell>
          <cell r="EZ608">
            <v>44.365323283713792</v>
          </cell>
          <cell r="FA608">
            <v>46.765529033413522</v>
          </cell>
          <cell r="FB608">
            <v>49.250850133155367</v>
          </cell>
          <cell r="FC608">
            <v>51.830486342087347</v>
          </cell>
          <cell r="FD608">
            <v>53.876156774378082</v>
          </cell>
          <cell r="FE608">
            <v>55.088211752197338</v>
          </cell>
          <cell r="FF608">
            <v>56.328142403352075</v>
          </cell>
          <cell r="FG608">
            <v>57.595450754839554</v>
          </cell>
          <cell r="FH608">
            <v>58.890908997076941</v>
          </cell>
          <cell r="FI608">
            <v>60.215835970756366</v>
          </cell>
          <cell r="FJ608">
            <v>61.571047587118436</v>
          </cell>
          <cell r="FK608">
            <v>62.956569048963857</v>
          </cell>
          <cell r="FL608">
            <v>64.373215892698724</v>
          </cell>
          <cell r="FM608">
            <v>65.821013112040475</v>
          </cell>
          <cell r="FN608">
            <v>67.302041523028151</v>
          </cell>
          <cell r="FO608">
            <v>68.816474546090134</v>
          </cell>
          <cell r="FP608">
            <v>70.364944652310484</v>
          </cell>
          <cell r="FQ608">
            <v>71.948325788129651</v>
          </cell>
          <cell r="FR608">
            <v>73.567304314714292</v>
          </cell>
          <cell r="FS608">
            <v>75.222013134512309</v>
          </cell>
          <cell r="FT608">
            <v>76.914587178326812</v>
          </cell>
          <cell r="FU608">
            <v>78.645020886403188</v>
          </cell>
          <cell r="FV608">
            <v>80.414847080414333</v>
          </cell>
          <cell r="FW608">
            <v>82.224114554574768</v>
          </cell>
          <cell r="FX608">
            <v>84.07426519857276</v>
          </cell>
          <cell r="FY608">
            <v>85.966140573856066</v>
          </cell>
          <cell r="FZ608">
            <v>87.900445223798329</v>
          </cell>
          <cell r="GA608">
            <v>89.87797731284401</v>
          </cell>
          <cell r="GB608">
            <v>91.900240927914112</v>
          </cell>
          <cell r="ID608" t="str">
            <v>Off</v>
          </cell>
        </row>
        <row r="609">
          <cell r="B609">
            <v>1</v>
          </cell>
          <cell r="D609">
            <v>2</v>
          </cell>
          <cell r="AE609">
            <v>25</v>
          </cell>
          <cell r="AF609">
            <v>12.51</v>
          </cell>
          <cell r="AG609">
            <v>55.84</v>
          </cell>
          <cell r="AH609">
            <v>62.68</v>
          </cell>
          <cell r="AI609">
            <v>52.18</v>
          </cell>
          <cell r="AJ609">
            <v>35.119999999999997</v>
          </cell>
          <cell r="AK609">
            <v>43.13</v>
          </cell>
          <cell r="AL609">
            <v>81.25</v>
          </cell>
          <cell r="AM609">
            <v>67.400000000000006</v>
          </cell>
          <cell r="AN609">
            <v>28.13</v>
          </cell>
          <cell r="AO609">
            <v>43.93</v>
          </cell>
          <cell r="AP609">
            <v>28.37</v>
          </cell>
          <cell r="AQ609">
            <v>47.64</v>
          </cell>
          <cell r="AR609">
            <v>35.089340718217876</v>
          </cell>
          <cell r="AS609">
            <v>38.373811587935307</v>
          </cell>
          <cell r="AT609">
            <v>39.134068052559243</v>
          </cell>
          <cell r="AU609">
            <v>40.2310335779854</v>
          </cell>
          <cell r="AV609">
            <v>41.431884870030089</v>
          </cell>
          <cell r="AW609">
            <v>42.788370920807239</v>
          </cell>
          <cell r="AX609">
            <v>44.271257515961835</v>
          </cell>
          <cell r="AY609">
            <v>45.805370928654241</v>
          </cell>
          <cell r="AZ609">
            <v>47.383999193429432</v>
          </cell>
          <cell r="BA609">
            <v>49.014502386377828</v>
          </cell>
          <cell r="BB609">
            <v>50.6945154986159</v>
          </cell>
          <cell r="BC609">
            <v>52.427778943885968</v>
          </cell>
          <cell r="BD609">
            <v>53.961328091624637</v>
          </cell>
          <cell r="BE609">
            <v>55.175950193084276</v>
          </cell>
          <cell r="BF609">
            <v>56.417193401591732</v>
          </cell>
          <cell r="BG609">
            <v>57.686315810910088</v>
          </cell>
          <cell r="BH609">
            <v>58.984393315160126</v>
          </cell>
          <cell r="BI609">
            <v>60.311281728497519</v>
          </cell>
          <cell r="BJ609">
            <v>61.668776389951532</v>
          </cell>
          <cell r="BK609">
            <v>63.056229970864528</v>
          </cell>
          <cell r="BL609">
            <v>64.475433844930194</v>
          </cell>
          <cell r="BM609">
            <v>65.925737832449016</v>
          </cell>
          <cell r="BN609">
            <v>67.408739694458376</v>
          </cell>
          <cell r="BO609">
            <v>68.925985194960987</v>
          </cell>
          <cell r="BP609">
            <v>70.476357229058166</v>
          </cell>
          <cell r="BQ609">
            <v>72.062390365131122</v>
          </cell>
          <cell r="BR609">
            <v>73.683705369040041</v>
          </cell>
          <cell r="BS609">
            <v>75.341127186507833</v>
          </cell>
          <cell r="BT609">
            <v>77.036985904041984</v>
          </cell>
          <cell r="BU609">
            <v>78.76992354211167</v>
          </cell>
          <cell r="BV609">
            <v>80.542740327482264</v>
          </cell>
          <cell r="BW609">
            <v>82.354817139679739</v>
          </cell>
          <cell r="BX609">
            <v>84.207500222697774</v>
          </cell>
          <cell r="BY609">
            <v>86.102611676388264</v>
          </cell>
          <cell r="BZ609">
            <v>88.039794795490025</v>
          </cell>
          <cell r="CA609">
            <v>90.020145488839759</v>
          </cell>
          <cell r="CB609">
            <v>92.0457618554926</v>
          </cell>
          <cell r="EM609">
            <v>40.119999999999997</v>
          </cell>
          <cell r="EN609">
            <v>25.11</v>
          </cell>
          <cell r="EO609">
            <v>36.049999999999997</v>
          </cell>
          <cell r="EP609">
            <v>27.39</v>
          </cell>
          <cell r="EQ609">
            <v>30.54</v>
          </cell>
          <cell r="ER609">
            <v>33.877230957771857</v>
          </cell>
          <cell r="ES609">
            <v>37.048244603226934</v>
          </cell>
          <cell r="ET609">
            <v>37.782239124413032</v>
          </cell>
          <cell r="EU609">
            <v>38.841311586218545</v>
          </cell>
          <cell r="EV609">
            <v>40.000681233349461</v>
          </cell>
          <cell r="EW609">
            <v>41.310309464959829</v>
          </cell>
          <cell r="EX609">
            <v>42.741971919710778</v>
          </cell>
          <cell r="EY609">
            <v>44.223091636793782</v>
          </cell>
          <cell r="EZ609">
            <v>45.747188505746642</v>
          </cell>
          <cell r="FA609">
            <v>47.321368359636544</v>
          </cell>
          <cell r="FB609">
            <v>48.943347885339776</v>
          </cell>
          <cell r="FC609">
            <v>50.616738289497242</v>
          </cell>
          <cell r="FD609">
            <v>52.097313233330944</v>
          </cell>
          <cell r="FE609">
            <v>53.269977997482492</v>
          </cell>
          <cell r="FF609">
            <v>54.468344281621349</v>
          </cell>
          <cell r="FG609">
            <v>55.69362672050854</v>
          </cell>
          <cell r="FH609">
            <v>56.946864043081987</v>
          </cell>
          <cell r="FI609">
            <v>58.227917044185659</v>
          </cell>
          <cell r="FJ609">
            <v>59.5385190454978</v>
          </cell>
          <cell r="FK609">
            <v>60.8780450793789</v>
          </cell>
          <cell r="FL609">
            <v>62.248224639148326</v>
          </cell>
          <cell r="FM609">
            <v>63.64843000460975</v>
          </cell>
          <cell r="FN609">
            <v>65.080203744491186</v>
          </cell>
          <cell r="FO609">
            <v>66.545038226647208</v>
          </cell>
          <cell r="FP609">
            <v>68.041854934927855</v>
          </cell>
          <cell r="FQ609">
            <v>69.573100884770582</v>
          </cell>
          <cell r="FR609">
            <v>71.138409942122195</v>
          </cell>
          <cell r="FS609">
            <v>72.738578556166715</v>
          </cell>
          <cell r="FT609">
            <v>74.375856323994014</v>
          </cell>
          <cell r="FU609">
            <v>76.048932175482506</v>
          </cell>
          <cell r="FV609">
            <v>77.760509607674976</v>
          </cell>
          <cell r="FW609">
            <v>79.509990886705253</v>
          </cell>
          <cell r="FX609">
            <v>81.298675752544668</v>
          </cell>
          <cell r="FY609">
            <v>83.128323363280742</v>
          </cell>
          <cell r="FZ609">
            <v>84.998589335511866</v>
          </cell>
          <cell r="GA609">
            <v>86.910531721512896</v>
          </cell>
          <cell r="GB609">
            <v>88.866176144587328</v>
          </cell>
          <cell r="ID609" t="str">
            <v>Off</v>
          </cell>
        </row>
        <row r="610">
          <cell r="B610">
            <v>1</v>
          </cell>
          <cell r="D610">
            <v>3</v>
          </cell>
          <cell r="AE610">
            <v>25</v>
          </cell>
          <cell r="AF610">
            <v>12.45</v>
          </cell>
          <cell r="AG610">
            <v>55.19</v>
          </cell>
          <cell r="AH610">
            <v>59.83</v>
          </cell>
          <cell r="AI610">
            <v>50.92</v>
          </cell>
          <cell r="AJ610">
            <v>34.28</v>
          </cell>
          <cell r="AK610">
            <v>42.2</v>
          </cell>
          <cell r="AL610">
            <v>78.44</v>
          </cell>
          <cell r="AM610">
            <v>66.67</v>
          </cell>
          <cell r="AN610">
            <v>27.7</v>
          </cell>
          <cell r="AO610">
            <v>43.32</v>
          </cell>
          <cell r="AP610">
            <v>28.23</v>
          </cell>
          <cell r="AQ610">
            <v>45.14</v>
          </cell>
          <cell r="AR610">
            <v>34.255804763982454</v>
          </cell>
          <cell r="AS610">
            <v>37.452800806065149</v>
          </cell>
          <cell r="AT610">
            <v>38.196145978535689</v>
          </cell>
          <cell r="AU610">
            <v>39.266537110150978</v>
          </cell>
          <cell r="AV610">
            <v>40.438474155330717</v>
          </cell>
          <cell r="AW610">
            <v>41.762233940604091</v>
          </cell>
          <cell r="AX610">
            <v>43.209310094859532</v>
          </cell>
          <cell r="AY610">
            <v>44.706368823206638</v>
          </cell>
          <cell r="AZ610">
            <v>46.246866293444199</v>
          </cell>
          <cell r="BA610">
            <v>47.83798119366832</v>
          </cell>
          <cell r="BB610">
            <v>49.477405003307297</v>
          </cell>
          <cell r="BC610">
            <v>51.168788042682422</v>
          </cell>
          <cell r="BD610">
            <v>52.665354278293464</v>
          </cell>
          <cell r="BE610">
            <v>53.850802813495328</v>
          </cell>
          <cell r="BF610">
            <v>55.062236985238428</v>
          </cell>
          <cell r="BG610">
            <v>56.300880234855669</v>
          </cell>
          <cell r="BH610">
            <v>57.567780938187198</v>
          </cell>
          <cell r="BI610">
            <v>58.86280275261759</v>
          </cell>
          <cell r="BJ610">
            <v>60.18769330870883</v>
          </cell>
          <cell r="BK610">
            <v>61.541825438994543</v>
          </cell>
          <cell r="BL610">
            <v>62.926943001471159</v>
          </cell>
          <cell r="BM610">
            <v>64.342416140987694</v>
          </cell>
          <cell r="BN610">
            <v>65.789802599511944</v>
          </cell>
          <cell r="BO610">
            <v>67.270606712177852</v>
          </cell>
          <cell r="BP610">
            <v>68.783745959000072</v>
          </cell>
          <cell r="BQ610">
            <v>70.331686695692611</v>
          </cell>
          <cell r="BR610">
            <v>71.914063592770304</v>
          </cell>
          <cell r="BS610">
            <v>73.531680664519371</v>
          </cell>
          <cell r="BT610">
            <v>75.186807641127558</v>
          </cell>
          <cell r="BU610">
            <v>76.878127198511976</v>
          </cell>
          <cell r="BV610">
            <v>78.608365097409518</v>
          </cell>
          <cell r="BW610">
            <v>80.376922176241408</v>
          </cell>
          <cell r="BX610">
            <v>82.185111276188124</v>
          </cell>
          <cell r="BY610">
            <v>84.034706779108305</v>
          </cell>
          <cell r="BZ610">
            <v>85.925365691208128</v>
          </cell>
          <cell r="CA610">
            <v>87.858156775882293</v>
          </cell>
          <cell r="CB610">
            <v>89.835123800694163</v>
          </cell>
          <cell r="EM610">
            <v>39.58</v>
          </cell>
          <cell r="EN610">
            <v>24.65</v>
          </cell>
          <cell r="EO610">
            <v>35.08</v>
          </cell>
          <cell r="EP610">
            <v>27.31</v>
          </cell>
          <cell r="EQ610">
            <v>30.14</v>
          </cell>
          <cell r="ER610">
            <v>33.139427137951145</v>
          </cell>
          <cell r="ES610">
            <v>36.232234857018746</v>
          </cell>
          <cell r="ET610">
            <v>36.951354823726874</v>
          </cell>
          <cell r="EU610">
            <v>37.986862503656504</v>
          </cell>
          <cell r="EV610">
            <v>39.120606772301869</v>
          </cell>
          <cell r="EW610">
            <v>40.40122596237682</v>
          </cell>
          <cell r="EX610">
            <v>41.801142709550611</v>
          </cell>
          <cell r="EY610">
            <v>43.249413126524026</v>
          </cell>
          <cell r="EZ610">
            <v>44.739706640947965</v>
          </cell>
          <cell r="FA610">
            <v>46.278967991465876</v>
          </cell>
          <cell r="FB610">
            <v>47.864963890907624</v>
          </cell>
          <cell r="FC610">
            <v>49.501225697685328</v>
          </cell>
          <cell r="FD610">
            <v>50.949019671987045</v>
          </cell>
          <cell r="FE610">
            <v>52.095835098709081</v>
          </cell>
          <cell r="FF610">
            <v>53.267789304529273</v>
          </cell>
          <cell r="FG610">
            <v>54.466065859507907</v>
          </cell>
          <cell r="FH610">
            <v>55.691678973499549</v>
          </cell>
          <cell r="FI610">
            <v>56.944496747218786</v>
          </cell>
          <cell r="FJ610">
            <v>58.226209856919517</v>
          </cell>
          <cell r="FK610">
            <v>59.53621157417431</v>
          </cell>
          <cell r="FL610">
            <v>60.876188925617328</v>
          </cell>
          <cell r="FM610">
            <v>62.245532582726668</v>
          </cell>
          <cell r="FN610">
            <v>63.645749521525723</v>
          </cell>
          <cell r="FO610">
            <v>65.078295051703051</v>
          </cell>
          <cell r="FP610">
            <v>66.542121931997585</v>
          </cell>
          <cell r="FQ610">
            <v>68.039616140962281</v>
          </cell>
          <cell r="FR610">
            <v>69.570424254996695</v>
          </cell>
          <cell r="FS610">
            <v>71.135324086008637</v>
          </cell>
          <cell r="FT610">
            <v>72.736511394941317</v>
          </cell>
          <cell r="FU610">
            <v>74.372711788571095</v>
          </cell>
          <cell r="FV610">
            <v>76.046562196608349</v>
          </cell>
          <cell r="FW610">
            <v>77.757482983816956</v>
          </cell>
          <cell r="FX610">
            <v>79.506744206613448</v>
          </cell>
          <cell r="FY610">
            <v>81.296062420738494</v>
          </cell>
          <cell r="FZ610">
            <v>83.125105810375274</v>
          </cell>
          <cell r="GA610">
            <v>84.994908308513828</v>
          </cell>
          <cell r="GB610">
            <v>86.907447077469271</v>
          </cell>
          <cell r="ID610" t="str">
            <v>Off</v>
          </cell>
        </row>
        <row r="611">
          <cell r="B611">
            <v>1</v>
          </cell>
          <cell r="D611">
            <v>4</v>
          </cell>
          <cell r="AE611">
            <v>25</v>
          </cell>
          <cell r="AF611">
            <v>12.61</v>
          </cell>
          <cell r="AG611">
            <v>55.53</v>
          </cell>
          <cell r="AH611">
            <v>59.88</v>
          </cell>
          <cell r="AI611">
            <v>51.56</v>
          </cell>
          <cell r="AJ611">
            <v>34.5</v>
          </cell>
          <cell r="AK611">
            <v>41.73</v>
          </cell>
          <cell r="AL611">
            <v>81.069999999999993</v>
          </cell>
          <cell r="AM611">
            <v>66.27</v>
          </cell>
          <cell r="AN611">
            <v>27.49</v>
          </cell>
          <cell r="AO611">
            <v>42.64</v>
          </cell>
          <cell r="AP611">
            <v>28.24</v>
          </cell>
          <cell r="AQ611">
            <v>46.96</v>
          </cell>
          <cell r="AR611">
            <v>34.460074935531097</v>
          </cell>
          <cell r="AS611">
            <v>37.678025897251153</v>
          </cell>
          <cell r="AT611">
            <v>38.425855940272449</v>
          </cell>
          <cell r="AU611">
            <v>39.502882115025862</v>
          </cell>
          <cell r="AV611">
            <v>40.682165255498354</v>
          </cell>
          <cell r="AW611">
            <v>42.014316514374485</v>
          </cell>
          <cell r="AX611">
            <v>43.470629898990509</v>
          </cell>
          <cell r="AY611">
            <v>44.977255973414188</v>
          </cell>
          <cell r="AZ611">
            <v>46.527604788918012</v>
          </cell>
          <cell r="BA611">
            <v>48.128904848528741</v>
          </cell>
          <cell r="BB611">
            <v>49.778830775303319</v>
          </cell>
          <cell r="BC611">
            <v>51.481058137051406</v>
          </cell>
          <cell r="BD611">
            <v>52.987076535037019</v>
          </cell>
          <cell r="BE611">
            <v>54.179766990650819</v>
          </cell>
          <cell r="BF611">
            <v>55.398601523268326</v>
          </cell>
          <cell r="BG611">
            <v>56.644811248442934</v>
          </cell>
          <cell r="BH611">
            <v>57.919451212914005</v>
          </cell>
          <cell r="BI611">
            <v>59.222383901509666</v>
          </cell>
          <cell r="BJ611">
            <v>60.555368270056377</v>
          </cell>
          <cell r="BK611">
            <v>61.917772503490461</v>
          </cell>
          <cell r="BL611">
            <v>63.311351739176743</v>
          </cell>
          <cell r="BM611">
            <v>64.735471435271265</v>
          </cell>
          <cell r="BN611">
            <v>66.191699523300343</v>
          </cell>
          <cell r="BO611">
            <v>67.681549897548507</v>
          </cell>
          <cell r="BP611">
            <v>69.20393237959108</v>
          </cell>
          <cell r="BQ611">
            <v>70.761329379969624</v>
          </cell>
          <cell r="BR611">
            <v>72.35337268241183</v>
          </cell>
          <cell r="BS611">
            <v>73.980871132320743</v>
          </cell>
          <cell r="BT611">
            <v>75.646109339129197</v>
          </cell>
          <cell r="BU611">
            <v>77.347760603871549</v>
          </cell>
          <cell r="BV611">
            <v>79.088568502174084</v>
          </cell>
          <cell r="BW611">
            <v>80.867929273001963</v>
          </cell>
          <cell r="BX611">
            <v>82.687164100511353</v>
          </cell>
          <cell r="BY611">
            <v>84.548058694070619</v>
          </cell>
          <cell r="BZ611">
            <v>86.450267219027353</v>
          </cell>
          <cell r="CA611">
            <v>88.394865020876807</v>
          </cell>
          <cell r="CB611">
            <v>90.383909040558905</v>
          </cell>
          <cell r="EM611">
            <v>39.450000000000003</v>
          </cell>
          <cell r="EN611">
            <v>24.56</v>
          </cell>
          <cell r="EO611">
            <v>34.15</v>
          </cell>
          <cell r="EP611">
            <v>27.3</v>
          </cell>
          <cell r="EQ611">
            <v>29.15</v>
          </cell>
          <cell r="ER611">
            <v>33.313032781161439</v>
          </cell>
          <cell r="ES611">
            <v>36.423870644297331</v>
          </cell>
          <cell r="ET611">
            <v>37.146808327529676</v>
          </cell>
          <cell r="EU611">
            <v>38.18798448088549</v>
          </cell>
          <cell r="EV611">
            <v>39.328013862432904</v>
          </cell>
          <cell r="EW611">
            <v>40.615822976006498</v>
          </cell>
          <cell r="EX611">
            <v>42.023661340029783</v>
          </cell>
          <cell r="EY611">
            <v>43.480137679681569</v>
          </cell>
          <cell r="EZ611">
            <v>44.978881400051769</v>
          </cell>
          <cell r="FA611">
            <v>46.526880395355342</v>
          </cell>
          <cell r="FB611">
            <v>48.12188669142283</v>
          </cell>
          <cell r="FC611">
            <v>49.767453510676468</v>
          </cell>
          <cell r="FD611">
            <v>51.223342401080409</v>
          </cell>
          <cell r="FE611">
            <v>52.376332820282137</v>
          </cell>
          <cell r="FF611">
            <v>53.554597081629794</v>
          </cell>
          <cell r="FG611">
            <v>54.759325321618</v>
          </cell>
          <cell r="FH611">
            <v>55.991537468574805</v>
          </cell>
          <cell r="FI611">
            <v>57.251100584674717</v>
          </cell>
          <cell r="FJ611">
            <v>58.53971507693128</v>
          </cell>
          <cell r="FK611">
            <v>59.856770160952188</v>
          </cell>
          <cell r="FL611">
            <v>61.203962552391118</v>
          </cell>
          <cell r="FM611">
            <v>62.580678830839439</v>
          </cell>
          <cell r="FN611">
            <v>63.988434737468118</v>
          </cell>
          <cell r="FO611">
            <v>65.428693774896402</v>
          </cell>
          <cell r="FP611">
            <v>66.900402052508383</v>
          </cell>
          <cell r="FQ611">
            <v>68.405959351032962</v>
          </cell>
          <cell r="FR611">
            <v>69.945009710688495</v>
          </cell>
          <cell r="FS611">
            <v>71.518335053553699</v>
          </cell>
          <cell r="FT611">
            <v>73.128143943280008</v>
          </cell>
          <cell r="FU611">
            <v>74.773153841561381</v>
          </cell>
          <cell r="FV611">
            <v>76.456017001039399</v>
          </cell>
          <cell r="FW611">
            <v>78.176149757540855</v>
          </cell>
          <cell r="FX611">
            <v>79.934829318128905</v>
          </cell>
          <cell r="FY611">
            <v>81.733781952837404</v>
          </cell>
          <cell r="FZ611">
            <v>83.572673338507329</v>
          </cell>
          <cell r="GA611">
            <v>85.452543026555844</v>
          </cell>
          <cell r="GB611">
            <v>87.375379490342013</v>
          </cell>
          <cell r="ID611" t="str">
            <v>Off</v>
          </cell>
        </row>
        <row r="612">
          <cell r="B612">
            <v>1</v>
          </cell>
          <cell r="D612">
            <v>5</v>
          </cell>
          <cell r="AE612">
            <v>30.36</v>
          </cell>
          <cell r="AF612">
            <v>13.3</v>
          </cell>
          <cell r="AG612">
            <v>57.07</v>
          </cell>
          <cell r="AH612">
            <v>63.08</v>
          </cell>
          <cell r="AI612">
            <v>53.08</v>
          </cell>
          <cell r="AJ612">
            <v>35.520000000000003</v>
          </cell>
          <cell r="AK612">
            <v>42.08</v>
          </cell>
          <cell r="AL612">
            <v>86.67</v>
          </cell>
          <cell r="AM612">
            <v>67.930000000000007</v>
          </cell>
          <cell r="AN612">
            <v>27.79</v>
          </cell>
          <cell r="AO612">
            <v>42.71</v>
          </cell>
          <cell r="AP612">
            <v>28.83</v>
          </cell>
          <cell r="AQ612">
            <v>50.04</v>
          </cell>
          <cell r="AR612">
            <v>35.982012668132334</v>
          </cell>
          <cell r="AS612">
            <v>39.360288448843889</v>
          </cell>
          <cell r="AT612">
            <v>40.138568334791358</v>
          </cell>
          <cell r="AU612">
            <v>41.263962038501347</v>
          </cell>
          <cell r="AV612">
            <v>42.495711932830517</v>
          </cell>
          <cell r="AW612">
            <v>43.88715042861115</v>
          </cell>
          <cell r="AX612">
            <v>45.408269301898386</v>
          </cell>
          <cell r="AY612">
            <v>46.981941024028032</v>
          </cell>
          <cell r="AZ612">
            <v>48.601274832685263</v>
          </cell>
          <cell r="BA612">
            <v>50.273823680051485</v>
          </cell>
          <cell r="BB612">
            <v>51.99716283697866</v>
          </cell>
          <cell r="BC612">
            <v>53.775128386648539</v>
          </cell>
          <cell r="BD612">
            <v>55.34818410368888</v>
          </cell>
          <cell r="BE612">
            <v>56.594025702216641</v>
          </cell>
          <cell r="BF612">
            <v>57.867168264939224</v>
          </cell>
          <cell r="BG612">
            <v>59.168907207043539</v>
          </cell>
          <cell r="BH612">
            <v>60.500347911997345</v>
          </cell>
          <cell r="BI612">
            <v>61.861337601326269</v>
          </cell>
          <cell r="BJ612">
            <v>63.253722801570376</v>
          </cell>
          <cell r="BK612">
            <v>64.676834517047638</v>
          </cell>
          <cell r="BL612">
            <v>66.13251510216999</v>
          </cell>
          <cell r="BM612">
            <v>67.62009253502535</v>
          </cell>
          <cell r="BN612">
            <v>69.141207336495214</v>
          </cell>
          <cell r="BO612">
            <v>70.697449791472593</v>
          </cell>
          <cell r="BP612">
            <v>72.287665546138726</v>
          </cell>
          <cell r="BQ612">
            <v>73.914462391292687</v>
          </cell>
          <cell r="BR612">
            <v>75.577446067602935</v>
          </cell>
          <cell r="BS612">
            <v>77.277464014057159</v>
          </cell>
          <cell r="BT612">
            <v>79.016910932852568</v>
          </cell>
          <cell r="BU612">
            <v>80.794385153216666</v>
          </cell>
          <cell r="BV612">
            <v>82.612766762757104</v>
          </cell>
          <cell r="BW612">
            <v>84.471415190992829</v>
          </cell>
          <cell r="BX612">
            <v>86.371712414075034</v>
          </cell>
          <cell r="BY612">
            <v>88.315531729591243</v>
          </cell>
          <cell r="BZ612">
            <v>90.302501614346028</v>
          </cell>
          <cell r="CA612">
            <v>92.333747066571121</v>
          </cell>
          <cell r="CB612">
            <v>94.411424407800411</v>
          </cell>
          <cell r="EM612">
            <v>39.880000000000003</v>
          </cell>
          <cell r="EN612">
            <v>24.95</v>
          </cell>
          <cell r="EO612">
            <v>34.619999999999997</v>
          </cell>
          <cell r="EP612">
            <v>27.77</v>
          </cell>
          <cell r="EQ612">
            <v>29.83</v>
          </cell>
          <cell r="ER612">
            <v>34.659052785086196</v>
          </cell>
          <cell r="ES612">
            <v>37.913118634214186</v>
          </cell>
          <cell r="ET612">
            <v>38.662783304098376</v>
          </cell>
          <cell r="EU612">
            <v>39.746799369031649</v>
          </cell>
          <cell r="EV612">
            <v>40.93326119926131</v>
          </cell>
          <cell r="EW612">
            <v>42.273540319199853</v>
          </cell>
          <cell r="EX612">
            <v>43.738731824964212</v>
          </cell>
          <cell r="EY612">
            <v>45.254543955506712</v>
          </cell>
          <cell r="EZ612">
            <v>46.814339302936865</v>
          </cell>
          <cell r="FA612">
            <v>48.425393118107174</v>
          </cell>
          <cell r="FB612">
            <v>50.085369822507715</v>
          </cell>
          <cell r="FC612">
            <v>51.797964457066598</v>
          </cell>
          <cell r="FD612">
            <v>53.313183231336815</v>
          </cell>
          <cell r="FE612">
            <v>54.513218652464666</v>
          </cell>
          <cell r="FF612">
            <v>55.739551256238727</v>
          </cell>
          <cell r="FG612">
            <v>56.993428828983667</v>
          </cell>
          <cell r="FH612">
            <v>58.275916112249959</v>
          </cell>
          <cell r="FI612">
            <v>59.586865944808558</v>
          </cell>
          <cell r="FJ612">
            <v>60.928056961484891</v>
          </cell>
          <cell r="FK612">
            <v>62.298844763732674</v>
          </cell>
          <cell r="FL612">
            <v>63.701003967646926</v>
          </cell>
          <cell r="FM612">
            <v>65.133887259717454</v>
          </cell>
          <cell r="FN612">
            <v>66.599074843373998</v>
          </cell>
          <cell r="FO612">
            <v>68.098098533097257</v>
          </cell>
          <cell r="FP612">
            <v>69.629846417491251</v>
          </cell>
          <cell r="FQ612">
            <v>71.196830406042253</v>
          </cell>
          <cell r="FR612">
            <v>72.798670735252642</v>
          </cell>
          <cell r="FS612">
            <v>74.436183686103618</v>
          </cell>
          <cell r="FT612">
            <v>76.111675914162888</v>
          </cell>
          <cell r="FU612">
            <v>77.82379728424651</v>
          </cell>
          <cell r="FV612">
            <v>79.575321991042841</v>
          </cell>
          <cell r="FW612">
            <v>81.365633016089873</v>
          </cell>
          <cell r="FX612">
            <v>83.196061524067431</v>
          </cell>
          <cell r="FY612">
            <v>85.068411936550433</v>
          </cell>
          <cell r="FZ612">
            <v>86.982326390232032</v>
          </cell>
          <cell r="GA612">
            <v>88.938888520245584</v>
          </cell>
          <cell r="GB612">
            <v>90.94017536609843</v>
          </cell>
          <cell r="ID612" t="str">
            <v>Off</v>
          </cell>
        </row>
        <row r="613">
          <cell r="B613">
            <v>1</v>
          </cell>
          <cell r="D613">
            <v>6</v>
          </cell>
          <cell r="AE613">
            <v>30.01</v>
          </cell>
          <cell r="AF613">
            <v>15.67</v>
          </cell>
          <cell r="AG613">
            <v>61.06</v>
          </cell>
          <cell r="AH613">
            <v>65</v>
          </cell>
          <cell r="AI613">
            <v>66.86</v>
          </cell>
          <cell r="AJ613">
            <v>40.83</v>
          </cell>
          <cell r="AK613">
            <v>51.63</v>
          </cell>
          <cell r="AL613">
            <v>107.53</v>
          </cell>
          <cell r="AM613">
            <v>74.709999999999994</v>
          </cell>
          <cell r="AN613">
            <v>29.47</v>
          </cell>
          <cell r="AO613">
            <v>45.24</v>
          </cell>
          <cell r="AP613">
            <v>30.96</v>
          </cell>
          <cell r="AQ613">
            <v>53.48</v>
          </cell>
          <cell r="AR613">
            <v>33.521424816144112</v>
          </cell>
          <cell r="AS613">
            <v>35.613857128794308</v>
          </cell>
          <cell r="AT613">
            <v>37.068082300890914</v>
          </cell>
          <cell r="AU613">
            <v>38.376373758606029</v>
          </cell>
          <cell r="AV613">
            <v>40.077514705288941</v>
          </cell>
          <cell r="AW613">
            <v>42.16410928015376</v>
          </cell>
          <cell r="AX613">
            <v>44.562993012559303</v>
          </cell>
          <cell r="AY613">
            <v>47.064466176824247</v>
          </cell>
          <cell r="AZ613">
            <v>49.651661271730731</v>
          </cell>
          <cell r="BA613">
            <v>52.343028415812213</v>
          </cell>
          <cell r="BB613">
            <v>55.129886644080166</v>
          </cell>
          <cell r="BC613">
            <v>58.022560965709729</v>
          </cell>
          <cell r="BD613">
            <v>60.315587139681853</v>
          </cell>
          <cell r="BE613">
            <v>61.672515360219151</v>
          </cell>
          <cell r="BF613">
            <v>63.060643680948054</v>
          </cell>
          <cell r="BG613">
            <v>64.479421783707849</v>
          </cell>
          <cell r="BH613">
            <v>65.929718507421285</v>
          </cell>
          <cell r="BI613">
            <v>67.413002023319692</v>
          </cell>
          <cell r="BJ613">
            <v>68.9301969839062</v>
          </cell>
          <cell r="BK613">
            <v>70.481318917438117</v>
          </cell>
          <cell r="BL613">
            <v>72.067291740520304</v>
          </cell>
          <cell r="BM613">
            <v>73.688130435819133</v>
          </cell>
          <cell r="BN613">
            <v>75.346172337750502</v>
          </cell>
          <cell r="BO613">
            <v>77.041620058702563</v>
          </cell>
          <cell r="BP613">
            <v>78.77516314859399</v>
          </cell>
          <cell r="BQ613">
            <v>80.547797524756575</v>
          </cell>
          <cell r="BR613">
            <v>82.360280060186952</v>
          </cell>
          <cell r="BS613">
            <v>84.212760225090236</v>
          </cell>
          <cell r="BT613">
            <v>86.107642239279883</v>
          </cell>
          <cell r="BU613">
            <v>88.044898586810191</v>
          </cell>
          <cell r="BV613">
            <v>90.026264163045326</v>
          </cell>
          <cell r="BW613">
            <v>92.051779266708792</v>
          </cell>
          <cell r="BX613">
            <v>94.123062218839422</v>
          </cell>
          <cell r="BY613">
            <v>96.241064224482997</v>
          </cell>
          <cell r="BZ613">
            <v>98.406561306504344</v>
          </cell>
          <cell r="CA613">
            <v>100.62044849971001</v>
          </cell>
          <cell r="CB613">
            <v>102.884420424536</v>
          </cell>
          <cell r="EM613">
            <v>36.61</v>
          </cell>
          <cell r="EN613">
            <v>26.27</v>
          </cell>
          <cell r="EO613">
            <v>33.75</v>
          </cell>
          <cell r="EP613">
            <v>29.37</v>
          </cell>
          <cell r="EQ613">
            <v>32.97</v>
          </cell>
          <cell r="ER613">
            <v>31.799878774229736</v>
          </cell>
          <cell r="ES613">
            <v>33.784850900280645</v>
          </cell>
          <cell r="ET613">
            <v>35.164392027686247</v>
          </cell>
          <cell r="EU613">
            <v>36.405494098522581</v>
          </cell>
          <cell r="EV613">
            <v>38.019270248525075</v>
          </cell>
          <cell r="EW613">
            <v>39.998704443091597</v>
          </cell>
          <cell r="EX613">
            <v>42.274389689239882</v>
          </cell>
          <cell r="EY613">
            <v>44.647395723944712</v>
          </cell>
          <cell r="EZ613">
            <v>47.101721303318207</v>
          </cell>
          <cell r="FA613">
            <v>49.65486901073659</v>
          </cell>
          <cell r="FB613">
            <v>52.29860370596365</v>
          </cell>
          <cell r="FC613">
            <v>55.042720140920373</v>
          </cell>
          <cell r="FD613">
            <v>57.217984311771836</v>
          </cell>
          <cell r="FE613">
            <v>58.50522532718464</v>
          </cell>
          <cell r="FF613">
            <v>59.822064112062158</v>
          </cell>
          <cell r="FG613">
            <v>61.167978610707351</v>
          </cell>
          <cell r="FH613">
            <v>62.543793041439379</v>
          </cell>
          <cell r="FI613">
            <v>63.950900175222849</v>
          </cell>
          <cell r="FJ613">
            <v>65.39017717756218</v>
          </cell>
          <cell r="FK613">
            <v>66.861638779236358</v>
          </cell>
          <cell r="FL613">
            <v>68.366161447644743</v>
          </cell>
          <cell r="FM613">
            <v>69.903759395995095</v>
          </cell>
          <cell r="FN613">
            <v>71.476649921179984</v>
          </cell>
          <cell r="FO613">
            <v>73.08502523010641</v>
          </cell>
          <cell r="FP613">
            <v>74.729539459761156</v>
          </cell>
          <cell r="FQ613">
            <v>76.411137380558813</v>
          </cell>
          <cell r="FR613">
            <v>78.130536995080448</v>
          </cell>
          <cell r="FS613">
            <v>79.887880097251298</v>
          </cell>
          <cell r="FT613">
            <v>81.685447434355623</v>
          </cell>
          <cell r="FU613">
            <v>83.523212903572855</v>
          </cell>
          <cell r="FV613">
            <v>85.402822301958693</v>
          </cell>
          <cell r="FW613">
            <v>87.324313858631697</v>
          </cell>
          <cell r="FX613">
            <v>89.28922278318197</v>
          </cell>
          <cell r="FY613">
            <v>91.298451430008583</v>
          </cell>
          <cell r="FZ613">
            <v>93.352735968088908</v>
          </cell>
          <cell r="GA613">
            <v>95.452925466294673</v>
          </cell>
          <cell r="GB613">
            <v>97.600627515136381</v>
          </cell>
          <cell r="ID613" t="str">
            <v>Off</v>
          </cell>
        </row>
        <row r="614">
          <cell r="B614">
            <v>1</v>
          </cell>
          <cell r="D614">
            <v>7</v>
          </cell>
          <cell r="AE614">
            <v>55.76</v>
          </cell>
          <cell r="AF614">
            <v>27.5</v>
          </cell>
          <cell r="AG614">
            <v>67.27</v>
          </cell>
          <cell r="AH614">
            <v>60.86</v>
          </cell>
          <cell r="AI614">
            <v>96.81</v>
          </cell>
          <cell r="AJ614">
            <v>70.73</v>
          </cell>
          <cell r="AK614">
            <v>87.64</v>
          </cell>
          <cell r="AL614">
            <v>160</v>
          </cell>
          <cell r="AM614">
            <v>83.36</v>
          </cell>
          <cell r="AN614">
            <v>38.99</v>
          </cell>
          <cell r="AO614">
            <v>59.22</v>
          </cell>
          <cell r="AP614">
            <v>45</v>
          </cell>
          <cell r="AQ614">
            <v>81.489999999999995</v>
          </cell>
          <cell r="AR614">
            <v>51.760743742201512</v>
          </cell>
          <cell r="AS614">
            <v>55.145765279721473</v>
          </cell>
          <cell r="AT614">
            <v>57.409058941095111</v>
          </cell>
          <cell r="AU614">
            <v>59.456913938490537</v>
          </cell>
          <cell r="AV614">
            <v>62.12627282915669</v>
          </cell>
          <cell r="AW614">
            <v>65.407852323336968</v>
          </cell>
          <cell r="AX614">
            <v>69.185160184536073</v>
          </cell>
          <cell r="AY614">
            <v>73.12476838587645</v>
          </cell>
          <cell r="AZ614">
            <v>77.199796053174282</v>
          </cell>
          <cell r="BA614">
            <v>81.439577073127637</v>
          </cell>
          <cell r="BB614">
            <v>85.830309668884766</v>
          </cell>
          <cell r="BC614">
            <v>90.388375738290677</v>
          </cell>
          <cell r="BD614">
            <v>93.992138269882318</v>
          </cell>
          <cell r="BE614">
            <v>96.106712667912277</v>
          </cell>
          <cell r="BF614">
            <v>98.269885293535353</v>
          </cell>
          <cell r="BG614">
            <v>100.48080962363539</v>
          </cell>
          <cell r="BH614">
            <v>102.74086271344157</v>
          </cell>
          <cell r="BI614">
            <v>105.05230748668103</v>
          </cell>
          <cell r="BJ614">
            <v>107.41664015898463</v>
          </cell>
          <cell r="BK614">
            <v>109.83381311081763</v>
          </cell>
          <cell r="BL614">
            <v>112.30531933786615</v>
          </cell>
          <cell r="BM614">
            <v>114.83110830911794</v>
          </cell>
          <cell r="BN614">
            <v>117.41488594719956</v>
          </cell>
          <cell r="BO614">
            <v>120.05699608308019</v>
          </cell>
          <cell r="BP614">
            <v>122.75842496299197</v>
          </cell>
          <cell r="BQ614">
            <v>125.52080802158942</v>
          </cell>
          <cell r="BR614">
            <v>128.34526927266344</v>
          </cell>
          <cell r="BS614">
            <v>131.2320314321357</v>
          </cell>
          <cell r="BT614">
            <v>134.18493294610806</v>
          </cell>
          <cell r="BU614">
            <v>137.20381520907813</v>
          </cell>
          <cell r="BV614">
            <v>140.29148289121915</v>
          </cell>
          <cell r="BW614">
            <v>143.44791572080871</v>
          </cell>
          <cell r="BX614">
            <v>146.67566551834611</v>
          </cell>
          <cell r="BY614">
            <v>149.97625514530458</v>
          </cell>
          <cell r="BZ614">
            <v>153.3508301685203</v>
          </cell>
          <cell r="CA614">
            <v>156.80078899541269</v>
          </cell>
          <cell r="CB614">
            <v>160.32883287962582</v>
          </cell>
          <cell r="EM614">
            <v>39.33</v>
          </cell>
          <cell r="EN614">
            <v>30.05</v>
          </cell>
          <cell r="EO614">
            <v>34.53</v>
          </cell>
          <cell r="EP614">
            <v>36.71</v>
          </cell>
          <cell r="EQ614">
            <v>33.42</v>
          </cell>
          <cell r="ER614">
            <v>42.225264506138167</v>
          </cell>
          <cell r="ES614">
            <v>44.986689853746121</v>
          </cell>
          <cell r="ET614">
            <v>46.833034527280034</v>
          </cell>
          <cell r="EU614">
            <v>48.503629126266397</v>
          </cell>
          <cell r="EV614">
            <v>50.681232790185383</v>
          </cell>
          <cell r="EW614">
            <v>53.358272417548896</v>
          </cell>
          <cell r="EX614">
            <v>56.439716230540434</v>
          </cell>
          <cell r="EY614">
            <v>59.653561054344991</v>
          </cell>
          <cell r="EZ614">
            <v>62.977878069156176</v>
          </cell>
          <cell r="FA614">
            <v>66.436597207878123</v>
          </cell>
          <cell r="FB614">
            <v>70.018459287661329</v>
          </cell>
          <cell r="FC614">
            <v>73.736828296725577</v>
          </cell>
          <cell r="FD614">
            <v>76.67669768638622</v>
          </cell>
          <cell r="FE614">
            <v>78.401720489756883</v>
          </cell>
          <cell r="FF614">
            <v>80.166388647237397</v>
          </cell>
          <cell r="FG614">
            <v>81.970011584081234</v>
          </cell>
          <cell r="FH614">
            <v>83.813712671343112</v>
          </cell>
          <cell r="FI614">
            <v>85.699337951912469</v>
          </cell>
          <cell r="FJ614">
            <v>87.62810800525169</v>
          </cell>
          <cell r="FK614">
            <v>89.59998398440257</v>
          </cell>
          <cell r="FL614">
            <v>91.616183842068153</v>
          </cell>
          <cell r="FM614">
            <v>93.676666356171552</v>
          </cell>
          <cell r="FN614">
            <v>95.784454736037688</v>
          </cell>
          <cell r="FO614">
            <v>97.93982947133054</v>
          </cell>
          <cell r="FP614">
            <v>100.14359511980967</v>
          </cell>
          <cell r="FQ614">
            <v>102.39708583272328</v>
          </cell>
          <cell r="FR614">
            <v>104.70121855554389</v>
          </cell>
          <cell r="FS614">
            <v>107.05617497497116</v>
          </cell>
          <cell r="FT614">
            <v>109.46508641003616</v>
          </cell>
          <cell r="FU614">
            <v>111.92782347389463</v>
          </cell>
          <cell r="FV614">
            <v>114.4466741541479</v>
          </cell>
          <cell r="FW614">
            <v>117.02162191357529</v>
          </cell>
          <cell r="FX614">
            <v>119.65474847063302</v>
          </cell>
          <cell r="FY614">
            <v>122.34729614186959</v>
          </cell>
          <cell r="FZ614">
            <v>125.10019945525291</v>
          </cell>
          <cell r="GA614">
            <v>127.91459920048</v>
          </cell>
          <cell r="GB614">
            <v>130.79269900024588</v>
          </cell>
          <cell r="ID614" t="str">
            <v>Off</v>
          </cell>
        </row>
        <row r="615">
          <cell r="B615">
            <v>1</v>
          </cell>
          <cell r="D615">
            <v>8</v>
          </cell>
          <cell r="AE615">
            <v>66.5</v>
          </cell>
          <cell r="AF615">
            <v>27.43</v>
          </cell>
          <cell r="AG615">
            <v>70.3</v>
          </cell>
          <cell r="AH615">
            <v>65.17</v>
          </cell>
          <cell r="AI615">
            <v>82.03</v>
          </cell>
          <cell r="AJ615">
            <v>58.36</v>
          </cell>
          <cell r="AK615">
            <v>80.010000000000005</v>
          </cell>
          <cell r="AL615">
            <v>125.42</v>
          </cell>
          <cell r="AM615">
            <v>76.41</v>
          </cell>
          <cell r="AN615">
            <v>42.43</v>
          </cell>
          <cell r="AO615">
            <v>72.89</v>
          </cell>
          <cell r="AP615">
            <v>57.42</v>
          </cell>
          <cell r="AQ615">
            <v>115.37</v>
          </cell>
          <cell r="AR615">
            <v>53.543471192742352</v>
          </cell>
          <cell r="AS615">
            <v>57.052227801295757</v>
          </cell>
          <cell r="AT615">
            <v>59.396439735251086</v>
          </cell>
          <cell r="AU615">
            <v>61.517242530414116</v>
          </cell>
          <cell r="AV615">
            <v>64.282641519446031</v>
          </cell>
          <cell r="AW615">
            <v>67.683026072662571</v>
          </cell>
          <cell r="AX615">
            <v>71.597554266112439</v>
          </cell>
          <cell r="AY615">
            <v>75.680355086045623</v>
          </cell>
          <cell r="AZ615">
            <v>79.903542405711804</v>
          </cell>
          <cell r="BA615">
            <v>84.297542868890844</v>
          </cell>
          <cell r="BB615">
            <v>88.848037911509209</v>
          </cell>
          <cell r="BC615">
            <v>93.572018552565737</v>
          </cell>
          <cell r="BD615">
            <v>97.305994505649664</v>
          </cell>
          <cell r="BE615">
            <v>99.495121601927934</v>
          </cell>
          <cell r="BF615">
            <v>101.7345620671249</v>
          </cell>
          <cell r="BG615">
            <v>104.02343600928694</v>
          </cell>
          <cell r="BH615">
            <v>106.36316976363833</v>
          </cell>
          <cell r="BI615">
            <v>108.75610798220063</v>
          </cell>
          <cell r="BJ615">
            <v>111.20380076671532</v>
          </cell>
          <cell r="BK615">
            <v>113.70619590916125</v>
          </cell>
          <cell r="BL615">
            <v>116.264840055807</v>
          </cell>
          <cell r="BM615">
            <v>118.8796778609735</v>
          </cell>
          <cell r="BN615">
            <v>121.55455107923595</v>
          </cell>
          <cell r="BO615">
            <v>124.28981413820888</v>
          </cell>
          <cell r="BP615">
            <v>127.08648669685682</v>
          </cell>
          <cell r="BQ615">
            <v>129.94626312290529</v>
          </cell>
          <cell r="BR615">
            <v>132.87030612753401</v>
          </cell>
          <cell r="BS615">
            <v>135.85884397382614</v>
          </cell>
          <cell r="BT615">
            <v>138.91585576601469</v>
          </cell>
          <cell r="BU615">
            <v>142.04117326350573</v>
          </cell>
          <cell r="BV615">
            <v>145.23770335254002</v>
          </cell>
          <cell r="BW615">
            <v>148.50542141707359</v>
          </cell>
          <cell r="BX615">
            <v>151.84697136737299</v>
          </cell>
          <cell r="BY615">
            <v>155.26392995965873</v>
          </cell>
          <cell r="BZ615">
            <v>158.75748168540275</v>
          </cell>
          <cell r="CA615">
            <v>162.32907377247898</v>
          </cell>
          <cell r="CB615">
            <v>165.98150510030007</v>
          </cell>
          <cell r="EM615">
            <v>42.42</v>
          </cell>
          <cell r="EN615">
            <v>37.880000000000003</v>
          </cell>
          <cell r="EO615">
            <v>45.89</v>
          </cell>
          <cell r="EP615">
            <v>49.17</v>
          </cell>
          <cell r="EQ615">
            <v>49.8</v>
          </cell>
          <cell r="ER615">
            <v>45.850443722520751</v>
          </cell>
          <cell r="ES615">
            <v>48.855068634442922</v>
          </cell>
          <cell r="ET615">
            <v>50.862468508921907</v>
          </cell>
          <cell r="EU615">
            <v>52.678558258802894</v>
          </cell>
          <cell r="EV615">
            <v>55.046629806881946</v>
          </cell>
          <cell r="EW615">
            <v>57.958453361073119</v>
          </cell>
          <cell r="EX615">
            <v>61.310549342820423</v>
          </cell>
          <cell r="EY615">
            <v>64.806740849544809</v>
          </cell>
          <cell r="EZ615">
            <v>68.423148381902635</v>
          </cell>
          <cell r="FA615">
            <v>72.185826939452511</v>
          </cell>
          <cell r="FB615">
            <v>76.082515223073983</v>
          </cell>
          <cell r="FC615">
            <v>80.127763013403992</v>
          </cell>
          <cell r="FD615">
            <v>83.325248168631035</v>
          </cell>
          <cell r="FE615">
            <v>85.199845509696914</v>
          </cell>
          <cell r="FF615">
            <v>87.117527287365576</v>
          </cell>
          <cell r="FG615">
            <v>89.077540030941122</v>
          </cell>
          <cell r="FH615">
            <v>91.081105142425926</v>
          </cell>
          <cell r="FI615">
            <v>93.13023039855112</v>
          </cell>
          <cell r="FJ615">
            <v>95.226243185290699</v>
          </cell>
          <cell r="FK615">
            <v>97.369098795776011</v>
          </cell>
          <cell r="FL615">
            <v>99.560121656984151</v>
          </cell>
          <cell r="FM615">
            <v>101.79926437520145</v>
          </cell>
          <cell r="FN615">
            <v>104.08981672877101</v>
          </cell>
          <cell r="FO615">
            <v>106.43208222179956</v>
          </cell>
          <cell r="FP615">
            <v>108.82693401052683</v>
          </cell>
          <cell r="FQ615">
            <v>111.27582301903959</v>
          </cell>
          <cell r="FR615">
            <v>113.77974490231361</v>
          </cell>
          <cell r="FS615">
            <v>116.33889512701204</v>
          </cell>
          <cell r="FT615">
            <v>118.95668108698959</v>
          </cell>
          <cell r="FU615">
            <v>121.63295871415146</v>
          </cell>
          <cell r="FV615">
            <v>124.37021723866933</v>
          </cell>
          <cell r="FW615">
            <v>127.16843558128716</v>
          </cell>
          <cell r="FX615">
            <v>130.02987778010674</v>
          </cell>
          <cell r="FY615">
            <v>132.95589404591465</v>
          </cell>
          <cell r="FZ615">
            <v>135.94749868462651</v>
          </cell>
          <cell r="GA615">
            <v>139.00593098907683</v>
          </cell>
          <cell r="GB615">
            <v>142.13358770083167</v>
          </cell>
          <cell r="ID615" t="str">
            <v>On</v>
          </cell>
        </row>
        <row r="616">
          <cell r="B616">
            <v>1</v>
          </cell>
          <cell r="D616">
            <v>9</v>
          </cell>
          <cell r="AE616">
            <v>54.97</v>
          </cell>
          <cell r="AF616">
            <v>23.58</v>
          </cell>
          <cell r="AG616">
            <v>71.540000000000006</v>
          </cell>
          <cell r="AH616">
            <v>74.63</v>
          </cell>
          <cell r="AI616">
            <v>70.510000000000005</v>
          </cell>
          <cell r="AJ616">
            <v>56.17</v>
          </cell>
          <cell r="AK616">
            <v>73.84</v>
          </cell>
          <cell r="AL616">
            <v>110.17</v>
          </cell>
          <cell r="AM616">
            <v>78.930000000000007</v>
          </cell>
          <cell r="AN616">
            <v>41.84</v>
          </cell>
          <cell r="AO616">
            <v>58.51</v>
          </cell>
          <cell r="AP616">
            <v>39.9</v>
          </cell>
          <cell r="AQ616">
            <v>86.12</v>
          </cell>
          <cell r="AR616">
            <v>44.669868252656151</v>
          </cell>
          <cell r="AS616">
            <v>47.560728686224301</v>
          </cell>
          <cell r="AT616">
            <v>49.503578792047051</v>
          </cell>
          <cell r="AU616">
            <v>51.261789288316677</v>
          </cell>
          <cell r="AV616">
            <v>53.550223944245374</v>
          </cell>
          <cell r="AW616">
            <v>56.360791771452305</v>
          </cell>
          <cell r="AX616">
            <v>59.594213450491146</v>
          </cell>
          <cell r="AY616">
            <v>62.966284949123128</v>
          </cell>
          <cell r="AZ616">
            <v>66.454103450512093</v>
          </cell>
          <cell r="BA616">
            <v>70.082678598091377</v>
          </cell>
          <cell r="BB616">
            <v>73.840251660857604</v>
          </cell>
          <cell r="BC616">
            <v>77.740794874387106</v>
          </cell>
          <cell r="BD616">
            <v>80.828241217037402</v>
          </cell>
          <cell r="BE616">
            <v>82.646662754275013</v>
          </cell>
          <cell r="BF616">
            <v>84.506871707247853</v>
          </cell>
          <cell r="BG616">
            <v>86.408150886498774</v>
          </cell>
          <cell r="BH616">
            <v>88.351681031747077</v>
          </cell>
          <cell r="BI616">
            <v>90.339403097841853</v>
          </cell>
          <cell r="BJ616">
            <v>92.372597446356863</v>
          </cell>
          <cell r="BK616">
            <v>94.451235924783234</v>
          </cell>
          <cell r="BL616">
            <v>96.576596617152234</v>
          </cell>
          <cell r="BM616">
            <v>98.748649363008013</v>
          </cell>
          <cell r="BN616">
            <v>100.97056139323513</v>
          </cell>
          <cell r="BO616">
            <v>103.2426319280581</v>
          </cell>
          <cell r="BP616">
            <v>105.56571770228393</v>
          </cell>
          <cell r="BQ616">
            <v>107.94121699719987</v>
          </cell>
          <cell r="BR616">
            <v>110.37010206603283</v>
          </cell>
          <cell r="BS616">
            <v>112.85257232277046</v>
          </cell>
          <cell r="BT616">
            <v>115.39190710491799</v>
          </cell>
          <cell r="BU616">
            <v>117.98798857123494</v>
          </cell>
          <cell r="BV616">
            <v>120.64321302251201</v>
          </cell>
          <cell r="BW616">
            <v>123.35757867692679</v>
          </cell>
          <cell r="BX616">
            <v>126.13327171568432</v>
          </cell>
          <cell r="BY616">
            <v>128.97159911147685</v>
          </cell>
          <cell r="BZ616">
            <v>131.87355376082408</v>
          </cell>
          <cell r="CA616">
            <v>134.84033959414171</v>
          </cell>
          <cell r="CB616">
            <v>137.87426896806954</v>
          </cell>
          <cell r="EM616">
            <v>44.45</v>
          </cell>
          <cell r="EN616">
            <v>36.71</v>
          </cell>
          <cell r="EO616">
            <v>42.22</v>
          </cell>
          <cell r="EP616">
            <v>35.39</v>
          </cell>
          <cell r="EQ616">
            <v>41.56</v>
          </cell>
          <cell r="ER616">
            <v>39.620717730864691</v>
          </cell>
          <cell r="ES616">
            <v>42.184816747004461</v>
          </cell>
          <cell r="ET616">
            <v>43.908061489988604</v>
          </cell>
          <cell r="EU616">
            <v>45.467536915125997</v>
          </cell>
          <cell r="EV616">
            <v>47.497303894407118</v>
          </cell>
          <cell r="EW616">
            <v>49.990185984754312</v>
          </cell>
          <cell r="EX616">
            <v>52.858125664483254</v>
          </cell>
          <cell r="EY616">
            <v>55.849043216778639</v>
          </cell>
          <cell r="EZ616">
            <v>58.942624589313866</v>
          </cell>
          <cell r="FA616">
            <v>62.161052520963757</v>
          </cell>
          <cell r="FB616">
            <v>65.49389740044488</v>
          </cell>
          <cell r="FC616">
            <v>68.953552145477687</v>
          </cell>
          <cell r="FD616">
            <v>71.692016457918641</v>
          </cell>
          <cell r="FE616">
            <v>73.304897114631402</v>
          </cell>
          <cell r="FF616">
            <v>74.954841847606559</v>
          </cell>
          <cell r="FG616">
            <v>76.641214533162696</v>
          </cell>
          <cell r="FH616">
            <v>78.365062448960629</v>
          </cell>
          <cell r="FI616">
            <v>80.128107158712368</v>
          </cell>
          <cell r="FJ616">
            <v>81.931484301417782</v>
          </cell>
          <cell r="FK616">
            <v>83.775168906718761</v>
          </cell>
          <cell r="FL616">
            <v>85.660294593509221</v>
          </cell>
          <cell r="FM616">
            <v>87.586834610447468</v>
          </cell>
          <cell r="FN616">
            <v>89.557598188135117</v>
          </cell>
          <cell r="FO616">
            <v>91.572850725162311</v>
          </cell>
          <cell r="FP616">
            <v>93.633352117389194</v>
          </cell>
          <cell r="FQ616">
            <v>95.740342594759497</v>
          </cell>
          <cell r="FR616">
            <v>97.894684514208066</v>
          </cell>
          <cell r="FS616">
            <v>100.09655474944478</v>
          </cell>
          <cell r="FT616">
            <v>102.34886196599118</v>
          </cell>
          <cell r="FU616">
            <v>104.65150164250637</v>
          </cell>
          <cell r="FV616">
            <v>107.0065992197168</v>
          </cell>
          <cell r="FW616">
            <v>109.41415311720399</v>
          </cell>
          <cell r="FX616">
            <v>111.87610240646788</v>
          </cell>
          <cell r="FY616">
            <v>114.3936063297034</v>
          </cell>
          <cell r="FZ616">
            <v>116.96754555377355</v>
          </cell>
          <cell r="GA616">
            <v>119.59898792573121</v>
          </cell>
          <cell r="GB616">
            <v>122.28998443057597</v>
          </cell>
          <cell r="ID616" t="str">
            <v>On</v>
          </cell>
        </row>
        <row r="617">
          <cell r="B617">
            <v>1</v>
          </cell>
          <cell r="D617">
            <v>10</v>
          </cell>
          <cell r="AE617">
            <v>50.74</v>
          </cell>
          <cell r="AF617">
            <v>23.58</v>
          </cell>
          <cell r="AG617">
            <v>72.400000000000006</v>
          </cell>
          <cell r="AH617">
            <v>73.040000000000006</v>
          </cell>
          <cell r="AI617">
            <v>68.16</v>
          </cell>
          <cell r="AJ617">
            <v>56.29</v>
          </cell>
          <cell r="AK617">
            <v>70.37</v>
          </cell>
          <cell r="AL617">
            <v>101.94</v>
          </cell>
          <cell r="AM617">
            <v>79.36</v>
          </cell>
          <cell r="AN617">
            <v>42.63</v>
          </cell>
          <cell r="AO617">
            <v>57.34</v>
          </cell>
          <cell r="AP617">
            <v>36.65</v>
          </cell>
          <cell r="AQ617">
            <v>73.989999999999995</v>
          </cell>
          <cell r="AR617">
            <v>43.124466581956412</v>
          </cell>
          <cell r="AS617">
            <v>45.907238814181433</v>
          </cell>
          <cell r="AT617">
            <v>47.78052591133801</v>
          </cell>
          <cell r="AU617">
            <v>49.475709703211535</v>
          </cell>
          <cell r="AV617">
            <v>51.681335175886574</v>
          </cell>
          <cell r="AW617">
            <v>54.389549817839651</v>
          </cell>
          <cell r="AX617">
            <v>57.504808556025857</v>
          </cell>
          <cell r="AY617">
            <v>60.753583027783641</v>
          </cell>
          <cell r="AZ617">
            <v>64.113833432612012</v>
          </cell>
          <cell r="BA617">
            <v>67.609631312848308</v>
          </cell>
          <cell r="BB617">
            <v>71.229660768467795</v>
          </cell>
          <cell r="BC617">
            <v>74.987371428673285</v>
          </cell>
          <cell r="BD617">
            <v>77.962604986322248</v>
          </cell>
          <cell r="BE617">
            <v>79.716557055808011</v>
          </cell>
          <cell r="BF617">
            <v>81.510814366533793</v>
          </cell>
          <cell r="BG617">
            <v>83.344687255333895</v>
          </cell>
          <cell r="BH617">
            <v>85.219313617592604</v>
          </cell>
          <cell r="BI617">
            <v>87.136564843288994</v>
          </cell>
          <cell r="BJ617">
            <v>89.097673954156363</v>
          </cell>
          <cell r="BK617">
            <v>91.102617277330864</v>
          </cell>
          <cell r="BL617">
            <v>93.152625763479648</v>
          </cell>
          <cell r="BM617">
            <v>95.247673929467055</v>
          </cell>
          <cell r="BN617">
            <v>97.390811911431868</v>
          </cell>
          <cell r="BO617">
            <v>99.582328727294424</v>
          </cell>
          <cell r="BP617">
            <v>101.82305354620931</v>
          </cell>
          <cell r="BQ617">
            <v>104.11433242895416</v>
          </cell>
          <cell r="BR617">
            <v>106.4571049745725</v>
          </cell>
          <cell r="BS617">
            <v>108.85156527738307</v>
          </cell>
          <cell r="BT617">
            <v>111.3008708926386</v>
          </cell>
          <cell r="BU617">
            <v>113.80491333883222</v>
          </cell>
          <cell r="BV617">
            <v>116.3659995649633</v>
          </cell>
          <cell r="BW617">
            <v>118.98413205473817</v>
          </cell>
          <cell r="BX617">
            <v>121.6614174280832</v>
          </cell>
          <cell r="BY617">
            <v>124.39911531021038</v>
          </cell>
          <cell r="BZ617">
            <v>127.19818574403901</v>
          </cell>
          <cell r="CA617">
            <v>130.05979021841597</v>
          </cell>
          <cell r="CB617">
            <v>132.98615621863948</v>
          </cell>
          <cell r="EM617">
            <v>46.93</v>
          </cell>
          <cell r="EN617">
            <v>36.75</v>
          </cell>
          <cell r="EO617">
            <v>42.07</v>
          </cell>
          <cell r="EP617">
            <v>33.72</v>
          </cell>
          <cell r="EQ617">
            <v>40.33</v>
          </cell>
          <cell r="ER617">
            <v>39.676862568719514</v>
          </cell>
          <cell r="ES617">
            <v>42.237164878968571</v>
          </cell>
          <cell r="ET617">
            <v>43.960691234115082</v>
          </cell>
          <cell r="EU617">
            <v>45.520352829257654</v>
          </cell>
          <cell r="EV617">
            <v>47.549648625672454</v>
          </cell>
          <cell r="EW617">
            <v>50.041353884244288</v>
          </cell>
          <cell r="EX617">
            <v>52.907561923852441</v>
          </cell>
          <cell r="EY617">
            <v>55.89661172433464</v>
          </cell>
          <cell r="EZ617">
            <v>58.98822546651234</v>
          </cell>
          <cell r="FA617">
            <v>62.204550282926192</v>
          </cell>
          <cell r="FB617">
            <v>65.535174928041855</v>
          </cell>
          <cell r="FC617">
            <v>68.992473794675675</v>
          </cell>
          <cell r="FD617">
            <v>71.729851026979162</v>
          </cell>
          <cell r="FE617">
            <v>73.343582644525142</v>
          </cell>
          <cell r="FF617">
            <v>74.994397283479387</v>
          </cell>
          <cell r="FG617">
            <v>76.681660416094388</v>
          </cell>
          <cell r="FH617">
            <v>78.406418968218901</v>
          </cell>
          <cell r="FI617">
            <v>80.170394720755937</v>
          </cell>
          <cell r="FJ617">
            <v>81.974722120986428</v>
          </cell>
          <cell r="FK617">
            <v>83.819379388583812</v>
          </cell>
          <cell r="FL617">
            <v>85.705499065335161</v>
          </cell>
          <cell r="FM617">
            <v>87.633057705365061</v>
          </cell>
          <cell r="FN617">
            <v>89.604861600367883</v>
          </cell>
          <cell r="FO617">
            <v>91.621176662602139</v>
          </cell>
          <cell r="FP617">
            <v>93.682765772938012</v>
          </cell>
          <cell r="FQ617">
            <v>95.790867380745823</v>
          </cell>
          <cell r="FR617">
            <v>97.946345968419777</v>
          </cell>
          <cell r="FS617">
            <v>100.1493801133249</v>
          </cell>
          <cell r="FT617">
            <v>102.40287493860228</v>
          </cell>
          <cell r="FU617">
            <v>104.70673063534578</v>
          </cell>
          <cell r="FV617">
            <v>107.06306972252558</v>
          </cell>
          <cell r="FW617">
            <v>109.47189448528708</v>
          </cell>
          <cell r="FX617">
            <v>111.9351431289213</v>
          </cell>
          <cell r="FY617">
            <v>114.45397457736136</v>
          </cell>
          <cell r="FZ617">
            <v>117.02927212248282</v>
          </cell>
          <cell r="GA617">
            <v>119.66210439740755</v>
          </cell>
          <cell r="GB617">
            <v>122.35452081016435</v>
          </cell>
          <cell r="ID617" t="str">
            <v>On</v>
          </cell>
        </row>
        <row r="618">
          <cell r="B618">
            <v>1</v>
          </cell>
          <cell r="D618">
            <v>11</v>
          </cell>
          <cell r="AE618">
            <v>50.43</v>
          </cell>
          <cell r="AF618">
            <v>23.05</v>
          </cell>
          <cell r="AG618">
            <v>71.78</v>
          </cell>
          <cell r="AH618">
            <v>73.78</v>
          </cell>
          <cell r="AI618">
            <v>64.81</v>
          </cell>
          <cell r="AJ618">
            <v>54.82</v>
          </cell>
          <cell r="AK618">
            <v>68.42</v>
          </cell>
          <cell r="AL618">
            <v>96.06</v>
          </cell>
          <cell r="AM618">
            <v>77.14</v>
          </cell>
          <cell r="AN618">
            <v>44.46</v>
          </cell>
          <cell r="AO618">
            <v>57.3</v>
          </cell>
          <cell r="AP618">
            <v>35.49</v>
          </cell>
          <cell r="AQ618">
            <v>76.709999999999994</v>
          </cell>
          <cell r="AR618">
            <v>41.807794995884215</v>
          </cell>
          <cell r="AS618">
            <v>44.498594048848659</v>
          </cell>
          <cell r="AT618">
            <v>46.312531139080164</v>
          </cell>
          <cell r="AU618">
            <v>47.953986800040049</v>
          </cell>
          <cell r="AV618">
            <v>50.088996136699251</v>
          </cell>
          <cell r="AW618">
            <v>52.709916249930863</v>
          </cell>
          <cell r="AX618">
            <v>55.724388787010135</v>
          </cell>
          <cell r="AY618">
            <v>58.867996724859715</v>
          </cell>
          <cell r="AZ618">
            <v>62.119436741657353</v>
          </cell>
          <cell r="BA618">
            <v>65.501979819902232</v>
          </cell>
          <cell r="BB618">
            <v>69.004688081209451</v>
          </cell>
          <cell r="BC618">
            <v>72.640565127194591</v>
          </cell>
          <cell r="BD618">
            <v>75.5200995809343</v>
          </cell>
          <cell r="BE618">
            <v>77.219101611563772</v>
          </cell>
          <cell r="BF618">
            <v>78.957145422185576</v>
          </cell>
          <cell r="BG618">
            <v>80.73356500072552</v>
          </cell>
          <cell r="BH618">
            <v>82.549461757206387</v>
          </cell>
          <cell r="BI618">
            <v>84.406647630550083</v>
          </cell>
          <cell r="BJ618">
            <v>86.306315398367843</v>
          </cell>
          <cell r="BK618">
            <v>88.248445133125472</v>
          </cell>
          <cell r="BL618">
            <v>90.234227716957307</v>
          </cell>
          <cell r="BM618">
            <v>92.26364158024731</v>
          </cell>
          <cell r="BN618">
            <v>94.339637002252545</v>
          </cell>
          <cell r="BO618">
            <v>96.462494452946416</v>
          </cell>
          <cell r="BP618">
            <v>98.633019417042831</v>
          </cell>
          <cell r="BQ618">
            <v>100.85251362470672</v>
          </cell>
          <cell r="BR618">
            <v>103.12188872721059</v>
          </cell>
          <cell r="BS618">
            <v>105.4413343591232</v>
          </cell>
          <cell r="BT618">
            <v>107.81390429664603</v>
          </cell>
          <cell r="BU618">
            <v>110.23949788963645</v>
          </cell>
          <cell r="BV618">
            <v>112.72034606554286</v>
          </cell>
          <cell r="BW618">
            <v>115.25645487132451</v>
          </cell>
          <cell r="BX618">
            <v>117.84986310303721</v>
          </cell>
          <cell r="BY618">
            <v>120.50179013528322</v>
          </cell>
          <cell r="BZ618">
            <v>123.21316789365297</v>
          </cell>
          <cell r="CA618">
            <v>125.98512172416049</v>
          </cell>
          <cell r="CB618">
            <v>128.81980683667729</v>
          </cell>
          <cell r="EM618">
            <v>45.27</v>
          </cell>
          <cell r="EN618">
            <v>37.11</v>
          </cell>
          <cell r="EO618">
            <v>38.700000000000003</v>
          </cell>
          <cell r="EP618">
            <v>32.909999999999997</v>
          </cell>
          <cell r="EQ618">
            <v>38.35</v>
          </cell>
          <cell r="ER618">
            <v>38.768513195676228</v>
          </cell>
          <cell r="ES618">
            <v>41.263700483167348</v>
          </cell>
          <cell r="ET618">
            <v>42.945770633618707</v>
          </cell>
          <cell r="EU618">
            <v>44.467898156926395</v>
          </cell>
          <cell r="EV618">
            <v>46.447699714251115</v>
          </cell>
          <cell r="EW618">
            <v>48.878088018743995</v>
          </cell>
          <cell r="EX618">
            <v>51.67341884983103</v>
          </cell>
          <cell r="EY618">
            <v>54.588497385605322</v>
          </cell>
          <cell r="EZ618">
            <v>57.603568981908801</v>
          </cell>
          <cell r="FA618">
            <v>60.740212901464702</v>
          </cell>
          <cell r="FB618">
            <v>63.988286411738592</v>
          </cell>
          <cell r="FC618">
            <v>67.359847797576037</v>
          </cell>
          <cell r="FD618">
            <v>70.030050076318616</v>
          </cell>
          <cell r="FE618">
            <v>71.605540547663097</v>
          </cell>
          <cell r="FF618">
            <v>73.217234596904106</v>
          </cell>
          <cell r="FG618">
            <v>74.864514628737012</v>
          </cell>
          <cell r="FH618">
            <v>76.548401984493154</v>
          </cell>
          <cell r="FI618">
            <v>78.27057688141457</v>
          </cell>
          <cell r="FJ618">
            <v>80.032145386314042</v>
          </cell>
          <cell r="FK618">
            <v>81.83308902032006</v>
          </cell>
          <cell r="FL618">
            <v>83.674512092563106</v>
          </cell>
          <cell r="FM618">
            <v>85.556394601463467</v>
          </cell>
          <cell r="FN618">
            <v>87.481472351201205</v>
          </cell>
          <cell r="FO618">
            <v>89.450005422554696</v>
          </cell>
          <cell r="FP618">
            <v>91.46274074429077</v>
          </cell>
          <cell r="FQ618">
            <v>93.520885415302828</v>
          </cell>
          <cell r="FR618">
            <v>95.625284812975494</v>
          </cell>
          <cell r="FS618">
            <v>97.776114786101559</v>
          </cell>
          <cell r="FT618">
            <v>99.976207111936333</v>
          </cell>
          <cell r="FU618">
            <v>102.22546845725374</v>
          </cell>
          <cell r="FV618">
            <v>104.52596756880854</v>
          </cell>
          <cell r="FW618">
            <v>106.87771005396701</v>
          </cell>
          <cell r="FX618">
            <v>109.28258649537769</v>
          </cell>
          <cell r="FY618">
            <v>111.74172762333531</v>
          </cell>
          <cell r="FZ618">
            <v>114.25599761566973</v>
          </cell>
          <cell r="GA618">
            <v>116.82644000963994</v>
          </cell>
          <cell r="GB618">
            <v>119.45505333882922</v>
          </cell>
          <cell r="ID618" t="str">
            <v>On</v>
          </cell>
        </row>
        <row r="619">
          <cell r="B619">
            <v>1</v>
          </cell>
          <cell r="D619">
            <v>12</v>
          </cell>
          <cell r="AE619">
            <v>44.92</v>
          </cell>
          <cell r="AF619">
            <v>22.03</v>
          </cell>
          <cell r="AG619">
            <v>63.63</v>
          </cell>
          <cell r="AH619">
            <v>68.650000000000006</v>
          </cell>
          <cell r="AI619">
            <v>58.95</v>
          </cell>
          <cell r="AJ619">
            <v>51.24</v>
          </cell>
          <cell r="AK619">
            <v>64</v>
          </cell>
          <cell r="AL619">
            <v>85.99</v>
          </cell>
          <cell r="AM619">
            <v>66.69</v>
          </cell>
          <cell r="AN619">
            <v>42.47</v>
          </cell>
          <cell r="AO619">
            <v>52.72</v>
          </cell>
          <cell r="AP619">
            <v>33.880000000000003</v>
          </cell>
          <cell r="AQ619">
            <v>70.77</v>
          </cell>
          <cell r="AR619">
            <v>38.633449224836589</v>
          </cell>
          <cell r="AS619">
            <v>41.10216422139677</v>
          </cell>
          <cell r="AT619">
            <v>42.773260398837458</v>
          </cell>
          <cell r="AU619">
            <v>44.285271923293294</v>
          </cell>
          <cell r="AV619">
            <v>46.250221178710923</v>
          </cell>
          <cell r="AW619">
            <v>48.660951570069273</v>
          </cell>
          <cell r="AX619">
            <v>51.432772260431435</v>
          </cell>
          <cell r="AY619">
            <v>54.323186010902511</v>
          </cell>
          <cell r="AZ619">
            <v>57.312661528076077</v>
          </cell>
          <cell r="BA619">
            <v>60.422543597797372</v>
          </cell>
          <cell r="BB619">
            <v>63.642803539087438</v>
          </cell>
          <cell r="BC619">
            <v>66.985371913656877</v>
          </cell>
          <cell r="BD619">
            <v>69.634466796548821</v>
          </cell>
          <cell r="BE619">
            <v>71.201057141518717</v>
          </cell>
          <cell r="BF619">
            <v>72.803645155768692</v>
          </cell>
          <cell r="BG619">
            <v>74.441621258338628</v>
          </cell>
          <cell r="BH619">
            <v>76.115998844716628</v>
          </cell>
          <cell r="BI619">
            <v>77.828447063854014</v>
          </cell>
          <cell r="BJ619">
            <v>79.580061405493225</v>
          </cell>
          <cell r="BK619">
            <v>81.370831182810647</v>
          </cell>
          <cell r="BL619">
            <v>83.201850414366433</v>
          </cell>
          <cell r="BM619">
            <v>85.073107177417</v>
          </cell>
          <cell r="BN619">
            <v>86.987311282922946</v>
          </cell>
          <cell r="BO619">
            <v>88.944722165248024</v>
          </cell>
          <cell r="BP619">
            <v>90.946088797040119</v>
          </cell>
          <cell r="BQ619">
            <v>92.992605555877432</v>
          </cell>
          <cell r="BR619">
            <v>95.085117089146692</v>
          </cell>
          <cell r="BS619">
            <v>97.223802064546163</v>
          </cell>
          <cell r="BT619">
            <v>99.411464122168681</v>
          </cell>
          <cell r="BU619">
            <v>101.64802191608626</v>
          </cell>
          <cell r="BV619">
            <v>103.93552278179934</v>
          </cell>
          <cell r="BW619">
            <v>106.27398156697814</v>
          </cell>
          <cell r="BX619">
            <v>108.66527366517887</v>
          </cell>
          <cell r="BY619">
            <v>111.11052114743026</v>
          </cell>
          <cell r="BZ619">
            <v>113.61058852563332</v>
          </cell>
          <cell r="CA619">
            <v>116.16651395891682</v>
          </cell>
          <cell r="CB619">
            <v>118.78027830750791</v>
          </cell>
          <cell r="EM619">
            <v>44.17</v>
          </cell>
          <cell r="EN619">
            <v>35.090000000000003</v>
          </cell>
          <cell r="EO619">
            <v>37.51</v>
          </cell>
          <cell r="EP619">
            <v>31.74</v>
          </cell>
          <cell r="EQ619">
            <v>38.700000000000003</v>
          </cell>
          <cell r="ER619">
            <v>36.193201841685749</v>
          </cell>
          <cell r="ES619">
            <v>38.505982656054705</v>
          </cell>
          <cell r="ET619">
            <v>40.071525533031313</v>
          </cell>
          <cell r="EU619">
            <v>41.488032197323761</v>
          </cell>
          <cell r="EV619">
            <v>43.328867184542048</v>
          </cell>
          <cell r="EW619">
            <v>45.587325939610345</v>
          </cell>
          <cell r="EX619">
            <v>48.184067046815038</v>
          </cell>
          <cell r="EY619">
            <v>50.891910389198507</v>
          </cell>
          <cell r="EZ619">
            <v>53.692558350092519</v>
          </cell>
          <cell r="FA619">
            <v>56.606007490970732</v>
          </cell>
          <cell r="FB619">
            <v>59.622862583548851</v>
          </cell>
          <cell r="FC619">
            <v>62.754300606241706</v>
          </cell>
          <cell r="FD619">
            <v>65.236067772209537</v>
          </cell>
          <cell r="FE619">
            <v>66.703705834468821</v>
          </cell>
          <cell r="FF619">
            <v>68.205067805315764</v>
          </cell>
          <cell r="FG619">
            <v>69.739582607428204</v>
          </cell>
          <cell r="FH619">
            <v>71.308199626071598</v>
          </cell>
          <cell r="FI619">
            <v>72.912482579891559</v>
          </cell>
          <cell r="FJ619">
            <v>74.553457762997482</v>
          </cell>
          <cell r="FK619">
            <v>76.231115163589422</v>
          </cell>
          <cell r="FL619">
            <v>77.946479697520374</v>
          </cell>
          <cell r="FM619">
            <v>79.699540195136223</v>
          </cell>
          <cell r="FN619">
            <v>81.492835304603716</v>
          </cell>
          <cell r="FO619">
            <v>83.326608073346279</v>
          </cell>
          <cell r="FP619">
            <v>85.201560165822116</v>
          </cell>
          <cell r="FQ619">
            <v>87.118810517814325</v>
          </cell>
          <cell r="FR619">
            <v>89.079150425310374</v>
          </cell>
          <cell r="FS619">
            <v>91.082747270622633</v>
          </cell>
          <cell r="FT619">
            <v>93.13222760441657</v>
          </cell>
          <cell r="FU619">
            <v>95.227515218907257</v>
          </cell>
          <cell r="FV619">
            <v>97.370528131473151</v>
          </cell>
          <cell r="FW619">
            <v>99.56128025194468</v>
          </cell>
          <cell r="FX619">
            <v>101.80152851631573</v>
          </cell>
          <cell r="FY619">
            <v>104.09232412099871</v>
          </cell>
          <cell r="FZ619">
            <v>106.43447697177099</v>
          </cell>
          <cell r="GA619">
            <v>108.82895965336539</v>
          </cell>
          <cell r="GB619">
            <v>111.27762790673852</v>
          </cell>
          <cell r="ID619" t="str">
            <v>On</v>
          </cell>
        </row>
        <row r="620">
          <cell r="B620">
            <v>1</v>
          </cell>
          <cell r="D620">
            <v>13</v>
          </cell>
          <cell r="AE620">
            <v>40</v>
          </cell>
          <cell r="AF620">
            <v>21.03</v>
          </cell>
          <cell r="AG620">
            <v>51.37</v>
          </cell>
          <cell r="AH620">
            <v>66.290000000000006</v>
          </cell>
          <cell r="AI620">
            <v>51.83</v>
          </cell>
          <cell r="AJ620">
            <v>48.11</v>
          </cell>
          <cell r="AK620">
            <v>61.5</v>
          </cell>
          <cell r="AL620">
            <v>79.84</v>
          </cell>
          <cell r="AM620">
            <v>61.78</v>
          </cell>
          <cell r="AN620">
            <v>40</v>
          </cell>
          <cell r="AO620">
            <v>46.73</v>
          </cell>
          <cell r="AP620">
            <v>31.82</v>
          </cell>
          <cell r="AQ620">
            <v>59.47</v>
          </cell>
          <cell r="AR620">
            <v>35.265031637236412</v>
          </cell>
          <cell r="AS620">
            <v>37.48478553230639</v>
          </cell>
          <cell r="AT620">
            <v>39.013701966416455</v>
          </cell>
          <cell r="AU620">
            <v>40.391737760372436</v>
          </cell>
          <cell r="AV620">
            <v>42.183409346703435</v>
          </cell>
          <cell r="AW620">
            <v>44.381346468569063</v>
          </cell>
          <cell r="AX620">
            <v>46.908408246570211</v>
          </cell>
          <cell r="AY620">
            <v>49.543571315970965</v>
          </cell>
          <cell r="AZ620">
            <v>52.269049207699005</v>
          </cell>
          <cell r="BA620">
            <v>55.104290708044438</v>
          </cell>
          <cell r="BB620">
            <v>58.040148793742432</v>
          </cell>
          <cell r="BC620">
            <v>61.087502804677328</v>
          </cell>
          <cell r="BD620">
            <v>63.502800310714207</v>
          </cell>
          <cell r="BE620">
            <v>64.931435872972585</v>
          </cell>
          <cell r="BF620">
            <v>66.392913624320173</v>
          </cell>
          <cell r="BG620">
            <v>67.886661301510074</v>
          </cell>
          <cell r="BH620">
            <v>69.413596894478303</v>
          </cell>
          <cell r="BI620">
            <v>70.975258710931698</v>
          </cell>
          <cell r="BJ620">
            <v>72.572628896650272</v>
          </cell>
          <cell r="BK620">
            <v>74.205714659284993</v>
          </cell>
          <cell r="BL620">
            <v>75.875497160775254</v>
          </cell>
          <cell r="BM620">
            <v>77.581982829709034</v>
          </cell>
          <cell r="BN620">
            <v>79.327636854112015</v>
          </cell>
          <cell r="BO620">
            <v>81.112679970287033</v>
          </cell>
          <cell r="BP620">
            <v>82.937823726168361</v>
          </cell>
          <cell r="BQ620">
            <v>84.804130328752635</v>
          </cell>
          <cell r="BR620">
            <v>86.712387691731692</v>
          </cell>
          <cell r="BS620">
            <v>88.662754612060468</v>
          </cell>
          <cell r="BT620">
            <v>90.657771730059878</v>
          </cell>
          <cell r="BU620">
            <v>92.6973944152179</v>
          </cell>
          <cell r="BV620">
            <v>94.783463210660059</v>
          </cell>
          <cell r="BW620">
            <v>96.916010352060724</v>
          </cell>
          <cell r="BX620">
            <v>99.096742175334498</v>
          </cell>
          <cell r="BY620">
            <v>101.32666738841878</v>
          </cell>
          <cell r="BZ620">
            <v>103.60659329562904</v>
          </cell>
          <cell r="CA620">
            <v>105.93746359972002</v>
          </cell>
          <cell r="CB620">
            <v>108.32107025236127</v>
          </cell>
          <cell r="EM620">
            <v>42.39</v>
          </cell>
          <cell r="EN620">
            <v>32.590000000000003</v>
          </cell>
          <cell r="EO620">
            <v>34.67</v>
          </cell>
          <cell r="EP620">
            <v>30.33</v>
          </cell>
          <cell r="EQ620">
            <v>34.630000000000003</v>
          </cell>
          <cell r="ER620">
            <v>33.613714945235081</v>
          </cell>
          <cell r="ES620">
            <v>35.729526876016742</v>
          </cell>
          <cell r="ET620">
            <v>37.186850428705561</v>
          </cell>
          <cell r="EU620">
            <v>38.500358462353738</v>
          </cell>
          <cell r="EV620">
            <v>40.20813342192065</v>
          </cell>
          <cell r="EW620">
            <v>42.303150169443732</v>
          </cell>
          <cell r="EX620">
            <v>44.711880016293982</v>
          </cell>
          <cell r="EY620">
            <v>47.223649214751703</v>
          </cell>
          <cell r="EZ620">
            <v>49.821504163089593</v>
          </cell>
          <cell r="FA620">
            <v>52.523982940760142</v>
          </cell>
          <cell r="FB620">
            <v>55.322366842055558</v>
          </cell>
          <cell r="FC620">
            <v>58.227025772025875</v>
          </cell>
          <cell r="FD620">
            <v>60.529224809049708</v>
          </cell>
          <cell r="FE620">
            <v>61.890963231529177</v>
          </cell>
          <cell r="FF620">
            <v>63.284005978178214</v>
          </cell>
          <cell r="FG620">
            <v>64.707807582489011</v>
          </cell>
          <cell r="FH620">
            <v>66.163243048696629</v>
          </cell>
          <cell r="FI620">
            <v>67.651778651871723</v>
          </cell>
          <cell r="FJ620">
            <v>69.174350547938488</v>
          </cell>
          <cell r="FK620">
            <v>70.730965607043174</v>
          </cell>
          <cell r="FL620">
            <v>72.322559047338572</v>
          </cell>
          <cell r="FM620">
            <v>73.949136996388276</v>
          </cell>
          <cell r="FN620">
            <v>75.613049207580687</v>
          </cell>
          <cell r="FO620">
            <v>77.314506081043547</v>
          </cell>
          <cell r="FP620">
            <v>79.054185845841801</v>
          </cell>
          <cell r="FQ620">
            <v>80.833100970178108</v>
          </cell>
          <cell r="FR620">
            <v>82.652002472979959</v>
          </cell>
          <cell r="FS620">
            <v>84.511041715392636</v>
          </cell>
          <cell r="FT620">
            <v>86.412640369978504</v>
          </cell>
          <cell r="FU620">
            <v>88.356755896089211</v>
          </cell>
          <cell r="FV620">
            <v>90.345142651769933</v>
          </cell>
          <cell r="FW620">
            <v>92.377831363230726</v>
          </cell>
          <cell r="FX620">
            <v>94.456448465678662</v>
          </cell>
          <cell r="FY620">
            <v>96.581955433398534</v>
          </cell>
          <cell r="FZ620">
            <v>98.755121767958158</v>
          </cell>
          <cell r="GA620">
            <v>100.97684698238554</v>
          </cell>
          <cell r="GB620">
            <v>103.24883911860833</v>
          </cell>
          <cell r="ID620" t="str">
            <v>On</v>
          </cell>
        </row>
        <row r="621">
          <cell r="B621">
            <v>1</v>
          </cell>
          <cell r="D621">
            <v>14</v>
          </cell>
          <cell r="AE621">
            <v>41.02</v>
          </cell>
          <cell r="AF621">
            <v>20</v>
          </cell>
          <cell r="AG621">
            <v>43.75</v>
          </cell>
          <cell r="AH621">
            <v>65.3</v>
          </cell>
          <cell r="AI621">
            <v>46.75</v>
          </cell>
          <cell r="AJ621">
            <v>46.98</v>
          </cell>
          <cell r="AK621">
            <v>58.75</v>
          </cell>
          <cell r="AL621">
            <v>74.23</v>
          </cell>
          <cell r="AM621">
            <v>58.47</v>
          </cell>
          <cell r="AN621">
            <v>38.69</v>
          </cell>
          <cell r="AO621">
            <v>43.92</v>
          </cell>
          <cell r="AP621">
            <v>31.16</v>
          </cell>
          <cell r="AQ621">
            <v>54.69</v>
          </cell>
          <cell r="AR621">
            <v>33.550610805518225</v>
          </cell>
          <cell r="AS621">
            <v>35.645147695210674</v>
          </cell>
          <cell r="AT621">
            <v>37.100641931946953</v>
          </cell>
          <cell r="AU621">
            <v>38.410107605668749</v>
          </cell>
          <cell r="AV621">
            <v>40.112778313776744</v>
          </cell>
          <cell r="AW621">
            <v>42.201257162350622</v>
          </cell>
          <cell r="AX621">
            <v>44.602311945674366</v>
          </cell>
          <cell r="AY621">
            <v>47.106049815520016</v>
          </cell>
          <cell r="AZ621">
            <v>49.695587616681777</v>
          </cell>
          <cell r="BA621">
            <v>52.389392480642982</v>
          </cell>
          <cell r="BB621">
            <v>55.178775474615172</v>
          </cell>
          <cell r="BC621">
            <v>58.074071061757564</v>
          </cell>
          <cell r="BD621">
            <v>60.36916541391016</v>
          </cell>
          <cell r="BE621">
            <v>61.727299046138484</v>
          </cell>
          <cell r="BF621">
            <v>63.116660414971406</v>
          </cell>
          <cell r="BG621">
            <v>64.53669878971381</v>
          </cell>
          <cell r="BH621">
            <v>65.988283827993882</v>
          </cell>
          <cell r="BI621">
            <v>67.472884916470477</v>
          </cell>
          <cell r="BJ621">
            <v>68.991427649770117</v>
          </cell>
          <cell r="BK621">
            <v>70.543927433076021</v>
          </cell>
          <cell r="BL621">
            <v>72.13130912104053</v>
          </cell>
          <cell r="BM621">
            <v>73.753587569399613</v>
          </cell>
          <cell r="BN621">
            <v>75.413102273820428</v>
          </cell>
          <cell r="BO621">
            <v>77.110056117259845</v>
          </cell>
          <cell r="BP621">
            <v>78.845139063014656</v>
          </cell>
          <cell r="BQ621">
            <v>80.619348101462592</v>
          </cell>
          <cell r="BR621">
            <v>82.433440653965036</v>
          </cell>
          <cell r="BS621">
            <v>84.287566330353329</v>
          </cell>
          <cell r="BT621">
            <v>86.184131638830479</v>
          </cell>
          <cell r="BU621">
            <v>88.123108809485984</v>
          </cell>
          <cell r="BV621">
            <v>90.106234482116903</v>
          </cell>
          <cell r="BW621">
            <v>92.133548836604575</v>
          </cell>
          <cell r="BX621">
            <v>94.206671675939916</v>
          </cell>
          <cell r="BY621">
            <v>96.326555147448275</v>
          </cell>
          <cell r="BZ621">
            <v>98.493975826310987</v>
          </cell>
          <cell r="CA621">
            <v>100.70982955809627</v>
          </cell>
          <cell r="CB621">
            <v>102.97581258464226</v>
          </cell>
          <cell r="EM621">
            <v>40.74</v>
          </cell>
          <cell r="EN621">
            <v>31.99</v>
          </cell>
          <cell r="EO621">
            <v>32.51</v>
          </cell>
          <cell r="EP621">
            <v>29.7</v>
          </cell>
          <cell r="EQ621">
            <v>33.130000000000003</v>
          </cell>
          <cell r="ER621">
            <v>31.978598874322572</v>
          </cell>
          <cell r="ES621">
            <v>33.974996359042265</v>
          </cell>
          <cell r="ET621">
            <v>35.36229349739488</v>
          </cell>
          <cell r="EU621">
            <v>36.610404232617519</v>
          </cell>
          <cell r="EV621">
            <v>38.233296403054212</v>
          </cell>
          <cell r="EW621">
            <v>40.223919695821998</v>
          </cell>
          <cell r="EX621">
            <v>42.512473195973321</v>
          </cell>
          <cell r="EY621">
            <v>44.898898572559197</v>
          </cell>
          <cell r="EZ621">
            <v>47.367103729635716</v>
          </cell>
          <cell r="FA621">
            <v>49.934690522307335</v>
          </cell>
          <cell r="FB621">
            <v>52.593377137229481</v>
          </cell>
          <cell r="FC621">
            <v>55.353013816887028</v>
          </cell>
          <cell r="FD621">
            <v>57.540571655748771</v>
          </cell>
          <cell r="FE621">
            <v>58.835070015093486</v>
          </cell>
          <cell r="FF621">
            <v>60.159332937248102</v>
          </cell>
          <cell r="FG621">
            <v>61.512835495972404</v>
          </cell>
          <cell r="FH621">
            <v>62.896406601136661</v>
          </cell>
          <cell r="FI621">
            <v>64.311446791372703</v>
          </cell>
          <cell r="FJ621">
            <v>65.758838292624276</v>
          </cell>
          <cell r="FK621">
            <v>67.238595788265656</v>
          </cell>
          <cell r="FL621">
            <v>68.751600798937858</v>
          </cell>
          <cell r="FM621">
            <v>70.297867484312206</v>
          </cell>
          <cell r="FN621">
            <v>71.879625723121521</v>
          </cell>
          <cell r="FO621">
            <v>73.497068892253452</v>
          </cell>
          <cell r="FP621">
            <v>75.15085462681435</v>
          </cell>
          <cell r="FQ621">
            <v>76.841933203255422</v>
          </cell>
          <cell r="FR621">
            <v>78.571026554003907</v>
          </cell>
          <cell r="FS621">
            <v>80.33827727893113</v>
          </cell>
          <cell r="FT621">
            <v>82.145979129437265</v>
          </cell>
          <cell r="FU621">
            <v>83.994105636769376</v>
          </cell>
          <cell r="FV621">
            <v>85.884312070567134</v>
          </cell>
          <cell r="FW621">
            <v>87.816636728085882</v>
          </cell>
          <cell r="FX621">
            <v>89.792623516540942</v>
          </cell>
          <cell r="FY621">
            <v>91.813179970449738</v>
          </cell>
          <cell r="FZ621">
            <v>93.879046278608357</v>
          </cell>
          <cell r="GA621">
            <v>95.991076311792668</v>
          </cell>
          <cell r="GB621">
            <v>98.150886834527441</v>
          </cell>
          <cell r="ID621" t="str">
            <v>On</v>
          </cell>
        </row>
        <row r="622">
          <cell r="B622">
            <v>1</v>
          </cell>
          <cell r="D622">
            <v>15</v>
          </cell>
          <cell r="AE622">
            <v>35</v>
          </cell>
          <cell r="AF622">
            <v>18</v>
          </cell>
          <cell r="AG622">
            <v>37.92</v>
          </cell>
          <cell r="AH622">
            <v>64.58</v>
          </cell>
          <cell r="AI622">
            <v>43.63</v>
          </cell>
          <cell r="AJ622">
            <v>45.65</v>
          </cell>
          <cell r="AK622">
            <v>54.17</v>
          </cell>
          <cell r="AL622">
            <v>63.89</v>
          </cell>
          <cell r="AM622">
            <v>55.28</v>
          </cell>
          <cell r="AN622">
            <v>37.200000000000003</v>
          </cell>
          <cell r="AO622">
            <v>42.77</v>
          </cell>
          <cell r="AP622">
            <v>30.61</v>
          </cell>
          <cell r="AQ622">
            <v>50.44</v>
          </cell>
          <cell r="AR622">
            <v>31.686507896782246</v>
          </cell>
          <cell r="AS622">
            <v>33.64645390082012</v>
          </cell>
          <cell r="AT622">
            <v>35.021014743241466</v>
          </cell>
          <cell r="AU622">
            <v>36.255527234421827</v>
          </cell>
          <cell r="AV622">
            <v>37.860585258433019</v>
          </cell>
          <cell r="AW622">
            <v>39.828848470325063</v>
          </cell>
          <cell r="AX622">
            <v>42.091403306175259</v>
          </cell>
          <cell r="AY622">
            <v>44.450668514980507</v>
          </cell>
          <cell r="AZ622">
            <v>46.89075900545518</v>
          </cell>
          <cell r="BA622">
            <v>49.429057209161492</v>
          </cell>
          <cell r="BB622">
            <v>52.057382019933158</v>
          </cell>
          <cell r="BC622">
            <v>54.785465207594441</v>
          </cell>
          <cell r="BD622">
            <v>56.9486042402769</v>
          </cell>
          <cell r="BE622">
            <v>58.229781492994029</v>
          </cell>
          <cell r="BF622">
            <v>59.540422317126968</v>
          </cell>
          <cell r="BG622">
            <v>60.880002038653004</v>
          </cell>
          <cell r="BH622">
            <v>62.249337998661815</v>
          </cell>
          <cell r="BI622">
            <v>63.649822222152451</v>
          </cell>
          <cell r="BJ622">
            <v>65.082319999801385</v>
          </cell>
          <cell r="BK622">
            <v>66.54685470212101</v>
          </cell>
          <cell r="BL622">
            <v>68.044291140622931</v>
          </cell>
          <cell r="BM622">
            <v>69.574652383004562</v>
          </cell>
          <cell r="BN622">
            <v>71.140140022686808</v>
          </cell>
          <cell r="BO622">
            <v>72.740939449660061</v>
          </cell>
          <cell r="BP622">
            <v>74.377714516388167</v>
          </cell>
          <cell r="BQ622">
            <v>76.051393441950538</v>
          </cell>
          <cell r="BR622">
            <v>77.762698809567482</v>
          </cell>
          <cell r="BS622">
            <v>79.511771204693289</v>
          </cell>
          <cell r="BT622">
            <v>81.300871007995511</v>
          </cell>
          <cell r="BU622">
            <v>83.129986880150469</v>
          </cell>
          <cell r="BV622">
            <v>85.000743889518404</v>
          </cell>
          <cell r="BW622">
            <v>86.913189910504769</v>
          </cell>
          <cell r="BX622">
            <v>88.868850150192955</v>
          </cell>
          <cell r="BY622">
            <v>90.868616441962246</v>
          </cell>
          <cell r="BZ622">
            <v>92.913230269948826</v>
          </cell>
          <cell r="CA622">
            <v>95.003535671473145</v>
          </cell>
          <cell r="CB622">
            <v>97.141125279326033</v>
          </cell>
          <cell r="EM622">
            <v>39.76</v>
          </cell>
          <cell r="EN622">
            <v>31.37</v>
          </cell>
          <cell r="EO622">
            <v>32.840000000000003</v>
          </cell>
          <cell r="EP622">
            <v>29.16</v>
          </cell>
          <cell r="EQ622">
            <v>34.11</v>
          </cell>
          <cell r="ER622">
            <v>30.185513566487106</v>
          </cell>
          <cell r="ES622">
            <v>32.05261665298643</v>
          </cell>
          <cell r="ET622">
            <v>33.36206435520814</v>
          </cell>
          <cell r="EU622">
            <v>34.538097816260716</v>
          </cell>
          <cell r="EV622">
            <v>36.067124016200815</v>
          </cell>
          <cell r="EW622">
            <v>37.942150323249884</v>
          </cell>
          <cell r="EX622">
            <v>40.097527618689007</v>
          </cell>
          <cell r="EY622">
            <v>42.345034103130729</v>
          </cell>
          <cell r="EZ622">
            <v>44.6695371642951</v>
          </cell>
          <cell r="FA622">
            <v>47.087595825519408</v>
          </cell>
          <cell r="FB622">
            <v>49.591416520785721</v>
          </cell>
          <cell r="FC622">
            <v>52.190270024614634</v>
          </cell>
          <cell r="FD622">
            <v>54.250940857447709</v>
          </cell>
          <cell r="FE622">
            <v>55.471428563727734</v>
          </cell>
          <cell r="FF622">
            <v>56.719984147906644</v>
          </cell>
          <cell r="FG622">
            <v>57.996107789843897</v>
          </cell>
          <cell r="FH622">
            <v>59.300578113066926</v>
          </cell>
          <cell r="FI622">
            <v>60.634721202155028</v>
          </cell>
          <cell r="FJ622">
            <v>61.999361358843792</v>
          </cell>
          <cell r="FK622">
            <v>63.394520846581138</v>
          </cell>
          <cell r="FL622">
            <v>64.821023510635897</v>
          </cell>
          <cell r="FM622">
            <v>66.278891325985398</v>
          </cell>
          <cell r="FN622">
            <v>67.770221596260939</v>
          </cell>
          <cell r="FO622">
            <v>69.295190929503022</v>
          </cell>
          <cell r="FP622">
            <v>70.854431731391017</v>
          </cell>
          <cell r="FQ622">
            <v>72.448828251136149</v>
          </cell>
          <cell r="FR622">
            <v>74.079068843090099</v>
          </cell>
          <cell r="FS622">
            <v>75.745287433154402</v>
          </cell>
          <cell r="FT622">
            <v>77.449637327446879</v>
          </cell>
          <cell r="FU622">
            <v>79.192107723789206</v>
          </cell>
          <cell r="FV622">
            <v>80.974246710825113</v>
          </cell>
          <cell r="FW622">
            <v>82.796099895142731</v>
          </cell>
          <cell r="FX622">
            <v>84.659120234551665</v>
          </cell>
          <cell r="FY622">
            <v>86.564157316158742</v>
          </cell>
          <cell r="FZ622">
            <v>88.511917499892448</v>
          </cell>
          <cell r="GA622">
            <v>90.50320484090679</v>
          </cell>
          <cell r="GB622">
            <v>92.539536528753587</v>
          </cell>
          <cell r="ID622" t="str">
            <v>On</v>
          </cell>
        </row>
        <row r="623">
          <cell r="B623">
            <v>1</v>
          </cell>
          <cell r="D623">
            <v>16</v>
          </cell>
          <cell r="AE623">
            <v>34.700000000000003</v>
          </cell>
          <cell r="AF623">
            <v>18.010000000000002</v>
          </cell>
          <cell r="AG623">
            <v>39.81</v>
          </cell>
          <cell r="AH623">
            <v>57.62</v>
          </cell>
          <cell r="AI623">
            <v>42.98</v>
          </cell>
          <cell r="AJ623">
            <v>44.81</v>
          </cell>
          <cell r="AK623">
            <v>52.61</v>
          </cell>
          <cell r="AL623">
            <v>57.99</v>
          </cell>
          <cell r="AM623">
            <v>55.37</v>
          </cell>
          <cell r="AN623">
            <v>36.369999999999997</v>
          </cell>
          <cell r="AO623">
            <v>42.39</v>
          </cell>
          <cell r="AP623">
            <v>30.48</v>
          </cell>
          <cell r="AQ623">
            <v>49.74</v>
          </cell>
          <cell r="AR623">
            <v>31.230283228999998</v>
          </cell>
          <cell r="AS623">
            <v>33.15733486543008</v>
          </cell>
          <cell r="AT623">
            <v>34.512055607018922</v>
          </cell>
          <cell r="AU623">
            <v>35.728212267245937</v>
          </cell>
          <cell r="AV623">
            <v>37.309355674798951</v>
          </cell>
          <cell r="AW623">
            <v>39.248161832258162</v>
          </cell>
          <cell r="AX623">
            <v>41.476776144575304</v>
          </cell>
          <cell r="AY623">
            <v>43.800636665988684</v>
          </cell>
          <cell r="AZ623">
            <v>46.204103039373088</v>
          </cell>
          <cell r="BA623">
            <v>48.704291715967649</v>
          </cell>
          <cell r="BB623">
            <v>51.293146161878973</v>
          </cell>
          <cell r="BC623">
            <v>53.980250342008489</v>
          </cell>
          <cell r="BD623">
            <v>56.111057461860426</v>
          </cell>
          <cell r="BE623">
            <v>57.373391469324361</v>
          </cell>
          <cell r="BF623">
            <v>58.664757025670085</v>
          </cell>
          <cell r="BG623">
            <v>59.984635911582011</v>
          </cell>
          <cell r="BH623">
            <v>61.33383267099191</v>
          </cell>
          <cell r="BI623">
            <v>62.713720324173174</v>
          </cell>
          <cell r="BJ623">
            <v>64.125149437616912</v>
          </cell>
          <cell r="BK623">
            <v>65.568145303490539</v>
          </cell>
          <cell r="BL623">
            <v>67.04355807282387</v>
          </cell>
          <cell r="BM623">
            <v>68.551412795241731</v>
          </cell>
          <cell r="BN623">
            <v>70.093877277419537</v>
          </cell>
          <cell r="BO623">
            <v>71.671132684357829</v>
          </cell>
          <cell r="BP623">
            <v>73.283836400630619</v>
          </cell>
          <cell r="BQ623">
            <v>74.932899876810112</v>
          </cell>
          <cell r="BR623">
            <v>76.619037120381805</v>
          </cell>
          <cell r="BS623">
            <v>78.34238653644816</v>
          </cell>
          <cell r="BT623">
            <v>80.105172733753093</v>
          </cell>
          <cell r="BU623">
            <v>81.907388338453103</v>
          </cell>
          <cell r="BV623">
            <v>83.750631153824216</v>
          </cell>
          <cell r="BW623">
            <v>85.634950909785388</v>
          </cell>
          <cell r="BX623">
            <v>87.561849646911526</v>
          </cell>
          <cell r="BY623">
            <v>89.532204471958664</v>
          </cell>
          <cell r="BZ623">
            <v>91.546748231565942</v>
          </cell>
          <cell r="CA623">
            <v>93.606312290052557</v>
          </cell>
          <cell r="CB623">
            <v>95.712463936102836</v>
          </cell>
          <cell r="EM623">
            <v>40.03</v>
          </cell>
          <cell r="EN623">
            <v>30.85</v>
          </cell>
          <cell r="EO623">
            <v>32.47</v>
          </cell>
          <cell r="EP623">
            <v>29.04</v>
          </cell>
          <cell r="EQ623">
            <v>32.11</v>
          </cell>
          <cell r="ER623">
            <v>29.754836777236218</v>
          </cell>
          <cell r="ES623">
            <v>31.590846604071178</v>
          </cell>
          <cell r="ET623">
            <v>32.881564790939287</v>
          </cell>
          <cell r="EU623">
            <v>34.040265230998095</v>
          </cell>
          <cell r="EV623">
            <v>35.546708950005296</v>
          </cell>
          <cell r="EW623">
            <v>37.393917966167223</v>
          </cell>
          <cell r="EX623">
            <v>39.517243413335521</v>
          </cell>
          <cell r="EY623">
            <v>41.731315248697875</v>
          </cell>
          <cell r="EZ623">
            <v>44.021232029638924</v>
          </cell>
          <cell r="FA623">
            <v>46.403301556158155</v>
          </cell>
          <cell r="FB623">
            <v>48.86984791801067</v>
          </cell>
          <cell r="FC623">
            <v>51.430002294354544</v>
          </cell>
          <cell r="FD623">
            <v>53.460141361300089</v>
          </cell>
          <cell r="FE623">
            <v>54.662837541639746</v>
          </cell>
          <cell r="FF623">
            <v>55.893193701622678</v>
          </cell>
          <cell r="FG623">
            <v>57.150716104735615</v>
          </cell>
          <cell r="FH623">
            <v>58.436171284960793</v>
          </cell>
          <cell r="FI623">
            <v>59.750867395472078</v>
          </cell>
          <cell r="FJ623">
            <v>61.0956148185169</v>
          </cell>
          <cell r="FK623">
            <v>62.470437651357123</v>
          </cell>
          <cell r="FL623">
            <v>63.876145880406995</v>
          </cell>
          <cell r="FM623">
            <v>65.312763371844483</v>
          </cell>
          <cell r="FN623">
            <v>66.782355516281598</v>
          </cell>
          <cell r="FO623">
            <v>68.285094919742491</v>
          </cell>
          <cell r="FP623">
            <v>69.821607909262241</v>
          </cell>
          <cell r="FQ623">
            <v>71.392762874756087</v>
          </cell>
          <cell r="FR623">
            <v>72.999240091072423</v>
          </cell>
          <cell r="FS623">
            <v>74.641171424489983</v>
          </cell>
          <cell r="FT623">
            <v>76.320676384126955</v>
          </cell>
          <cell r="FU623">
            <v>78.037747944510429</v>
          </cell>
          <cell r="FV623">
            <v>79.793908422147481</v>
          </cell>
          <cell r="FW623">
            <v>81.589205197512058</v>
          </cell>
          <cell r="FX623">
            <v>83.425069348632235</v>
          </cell>
          <cell r="FY623">
            <v>85.302336544149597</v>
          </cell>
          <cell r="FZ623">
            <v>87.221705008027385</v>
          </cell>
          <cell r="GA623">
            <v>89.183966827530384</v>
          </cell>
          <cell r="GB623">
            <v>91.19061524620821</v>
          </cell>
          <cell r="ID623" t="str">
            <v>On</v>
          </cell>
        </row>
        <row r="624">
          <cell r="B624">
            <v>1</v>
          </cell>
          <cell r="D624">
            <v>17</v>
          </cell>
          <cell r="AE624">
            <v>42.97</v>
          </cell>
          <cell r="AF624">
            <v>20.079999999999998</v>
          </cell>
          <cell r="AG624">
            <v>47.49</v>
          </cell>
          <cell r="AH624">
            <v>65.41</v>
          </cell>
          <cell r="AI624">
            <v>48.53</v>
          </cell>
          <cell r="AJ624">
            <v>49.12</v>
          </cell>
          <cell r="AK624">
            <v>58.03</v>
          </cell>
          <cell r="AL624">
            <v>67.510000000000005</v>
          </cell>
          <cell r="AM624">
            <v>60.37</v>
          </cell>
          <cell r="AN624">
            <v>38.21</v>
          </cell>
          <cell r="AO624">
            <v>44.6</v>
          </cell>
          <cell r="AP624">
            <v>31.87</v>
          </cell>
          <cell r="AQ624">
            <v>58.67</v>
          </cell>
          <cell r="AR624">
            <v>34.17913850622049</v>
          </cell>
          <cell r="AS624">
            <v>36.319295226055388</v>
          </cell>
          <cell r="AT624">
            <v>37.801909142559921</v>
          </cell>
          <cell r="AU624">
            <v>39.136586265039959</v>
          </cell>
          <cell r="AV624">
            <v>40.872040319699309</v>
          </cell>
          <cell r="AW624">
            <v>43.00086847186887</v>
          </cell>
          <cell r="AX624">
            <v>45.448392927748401</v>
          </cell>
          <cell r="AY624">
            <v>48.000601812156013</v>
          </cell>
          <cell r="AZ624">
            <v>50.640277886506212</v>
          </cell>
          <cell r="BA624">
            <v>53.38625135371074</v>
          </cell>
          <cell r="BB624">
            <v>56.229663550169491</v>
          </cell>
          <cell r="BC624">
            <v>59.181050579210172</v>
          </cell>
          <cell r="BD624">
            <v>61.520443852724917</v>
          </cell>
          <cell r="BE624">
            <v>62.904479292100298</v>
          </cell>
          <cell r="BF624">
            <v>64.320335954887298</v>
          </cell>
          <cell r="BG624">
            <v>65.76745473063049</v>
          </cell>
          <cell r="BH624">
            <v>67.246722952910432</v>
          </cell>
          <cell r="BI624">
            <v>68.759635720778959</v>
          </cell>
          <cell r="BJ624">
            <v>70.307139143638111</v>
          </cell>
          <cell r="BK624">
            <v>71.889245795461207</v>
          </cell>
          <cell r="BL624">
            <v>73.506900957070357</v>
          </cell>
          <cell r="BM624">
            <v>75.160116569368441</v>
          </cell>
          <cell r="BN624">
            <v>76.851278435399621</v>
          </cell>
          <cell r="BO624">
            <v>78.58059563088608</v>
          </cell>
          <cell r="BP624">
            <v>80.348766517526116</v>
          </cell>
          <cell r="BQ624">
            <v>82.156811601989574</v>
          </cell>
          <cell r="BR624">
            <v>84.005499793732156</v>
          </cell>
          <cell r="BS624">
            <v>85.894983893479505</v>
          </cell>
          <cell r="BT624">
            <v>87.8277196361976</v>
          </cell>
          <cell r="BU624">
            <v>89.803673420033405</v>
          </cell>
          <cell r="BV624">
            <v>91.824619719241952</v>
          </cell>
          <cell r="BW624">
            <v>93.890595974515122</v>
          </cell>
          <cell r="BX624">
            <v>96.003253806180496</v>
          </cell>
          <cell r="BY624">
            <v>98.163565879753307</v>
          </cell>
          <cell r="BZ624">
            <v>100.37232034448429</v>
          </cell>
          <cell r="CA624">
            <v>102.63043054923544</v>
          </cell>
          <cell r="CB624">
            <v>104.93962774030668</v>
          </cell>
          <cell r="EM624">
            <v>41.74</v>
          </cell>
          <cell r="EN624">
            <v>32.049999999999997</v>
          </cell>
          <cell r="EO624">
            <v>32.67</v>
          </cell>
          <cell r="EP624">
            <v>29.33</v>
          </cell>
          <cell r="EQ624">
            <v>33.61</v>
          </cell>
          <cell r="ER624">
            <v>31.455102993016848</v>
          </cell>
          <cell r="ES624">
            <v>33.424691841236417</v>
          </cell>
          <cell r="ET624">
            <v>34.789143242901865</v>
          </cell>
          <cell r="EU624">
            <v>36.017448231993157</v>
          </cell>
          <cell r="EV624">
            <v>37.614588722208367</v>
          </cell>
          <cell r="EW624">
            <v>39.573751875742516</v>
          </cell>
          <cell r="EX624">
            <v>41.82621162757642</v>
          </cell>
          <cell r="EY624">
            <v>44.175012587089292</v>
          </cell>
          <cell r="EZ624">
            <v>46.604309708541798</v>
          </cell>
          <cell r="FA624">
            <v>49.131432450716531</v>
          </cell>
          <cell r="FB624">
            <v>51.748228174661783</v>
          </cell>
          <cell r="FC624">
            <v>54.464393269163295</v>
          </cell>
          <cell r="FD624">
            <v>56.617339761544457</v>
          </cell>
          <cell r="FE624">
            <v>57.891069270075356</v>
          </cell>
          <cell r="FF624">
            <v>59.194083889452287</v>
          </cell>
          <cell r="FG624">
            <v>60.525869069638915</v>
          </cell>
          <cell r="FH624">
            <v>61.887241424815279</v>
          </cell>
          <cell r="FI624">
            <v>63.279576896468363</v>
          </cell>
          <cell r="FJ624">
            <v>64.703746190238647</v>
          </cell>
          <cell r="FK624">
            <v>66.159760877969163</v>
          </cell>
          <cell r="FL624">
            <v>67.648490902757246</v>
          </cell>
          <cell r="FM624">
            <v>69.169947253830443</v>
          </cell>
          <cell r="FN624">
            <v>70.726325588649857</v>
          </cell>
          <cell r="FO624">
            <v>72.317818319858446</v>
          </cell>
          <cell r="FP624">
            <v>73.945068150581761</v>
          </cell>
          <cell r="FQ624">
            <v>75.609014254356893</v>
          </cell>
          <cell r="FR624">
            <v>77.310364259496836</v>
          </cell>
          <cell r="FS624">
            <v>79.049258788696392</v>
          </cell>
          <cell r="FT624">
            <v>80.827957857849881</v>
          </cell>
          <cell r="FU624">
            <v>82.646430543130833</v>
          </cell>
          <cell r="FV624">
            <v>84.506309895367636</v>
          </cell>
          <cell r="FW624">
            <v>86.40763037127482</v>
          </cell>
          <cell r="FX624">
            <v>88.351911959060999</v>
          </cell>
          <cell r="FY624">
            <v>90.340049803990098</v>
          </cell>
          <cell r="FZ624">
            <v>92.372769240782063</v>
          </cell>
          <cell r="GA624">
            <v>94.450910825512253</v>
          </cell>
          <cell r="GB624">
            <v>96.576067826269053</v>
          </cell>
          <cell r="ID624" t="str">
            <v>On</v>
          </cell>
        </row>
        <row r="625">
          <cell r="B625">
            <v>1</v>
          </cell>
          <cell r="D625">
            <v>18</v>
          </cell>
          <cell r="AE625">
            <v>85.22</v>
          </cell>
          <cell r="AF625">
            <v>32.99</v>
          </cell>
          <cell r="AG625">
            <v>72</v>
          </cell>
          <cell r="AH625">
            <v>96.47</v>
          </cell>
          <cell r="AI625">
            <v>70.72</v>
          </cell>
          <cell r="AJ625">
            <v>68.55</v>
          </cell>
          <cell r="AK625">
            <v>80.72</v>
          </cell>
          <cell r="AL625">
            <v>103.11</v>
          </cell>
          <cell r="AM625">
            <v>88.25</v>
          </cell>
          <cell r="AN625">
            <v>51.1</v>
          </cell>
          <cell r="AO625">
            <v>59.35</v>
          </cell>
          <cell r="AP625">
            <v>46.67</v>
          </cell>
          <cell r="AQ625">
            <v>89.72</v>
          </cell>
          <cell r="AR625">
            <v>50.469605357321086</v>
          </cell>
          <cell r="AS625">
            <v>53.764628024501917</v>
          </cell>
          <cell r="AT625">
            <v>55.969587874676009</v>
          </cell>
          <cell r="AU625">
            <v>57.964708139433611</v>
          </cell>
          <cell r="AV625">
            <v>60.564717328313598</v>
          </cell>
          <cell r="AW625">
            <v>63.760548164653798</v>
          </cell>
          <cell r="AX625">
            <v>67.438841744011484</v>
          </cell>
          <cell r="AY625">
            <v>71.275130305722854</v>
          </cell>
          <cell r="AZ625">
            <v>75.243257116297769</v>
          </cell>
          <cell r="BA625">
            <v>79.371768905148002</v>
          </cell>
          <cell r="BB625">
            <v>83.647235778595004</v>
          </cell>
          <cell r="BC625">
            <v>88.085601002545388</v>
          </cell>
          <cell r="BD625">
            <v>91.595366346224665</v>
          </cell>
          <cell r="BE625">
            <v>93.656019704384121</v>
          </cell>
          <cell r="BF625">
            <v>95.764031258277186</v>
          </cell>
          <cell r="BG625">
            <v>97.918578000844008</v>
          </cell>
          <cell r="BH625">
            <v>100.12100123831311</v>
          </cell>
          <cell r="BI625">
            <v>102.37350529966494</v>
          </cell>
          <cell r="BJ625">
            <v>104.67754708180577</v>
          </cell>
          <cell r="BK625">
            <v>107.03308252188801</v>
          </cell>
          <cell r="BL625">
            <v>109.44156546852533</v>
          </cell>
          <cell r="BM625">
            <v>111.90294911195002</v>
          </cell>
          <cell r="BN625">
            <v>114.42084130308621</v>
          </cell>
          <cell r="BO625">
            <v>116.99557772559517</v>
          </cell>
          <cell r="BP625">
            <v>119.62812107725281</v>
          </cell>
          <cell r="BQ625">
            <v>122.32006358358554</v>
          </cell>
          <cell r="BR625">
            <v>125.07250164653185</v>
          </cell>
          <cell r="BS625">
            <v>127.88565372683371</v>
          </cell>
          <cell r="BT625">
            <v>130.763256469211</v>
          </cell>
          <cell r="BU625">
            <v>133.70515871486793</v>
          </cell>
          <cell r="BV625">
            <v>136.71409075841885</v>
          </cell>
          <cell r="BW625">
            <v>139.79003570685006</v>
          </cell>
          <cell r="BX625">
            <v>142.93547880987416</v>
          </cell>
          <cell r="BY625">
            <v>146.15190360391338</v>
          </cell>
          <cell r="BZ625">
            <v>149.44042787824182</v>
          </cell>
          <cell r="CA625">
            <v>152.80241462614714</v>
          </cell>
          <cell r="CB625">
            <v>156.24049428335795</v>
          </cell>
          <cell r="EM625">
            <v>52.76</v>
          </cell>
          <cell r="EN625">
            <v>40.590000000000003</v>
          </cell>
          <cell r="EO625">
            <v>37.409999999999997</v>
          </cell>
          <cell r="EP625">
            <v>38.26</v>
          </cell>
          <cell r="EQ625">
            <v>33.4</v>
          </cell>
          <cell r="ER625">
            <v>41.374911098588058</v>
          </cell>
          <cell r="ES625">
            <v>44.076166021372259</v>
          </cell>
          <cell r="ET625">
            <v>45.88378898832449</v>
          </cell>
          <cell r="EU625">
            <v>47.519385759904218</v>
          </cell>
          <cell r="EV625">
            <v>49.650869616054813</v>
          </cell>
          <cell r="EW625">
            <v>52.270807216191436</v>
          </cell>
          <cell r="EX625">
            <v>55.286267090762358</v>
          </cell>
          <cell r="EY625">
            <v>58.431251028432747</v>
          </cell>
          <cell r="EZ625">
            <v>61.684315776077831</v>
          </cell>
          <cell r="FA625">
            <v>65.068863902099039</v>
          </cell>
          <cell r="FB625">
            <v>68.573885598651046</v>
          </cell>
          <cell r="FC625">
            <v>72.212451132577385</v>
          </cell>
          <cell r="FD625">
            <v>75.089751797869198</v>
          </cell>
          <cell r="FE625">
            <v>76.779072506743873</v>
          </cell>
          <cell r="FF625">
            <v>78.507217397507716</v>
          </cell>
          <cell r="FG625">
            <v>80.273511770136949</v>
          </cell>
          <cell r="FH625">
            <v>82.079055225580873</v>
          </cell>
          <cell r="FI625">
            <v>83.925654869620317</v>
          </cell>
          <cell r="FJ625">
            <v>85.814505064278734</v>
          </cell>
          <cell r="FK625">
            <v>87.745569686895962</v>
          </cell>
          <cell r="FL625">
            <v>89.720040600509506</v>
          </cell>
          <cell r="FM625">
            <v>91.737879430537987</v>
          </cell>
          <cell r="FN625">
            <v>93.802043888066805</v>
          </cell>
          <cell r="FO625">
            <v>95.912809166086802</v>
          </cell>
          <cell r="FP625">
            <v>98.070964482873208</v>
          </cell>
          <cell r="FQ625">
            <v>100.27781514266086</v>
          </cell>
          <cell r="FR625">
            <v>102.53425997420844</v>
          </cell>
          <cell r="FS625">
            <v>104.84047807132328</v>
          </cell>
          <cell r="FT625">
            <v>107.1995327300624</v>
          </cell>
          <cell r="FU625">
            <v>109.61130003065881</v>
          </cell>
          <cell r="FV625">
            <v>112.07801826477619</v>
          </cell>
          <cell r="FW625">
            <v>114.59967358354581</v>
          </cell>
          <cell r="FX625">
            <v>117.17830339116745</v>
          </cell>
          <cell r="FY625">
            <v>119.81512388870208</v>
          </cell>
          <cell r="FZ625">
            <v>122.5110514382158</v>
          </cell>
          <cell r="GA625">
            <v>125.26720341967837</v>
          </cell>
          <cell r="GB625">
            <v>128.08573626058012</v>
          </cell>
          <cell r="ID625" t="str">
            <v>On</v>
          </cell>
        </row>
        <row r="626">
          <cell r="B626">
            <v>1</v>
          </cell>
          <cell r="D626">
            <v>19</v>
          </cell>
          <cell r="AE626">
            <v>80.13</v>
          </cell>
          <cell r="AF626">
            <v>32</v>
          </cell>
          <cell r="AG626">
            <v>75</v>
          </cell>
          <cell r="AH626">
            <v>89.08</v>
          </cell>
          <cell r="AI626">
            <v>76.69</v>
          </cell>
          <cell r="AJ626">
            <v>80.36</v>
          </cell>
          <cell r="AK626">
            <v>90.16</v>
          </cell>
          <cell r="AL626">
            <v>112.14</v>
          </cell>
          <cell r="AM626">
            <v>88.34</v>
          </cell>
          <cell r="AN626">
            <v>54.96</v>
          </cell>
          <cell r="AO626">
            <v>57.32</v>
          </cell>
          <cell r="AP626">
            <v>43.67</v>
          </cell>
          <cell r="AQ626">
            <v>87.58</v>
          </cell>
          <cell r="AR626">
            <v>55.838091854830971</v>
          </cell>
          <cell r="AS626">
            <v>59.507091384242038</v>
          </cell>
          <cell r="AT626">
            <v>61.954765328798871</v>
          </cell>
          <cell r="AU626">
            <v>64.169213333519195</v>
          </cell>
          <cell r="AV626">
            <v>67.057701189884426</v>
          </cell>
          <cell r="AW626">
            <v>70.61025062332142</v>
          </cell>
          <cell r="AX626">
            <v>74.700464190515078</v>
          </cell>
          <cell r="AY626">
            <v>78.966586413233429</v>
          </cell>
          <cell r="AZ626">
            <v>83.379447235949684</v>
          </cell>
          <cell r="BA626">
            <v>87.970868948131681</v>
          </cell>
          <cell r="BB626">
            <v>92.72587392394783</v>
          </cell>
          <cell r="BC626">
            <v>97.662230774867808</v>
          </cell>
          <cell r="BD626">
            <v>101.56302017995068</v>
          </cell>
          <cell r="BE626">
            <v>103.84791929098327</v>
          </cell>
          <cell r="BF626">
            <v>106.18533389974799</v>
          </cell>
          <cell r="BG626">
            <v>108.5743428240196</v>
          </cell>
          <cell r="BH626">
            <v>111.01643597718645</v>
          </cell>
          <cell r="BI626">
            <v>113.51406168563834</v>
          </cell>
          <cell r="BJ626">
            <v>116.06884015381921</v>
          </cell>
          <cell r="BK626">
            <v>118.68071267254612</v>
          </cell>
          <cell r="BL626">
            <v>121.35129568490218</v>
          </cell>
          <cell r="BM626">
            <v>124.08052705101781</v>
          </cell>
          <cell r="BN626">
            <v>126.87242258426959</v>
          </cell>
          <cell r="BO626">
            <v>129.72735155653794</v>
          </cell>
          <cell r="BP626">
            <v>132.64637497511032</v>
          </cell>
          <cell r="BQ626">
            <v>135.63126440594658</v>
          </cell>
          <cell r="BR626">
            <v>138.68323131217423</v>
          </cell>
          <cell r="BS626">
            <v>141.80251170262494</v>
          </cell>
          <cell r="BT626">
            <v>144.99326554958756</v>
          </cell>
          <cell r="BU626">
            <v>148.25531101655528</v>
          </cell>
          <cell r="BV626">
            <v>151.59168743734662</v>
          </cell>
          <cell r="BW626">
            <v>155.00236401194167</v>
          </cell>
          <cell r="BX626">
            <v>158.49010286413395</v>
          </cell>
          <cell r="BY626">
            <v>162.05655086414427</v>
          </cell>
          <cell r="BZ626">
            <v>165.70294155076274</v>
          </cell>
          <cell r="CA626">
            <v>169.43078513331562</v>
          </cell>
          <cell r="CB626">
            <v>173.24300643620717</v>
          </cell>
          <cell r="EM626">
            <v>53.28</v>
          </cell>
          <cell r="EN626">
            <v>46.93</v>
          </cell>
          <cell r="EO626">
            <v>38.71</v>
          </cell>
          <cell r="EP626">
            <v>40.299999999999997</v>
          </cell>
          <cell r="EQ626">
            <v>39.57</v>
          </cell>
          <cell r="ER626">
            <v>51.529084079452431</v>
          </cell>
          <cell r="ES626">
            <v>54.914948083007872</v>
          </cell>
          <cell r="ET626">
            <v>57.173735808348845</v>
          </cell>
          <cell r="EU626">
            <v>59.217295565395538</v>
          </cell>
          <cell r="EV626">
            <v>61.882879733280099</v>
          </cell>
          <cell r="EW626">
            <v>65.161280057702143</v>
          </cell>
          <cell r="EX626">
            <v>68.935853145815372</v>
          </cell>
          <cell r="EY626">
            <v>72.872760074497521</v>
          </cell>
          <cell r="EZ626">
            <v>76.945081832122085</v>
          </cell>
          <cell r="FA626">
            <v>81.18218499220761</v>
          </cell>
          <cell r="FB626">
            <v>85.570247747540577</v>
          </cell>
          <cell r="FC626">
            <v>90.125667511499245</v>
          </cell>
          <cell r="FD626">
            <v>93.725434239798759</v>
          </cell>
          <cell r="FE626">
            <v>95.834008413707934</v>
          </cell>
          <cell r="FF626">
            <v>97.99104548110472</v>
          </cell>
          <cell r="FG626">
            <v>100.19569534710303</v>
          </cell>
          <cell r="FH626">
            <v>102.44933294894923</v>
          </cell>
          <cell r="FI626">
            <v>104.75421767646495</v>
          </cell>
          <cell r="FJ626">
            <v>107.11184470343287</v>
          </cell>
          <cell r="FK626">
            <v>109.52215985123902</v>
          </cell>
          <cell r="FL626">
            <v>111.9866548225683</v>
          </cell>
          <cell r="FM626">
            <v>114.50527227286506</v>
          </cell>
          <cell r="FN626">
            <v>117.08171811646585</v>
          </cell>
          <cell r="FO626">
            <v>119.71633312865762</v>
          </cell>
          <cell r="FP626">
            <v>122.41009643913316</v>
          </cell>
          <cell r="FQ626">
            <v>125.16464290267109</v>
          </cell>
          <cell r="FR626">
            <v>127.98109049417496</v>
          </cell>
          <cell r="FS626">
            <v>130.85965700975004</v>
          </cell>
          <cell r="FT626">
            <v>133.80418139794773</v>
          </cell>
          <cell r="FU626">
            <v>136.8144958545266</v>
          </cell>
          <cell r="FV626">
            <v>139.8934051688818</v>
          </cell>
          <cell r="FW626">
            <v>143.04088091782111</v>
          </cell>
          <cell r="FX626">
            <v>146.25947207292413</v>
          </cell>
          <cell r="FY626">
            <v>149.55069841596091</v>
          </cell>
          <cell r="FZ626">
            <v>152.91569829392574</v>
          </cell>
          <cell r="GA626">
            <v>156.35586537377191</v>
          </cell>
          <cell r="GB626">
            <v>159.87389877213528</v>
          </cell>
          <cell r="ID626" t="str">
            <v>On</v>
          </cell>
        </row>
        <row r="627">
          <cell r="B627">
            <v>1</v>
          </cell>
          <cell r="D627">
            <v>20</v>
          </cell>
          <cell r="AE627">
            <v>64.84</v>
          </cell>
          <cell r="AF627">
            <v>26</v>
          </cell>
          <cell r="AG627">
            <v>68</v>
          </cell>
          <cell r="AH627">
            <v>86.52</v>
          </cell>
          <cell r="AI627">
            <v>75.5</v>
          </cell>
          <cell r="AJ627">
            <v>72.23</v>
          </cell>
          <cell r="AK627">
            <v>85.79</v>
          </cell>
          <cell r="AL627">
            <v>105.61</v>
          </cell>
          <cell r="AM627">
            <v>88.78</v>
          </cell>
          <cell r="AN627">
            <v>51.05</v>
          </cell>
          <cell r="AO627">
            <v>52.95</v>
          </cell>
          <cell r="AP627">
            <v>36.15</v>
          </cell>
          <cell r="AQ627">
            <v>62.72</v>
          </cell>
          <cell r="AR627">
            <v>49.325174987915084</v>
          </cell>
          <cell r="AS627">
            <v>52.540398020219683</v>
          </cell>
          <cell r="AT627">
            <v>54.69367145792814</v>
          </cell>
          <cell r="AU627">
            <v>56.642055953299959</v>
          </cell>
          <cell r="AV627">
            <v>59.180610035109822</v>
          </cell>
          <cell r="AW627">
            <v>62.300456410489524</v>
          </cell>
          <cell r="AX627">
            <v>65.891012283567761</v>
          </cell>
          <cell r="AY627">
            <v>69.635748399586689</v>
          </cell>
          <cell r="AZ627">
            <v>73.509149608178703</v>
          </cell>
          <cell r="BA627">
            <v>77.539065224681366</v>
          </cell>
          <cell r="BB627">
            <v>81.712394813566618</v>
          </cell>
          <cell r="BC627">
            <v>86.044693027016692</v>
          </cell>
          <cell r="BD627">
            <v>89.471163618450589</v>
          </cell>
          <cell r="BE627">
            <v>91.484028007768174</v>
          </cell>
          <cell r="BF627">
            <v>93.543151613942925</v>
          </cell>
          <cell r="BG627">
            <v>95.647732228014931</v>
          </cell>
          <cell r="BH627">
            <v>97.799079465170479</v>
          </cell>
          <cell r="BI627">
            <v>99.999345759646729</v>
          </cell>
          <cell r="BJ627">
            <v>102.24995313672646</v>
          </cell>
          <cell r="BK627">
            <v>104.55086070256883</v>
          </cell>
          <cell r="BL627">
            <v>106.90348758638709</v>
          </cell>
          <cell r="BM627">
            <v>109.30779029333222</v>
          </cell>
          <cell r="BN627">
            <v>111.76728976766225</v>
          </cell>
          <cell r="BO627">
            <v>114.28231443816952</v>
          </cell>
          <cell r="BP627">
            <v>116.8538061757686</v>
          </cell>
          <cell r="BQ627">
            <v>119.4833188694405</v>
          </cell>
          <cell r="BR627">
            <v>122.17192447594562</v>
          </cell>
          <cell r="BS627">
            <v>124.91983766759995</v>
          </cell>
          <cell r="BT627">
            <v>127.73070486005537</v>
          </cell>
          <cell r="BU627">
            <v>130.60438152809496</v>
          </cell>
          <cell r="BV627">
            <v>133.54353201747369</v>
          </cell>
          <cell r="BW627">
            <v>136.54814244634889</v>
          </cell>
          <cell r="BX627">
            <v>139.62063906669499</v>
          </cell>
          <cell r="BY627">
            <v>142.76247053769811</v>
          </cell>
          <cell r="BZ627">
            <v>145.97473005649374</v>
          </cell>
          <cell r="CA627">
            <v>149.25874922229062</v>
          </cell>
          <cell r="CB627">
            <v>152.61709569178691</v>
          </cell>
          <cell r="EM627">
            <v>56.69</v>
          </cell>
          <cell r="EN627">
            <v>44.87</v>
          </cell>
          <cell r="EO627">
            <v>39.76</v>
          </cell>
          <cell r="EP627">
            <v>34.01</v>
          </cell>
          <cell r="EQ627">
            <v>32.47</v>
          </cell>
          <cell r="ER627">
            <v>46.405233785310983</v>
          </cell>
          <cell r="ES627">
            <v>49.430122729396167</v>
          </cell>
          <cell r="ET627">
            <v>51.455927144789378</v>
          </cell>
          <cell r="EU627">
            <v>53.288971589812768</v>
          </cell>
          <cell r="EV627">
            <v>55.677248887803181</v>
          </cell>
          <cell r="EW627">
            <v>58.61240726198475</v>
          </cell>
          <cell r="EX627">
            <v>61.990410173281866</v>
          </cell>
          <cell r="EY627">
            <v>65.513466198338676</v>
          </cell>
          <cell r="EZ627">
            <v>69.157570627224274</v>
          </cell>
          <cell r="FA627">
            <v>72.94892415743881</v>
          </cell>
          <cell r="FB627">
            <v>76.875201870246215</v>
          </cell>
          <cell r="FC627">
            <v>80.951037616841987</v>
          </cell>
          <cell r="FD627">
            <v>84.174668732047152</v>
          </cell>
          <cell r="FE627">
            <v>86.068376003988817</v>
          </cell>
          <cell r="FF627">
            <v>88.005604049521409</v>
          </cell>
          <cell r="FG627">
            <v>89.985598148680154</v>
          </cell>
          <cell r="FH627">
            <v>92.009590390330516</v>
          </cell>
          <cell r="FI627">
            <v>94.079605789366113</v>
          </cell>
          <cell r="FJ627">
            <v>96.196982190319972</v>
          </cell>
          <cell r="FK627">
            <v>98.361681120176087</v>
          </cell>
          <cell r="FL627">
            <v>100.57503769883886</v>
          </cell>
          <cell r="FM627">
            <v>102.83701100625805</v>
          </cell>
          <cell r="FN627">
            <v>105.15091355458348</v>
          </cell>
          <cell r="FO627">
            <v>107.51705433034981</v>
          </cell>
          <cell r="FP627">
            <v>109.93631944779779</v>
          </cell>
          <cell r="FQ627">
            <v>112.41017080911953</v>
          </cell>
          <cell r="FR627">
            <v>114.93961691360748</v>
          </cell>
          <cell r="FS627">
            <v>117.52485972545156</v>
          </cell>
          <cell r="FT627">
            <v>120.16932980056662</v>
          </cell>
          <cell r="FU627">
            <v>122.8728911693087</v>
          </cell>
          <cell r="FV627">
            <v>125.63805045406031</v>
          </cell>
          <cell r="FW627">
            <v>128.46479459475313</v>
          </cell>
          <cell r="FX627">
            <v>131.35540621461402</v>
          </cell>
          <cell r="FY627">
            <v>134.31124821541113</v>
          </cell>
          <cell r="FZ627">
            <v>137.33334907942881</v>
          </cell>
          <cell r="GA627">
            <v>140.42296157814948</v>
          </cell>
          <cell r="GB627">
            <v>143.58250136867699</v>
          </cell>
          <cell r="ID627" t="str">
            <v>On</v>
          </cell>
        </row>
        <row r="628">
          <cell r="B628">
            <v>1</v>
          </cell>
          <cell r="D628">
            <v>21</v>
          </cell>
          <cell r="AE628">
            <v>60</v>
          </cell>
          <cell r="AF628">
            <v>23.6</v>
          </cell>
          <cell r="AG628">
            <v>64.48</v>
          </cell>
          <cell r="AH628">
            <v>80.78</v>
          </cell>
          <cell r="AI628">
            <v>67.489999999999995</v>
          </cell>
          <cell r="AJ628">
            <v>63.77</v>
          </cell>
          <cell r="AK628">
            <v>83.69</v>
          </cell>
          <cell r="AL628">
            <v>103.34</v>
          </cell>
          <cell r="AM628">
            <v>88.86</v>
          </cell>
          <cell r="AN628">
            <v>48.61</v>
          </cell>
          <cell r="AO628">
            <v>51.8</v>
          </cell>
          <cell r="AP628">
            <v>36.46</v>
          </cell>
          <cell r="AQ628">
            <v>59.57</v>
          </cell>
          <cell r="AR628">
            <v>43.851293898500685</v>
          </cell>
          <cell r="AS628">
            <v>46.684971995088134</v>
          </cell>
          <cell r="AT628">
            <v>48.590926081233967</v>
          </cell>
          <cell r="AU628">
            <v>50.315734484381473</v>
          </cell>
          <cell r="AV628">
            <v>52.560268532174184</v>
          </cell>
          <cell r="AW628">
            <v>55.316567407495846</v>
          </cell>
          <cell r="AX628">
            <v>58.487332857752349</v>
          </cell>
          <cell r="AY628">
            <v>61.794025013776924</v>
          </cell>
          <cell r="AZ628">
            <v>65.214198900441744</v>
          </cell>
          <cell r="BA628">
            <v>68.772366482695688</v>
          </cell>
          <cell r="BB628">
            <v>72.457004028997986</v>
          </cell>
          <cell r="BC628">
            <v>76.281806497035817</v>
          </cell>
          <cell r="BD628">
            <v>79.309758861708346</v>
          </cell>
          <cell r="BE628">
            <v>81.094018481391373</v>
          </cell>
          <cell r="BF628">
            <v>82.919280038129315</v>
          </cell>
          <cell r="BG628">
            <v>84.784841041867452</v>
          </cell>
          <cell r="BH628">
            <v>86.691859548987438</v>
          </cell>
          <cell r="BI628">
            <v>88.64223955773366</v>
          </cell>
          <cell r="BJ628">
            <v>90.637236407915921</v>
          </cell>
          <cell r="BK628">
            <v>92.676824277099882</v>
          </cell>
          <cell r="BL628">
            <v>94.762256336724036</v>
          </cell>
          <cell r="BM628">
            <v>96.893504860975824</v>
          </cell>
          <cell r="BN628">
            <v>99.073675001836079</v>
          </cell>
          <cell r="BO628">
            <v>101.30306066202562</v>
          </cell>
          <cell r="BP628">
            <v>103.58250385621152</v>
          </cell>
          <cell r="BQ628">
            <v>105.9133753017317</v>
          </cell>
          <cell r="BR628">
            <v>108.29662987954062</v>
          </cell>
          <cell r="BS628">
            <v>110.73246422936795</v>
          </cell>
          <cell r="BT628">
            <v>113.22409316979368</v>
          </cell>
          <cell r="BU628">
            <v>115.77140373155289</v>
          </cell>
          <cell r="BV628">
            <v>118.37674495048466</v>
          </cell>
          <cell r="BW628">
            <v>121.0401172616361</v>
          </cell>
          <cell r="BX628">
            <v>123.76366468099057</v>
          </cell>
          <cell r="BY628">
            <v>126.5486691554427</v>
          </cell>
          <cell r="BZ628">
            <v>129.39610610381791</v>
          </cell>
          <cell r="CA628">
            <v>132.30715698615847</v>
          </cell>
          <cell r="CB628">
            <v>135.2840892247184</v>
          </cell>
          <cell r="EM628">
            <v>55.91</v>
          </cell>
          <cell r="EN628">
            <v>44.89</v>
          </cell>
          <cell r="EO628">
            <v>38.24</v>
          </cell>
          <cell r="EP628">
            <v>34.33</v>
          </cell>
          <cell r="EQ628">
            <v>32.14</v>
          </cell>
          <cell r="ER628">
            <v>41.289493130431389</v>
          </cell>
          <cell r="ES628">
            <v>43.957627224118916</v>
          </cell>
          <cell r="ET628">
            <v>45.752235117080694</v>
          </cell>
          <cell r="EU628">
            <v>47.376279891629622</v>
          </cell>
          <cell r="EV628">
            <v>49.489687841731751</v>
          </cell>
          <cell r="EW628">
            <v>52.084963222691506</v>
          </cell>
          <cell r="EX628">
            <v>55.070491963978007</v>
          </cell>
          <cell r="EY628">
            <v>58.184006547530494</v>
          </cell>
          <cell r="EZ628">
            <v>61.404373237854223</v>
          </cell>
          <cell r="FA628">
            <v>64.754672006334147</v>
          </cell>
          <cell r="FB628">
            <v>68.224052339975344</v>
          </cell>
          <cell r="FC628">
            <v>71.825409134482712</v>
          </cell>
          <cell r="FD628">
            <v>74.676467957280508</v>
          </cell>
          <cell r="FE628">
            <v>76.356490797206959</v>
          </cell>
          <cell r="FF628">
            <v>78.075120233378485</v>
          </cell>
          <cell r="FG628">
            <v>79.831694815340356</v>
          </cell>
          <cell r="FH628">
            <v>81.627304945604465</v>
          </cell>
          <cell r="FI628">
            <v>83.46374339048262</v>
          </cell>
          <cell r="FJ628">
            <v>85.342192152598841</v>
          </cell>
          <cell r="FK628">
            <v>87.262626918070183</v>
          </cell>
          <cell r="FL628">
            <v>89.226227647826008</v>
          </cell>
          <cell r="FM628">
            <v>91.232968235800882</v>
          </cell>
          <cell r="FN628">
            <v>93.285772430417794</v>
          </cell>
          <cell r="FO628">
            <v>95.384916964545781</v>
          </cell>
          <cell r="FP628">
            <v>97.531194662198061</v>
          </cell>
          <cell r="FQ628">
            <v>99.725896163150011</v>
          </cell>
          <cell r="FR628">
            <v>101.96992056403262</v>
          </cell>
          <cell r="FS628">
            <v>104.2634530168459</v>
          </cell>
          <cell r="FT628">
            <v>106.60952052986882</v>
          </cell>
          <cell r="FU628">
            <v>109.00801673352197</v>
          </cell>
          <cell r="FV628">
            <v>111.4611534325326</v>
          </cell>
          <cell r="FW628">
            <v>113.96893103653228</v>
          </cell>
          <cell r="FX628">
            <v>116.53336830769079</v>
          </cell>
          <cell r="FY628">
            <v>119.15567230132605</v>
          </cell>
          <cell r="FZ628">
            <v>121.83676145211379</v>
          </cell>
          <cell r="GA628">
            <v>124.57774819898026</v>
          </cell>
          <cell r="GB628">
            <v>127.38076750094851</v>
          </cell>
          <cell r="ID628" t="str">
            <v>On</v>
          </cell>
        </row>
        <row r="629">
          <cell r="B629">
            <v>1</v>
          </cell>
          <cell r="D629">
            <v>22</v>
          </cell>
          <cell r="AE629">
            <v>48.74</v>
          </cell>
          <cell r="AF629">
            <v>20</v>
          </cell>
          <cell r="AG629">
            <v>58.58</v>
          </cell>
          <cell r="AH629">
            <v>72.900000000000006</v>
          </cell>
          <cell r="AI629">
            <v>56.25</v>
          </cell>
          <cell r="AJ629">
            <v>60.4</v>
          </cell>
          <cell r="AK629">
            <v>71.040000000000006</v>
          </cell>
          <cell r="AL629">
            <v>92.86</v>
          </cell>
          <cell r="AM629">
            <v>76.88</v>
          </cell>
          <cell r="AN629">
            <v>42.5</v>
          </cell>
          <cell r="AO629">
            <v>43.99</v>
          </cell>
          <cell r="AP629">
            <v>31.73</v>
          </cell>
          <cell r="AQ629">
            <v>53.36</v>
          </cell>
          <cell r="AR629">
            <v>36.687474890255039</v>
          </cell>
          <cell r="AS629">
            <v>39.011779183620916</v>
          </cell>
          <cell r="AT629">
            <v>40.601148232049262</v>
          </cell>
          <cell r="AU629">
            <v>42.035908664047618</v>
          </cell>
          <cell r="AV629">
            <v>43.90106807886351</v>
          </cell>
          <cell r="AW629">
            <v>46.189314461447367</v>
          </cell>
          <cell r="AX629">
            <v>48.820292972967827</v>
          </cell>
          <cell r="AY629">
            <v>51.56383379559545</v>
          </cell>
          <cell r="AZ629">
            <v>54.401407700154827</v>
          </cell>
          <cell r="BA629">
            <v>57.353270616906691</v>
          </cell>
          <cell r="BB629">
            <v>60.409899565186535</v>
          </cell>
          <cell r="BC629">
            <v>63.58262163549314</v>
          </cell>
          <cell r="BD629">
            <v>66.097119395711445</v>
          </cell>
          <cell r="BE629">
            <v>67.584123518159757</v>
          </cell>
          <cell r="BF629">
            <v>69.105305628093447</v>
          </cell>
          <cell r="BG629">
            <v>70.660076714400461</v>
          </cell>
          <cell r="BH629">
            <v>72.249394967556782</v>
          </cell>
          <cell r="BI629">
            <v>73.874854854403551</v>
          </cell>
          <cell r="BJ629">
            <v>75.537485941472937</v>
          </cell>
          <cell r="BK629">
            <v>77.23728823434891</v>
          </cell>
          <cell r="BL629">
            <v>78.975290111550891</v>
          </cell>
          <cell r="BM629">
            <v>80.75149060780808</v>
          </cell>
          <cell r="BN629">
            <v>82.568458674854384</v>
          </cell>
          <cell r="BO629">
            <v>84.426430672898064</v>
          </cell>
          <cell r="BP629">
            <v>86.326134941998674</v>
          </cell>
          <cell r="BQ629">
            <v>88.268688703074091</v>
          </cell>
          <cell r="BR629">
            <v>90.254904457528852</v>
          </cell>
          <cell r="BS629">
            <v>92.284949032602682</v>
          </cell>
          <cell r="BT629">
            <v>94.361474236810281</v>
          </cell>
          <cell r="BU629">
            <v>96.484420646608697</v>
          </cell>
          <cell r="BV629">
            <v>98.655715606167718</v>
          </cell>
          <cell r="BW629">
            <v>100.87538436123677</v>
          </cell>
          <cell r="BX629">
            <v>103.14520482880309</v>
          </cell>
          <cell r="BY629">
            <v>105.46623314552627</v>
          </cell>
          <cell r="BZ629">
            <v>107.83930140184188</v>
          </cell>
          <cell r="CA629">
            <v>110.26539310332694</v>
          </cell>
          <cell r="CB629">
            <v>112.74637980458749</v>
          </cell>
          <cell r="EM629">
            <v>49.5</v>
          </cell>
          <cell r="EN629">
            <v>41.35</v>
          </cell>
          <cell r="EO629">
            <v>33.96</v>
          </cell>
          <cell r="EP629">
            <v>30.14</v>
          </cell>
          <cell r="EQ629">
            <v>31.92</v>
          </cell>
          <cell r="ER629">
            <v>34.84905430798257</v>
          </cell>
          <cell r="ES629">
            <v>37.056887002657881</v>
          </cell>
          <cell r="ET629">
            <v>38.566612282192395</v>
          </cell>
          <cell r="EU629">
            <v>39.929476430330766</v>
          </cell>
          <cell r="EV629">
            <v>41.701172136682828</v>
          </cell>
          <cell r="EW629">
            <v>43.874753793508468</v>
          </cell>
          <cell r="EX629">
            <v>46.373893167514979</v>
          </cell>
          <cell r="EY629">
            <v>48.979954320808282</v>
          </cell>
          <cell r="EZ629">
            <v>51.675336529551423</v>
          </cell>
          <cell r="FA629">
            <v>54.479280693147423</v>
          </cell>
          <cell r="FB629">
            <v>57.382741030404105</v>
          </cell>
          <cell r="FC629">
            <v>60.396477027852612</v>
          </cell>
          <cell r="FD629">
            <v>62.784972536613395</v>
          </cell>
          <cell r="FE629">
            <v>64.197462427902153</v>
          </cell>
          <cell r="FF629">
            <v>65.642417637275031</v>
          </cell>
          <cell r="FG629">
            <v>67.119278669146865</v>
          </cell>
          <cell r="FH629">
            <v>68.628955698775968</v>
          </cell>
          <cell r="FI629">
            <v>70.172963293782644</v>
          </cell>
          <cell r="FJ629">
            <v>71.752279428805366</v>
          </cell>
          <cell r="FK629">
            <v>73.366904109148322</v>
          </cell>
          <cell r="FL629">
            <v>75.017814180968927</v>
          </cell>
          <cell r="FM629">
            <v>76.705008727366391</v>
          </cell>
          <cell r="FN629">
            <v>78.430927969117903</v>
          </cell>
          <cell r="FO629">
            <v>80.195796422349446</v>
          </cell>
          <cell r="FP629">
            <v>82.000305929777497</v>
          </cell>
          <cell r="FQ629">
            <v>83.845517728038232</v>
          </cell>
          <cell r="FR629">
            <v>85.732203603842407</v>
          </cell>
          <cell r="FS629">
            <v>87.660522024665767</v>
          </cell>
          <cell r="FT629">
            <v>89.632991916087676</v>
          </cell>
          <cell r="FU629">
            <v>91.64955683229708</v>
          </cell>
          <cell r="FV629">
            <v>93.712047537658208</v>
          </cell>
          <cell r="FW629">
            <v>95.820488012848287</v>
          </cell>
          <cell r="FX629">
            <v>97.976567082890796</v>
          </cell>
          <cell r="FY629">
            <v>100.18128796111446</v>
          </cell>
          <cell r="FZ629">
            <v>102.43544104164873</v>
          </cell>
          <cell r="GA629">
            <v>104.73996054630553</v>
          </cell>
          <cell r="GB629">
            <v>107.0966242455174</v>
          </cell>
          <cell r="ID629" t="str">
            <v>On</v>
          </cell>
        </row>
        <row r="630">
          <cell r="B630">
            <v>1</v>
          </cell>
          <cell r="D630">
            <v>23</v>
          </cell>
          <cell r="AE630">
            <v>39.83</v>
          </cell>
          <cell r="AF630">
            <v>17.2</v>
          </cell>
          <cell r="AG630">
            <v>45.63</v>
          </cell>
          <cell r="AH630">
            <v>51.08</v>
          </cell>
          <cell r="AI630">
            <v>41.03</v>
          </cell>
          <cell r="AJ630">
            <v>48.63</v>
          </cell>
          <cell r="AK630">
            <v>59.98</v>
          </cell>
          <cell r="AL630">
            <v>78.59</v>
          </cell>
          <cell r="AM630">
            <v>65.72</v>
          </cell>
          <cell r="AN630">
            <v>34.82</v>
          </cell>
          <cell r="AO630">
            <v>40.6</v>
          </cell>
          <cell r="AP630">
            <v>29.65</v>
          </cell>
          <cell r="AQ630">
            <v>43.84</v>
          </cell>
          <cell r="AR630">
            <v>30.964355160349541</v>
          </cell>
          <cell r="AS630">
            <v>32.872374597253639</v>
          </cell>
          <cell r="AT630">
            <v>34.215430791973617</v>
          </cell>
          <cell r="AU630">
            <v>35.420852053086804</v>
          </cell>
          <cell r="AV630">
            <v>36.987979496439912</v>
          </cell>
          <cell r="AW630">
            <v>38.909506419611859</v>
          </cell>
          <cell r="AX630">
            <v>41.118201728594343</v>
          </cell>
          <cell r="AY630">
            <v>43.421282404491961</v>
          </cell>
          <cell r="AZ630">
            <v>45.803252185461204</v>
          </cell>
          <cell r="BA630">
            <v>48.281070911146891</v>
          </cell>
          <cell r="BB630">
            <v>50.846755544102081</v>
          </cell>
          <cell r="BC630">
            <v>53.509802965024143</v>
          </cell>
          <cell r="BD630">
            <v>55.621649980188856</v>
          </cell>
          <cell r="BE630">
            <v>56.872973314925822</v>
          </cell>
          <cell r="BF630">
            <v>58.153075582155886</v>
          </cell>
          <cell r="BG630">
            <v>59.461442565081654</v>
          </cell>
          <cell r="BH630">
            <v>60.798871369712806</v>
          </cell>
          <cell r="BI630">
            <v>62.166723718605311</v>
          </cell>
          <cell r="BJ630">
            <v>63.565841703275019</v>
          </cell>
          <cell r="BK630">
            <v>64.996251649910064</v>
          </cell>
          <cell r="BL630">
            <v>66.458795271302137</v>
          </cell>
          <cell r="BM630">
            <v>67.953498685953662</v>
          </cell>
          <cell r="BN630">
            <v>69.482509894385359</v>
          </cell>
          <cell r="BO630">
            <v>71.046007773195115</v>
          </cell>
          <cell r="BP630">
            <v>72.644645696979111</v>
          </cell>
          <cell r="BQ630">
            <v>74.279325536427265</v>
          </cell>
          <cell r="BR630">
            <v>75.950756147423633</v>
          </cell>
          <cell r="BS630">
            <v>77.659074751797235</v>
          </cell>
          <cell r="BT630">
            <v>79.406485081399907</v>
          </cell>
          <cell r="BU630">
            <v>81.192981901073352</v>
          </cell>
          <cell r="BV630">
            <v>83.020147249053906</v>
          </cell>
          <cell r="BW630">
            <v>84.888031851149364</v>
          </cell>
          <cell r="BX630">
            <v>86.798124198308983</v>
          </cell>
          <cell r="BY630">
            <v>88.751292920918672</v>
          </cell>
          <cell r="BZ630">
            <v>90.748265678431096</v>
          </cell>
          <cell r="CA630">
            <v>92.789866468857795</v>
          </cell>
          <cell r="CB630">
            <v>94.877647849601061</v>
          </cell>
          <cell r="EM630">
            <v>45.78</v>
          </cell>
          <cell r="EN630">
            <v>31.89</v>
          </cell>
          <cell r="EO630">
            <v>34.01</v>
          </cell>
          <cell r="EP630">
            <v>28.61</v>
          </cell>
          <cell r="EQ630">
            <v>31.42</v>
          </cell>
          <cell r="ER630">
            <v>29.878252989463757</v>
          </cell>
          <cell r="ES630">
            <v>31.719346955393814</v>
          </cell>
          <cell r="ET630">
            <v>33.01529426503761</v>
          </cell>
          <cell r="EU630">
            <v>34.178434308223054</v>
          </cell>
          <cell r="EV630">
            <v>35.690593369077433</v>
          </cell>
          <cell r="EW630">
            <v>37.544721034235927</v>
          </cell>
          <cell r="EX630">
            <v>39.675944399834201</v>
          </cell>
          <cell r="EY630">
            <v>41.898242482040978</v>
          </cell>
          <cell r="EZ630">
            <v>44.196662564116188</v>
          </cell>
          <cell r="FA630">
            <v>46.587569604314083</v>
          </cell>
          <cell r="FB630">
            <v>49.063260577293775</v>
          </cell>
          <cell r="FC630">
            <v>51.632899252254326</v>
          </cell>
          <cell r="FD630">
            <v>53.670671363683077</v>
          </cell>
          <cell r="FE630">
            <v>54.878103424621507</v>
          </cell>
          <cell r="FF630">
            <v>56.113304971517024</v>
          </cell>
          <cell r="FG630">
            <v>57.375779824181656</v>
          </cell>
          <cell r="FH630">
            <v>58.666297129426084</v>
          </cell>
          <cell r="FI630">
            <v>59.986170846182056</v>
          </cell>
          <cell r="FJ630">
            <v>61.336213528859979</v>
          </cell>
          <cell r="FK630">
            <v>62.716450580233627</v>
          </cell>
          <cell r="FL630">
            <v>64.127694189273328</v>
          </cell>
          <cell r="FM630">
            <v>65.569969558351914</v>
          </cell>
          <cell r="FN630">
            <v>67.045349344970148</v>
          </cell>
          <cell r="FO630">
            <v>68.554006151470901</v>
          </cell>
          <cell r="FP630">
            <v>70.096570434757922</v>
          </cell>
          <cell r="FQ630">
            <v>71.67391243160823</v>
          </cell>
          <cell r="FR630">
            <v>73.286716134158183</v>
          </cell>
          <cell r="FS630">
            <v>74.935113951059662</v>
          </cell>
          <cell r="FT630">
            <v>76.621232316318768</v>
          </cell>
          <cell r="FU630">
            <v>78.345066178405006</v>
          </cell>
          <cell r="FV630">
            <v>80.108142084162978</v>
          </cell>
          <cell r="FW630">
            <v>81.910508980147839</v>
          </cell>
          <cell r="FX630">
            <v>83.753603147170992</v>
          </cell>
          <cell r="FY630">
            <v>85.638262747638549</v>
          </cell>
          <cell r="FZ630">
            <v>87.565189917703663</v>
          </cell>
          <cell r="GA630">
            <v>89.535179752918097</v>
          </cell>
          <cell r="GB630">
            <v>91.549730353358726</v>
          </cell>
          <cell r="ID630" t="str">
            <v>On</v>
          </cell>
        </row>
        <row r="631">
          <cell r="B631">
            <v>1</v>
          </cell>
          <cell r="D631">
            <v>24</v>
          </cell>
          <cell r="AE631">
            <v>40.020000000000003</v>
          </cell>
          <cell r="AF631">
            <v>15.9</v>
          </cell>
          <cell r="AG631">
            <v>42</v>
          </cell>
          <cell r="AH631">
            <v>45.63</v>
          </cell>
          <cell r="AI631">
            <v>44.05</v>
          </cell>
          <cell r="AJ631">
            <v>44.59</v>
          </cell>
          <cell r="AK631">
            <v>54.92</v>
          </cell>
          <cell r="AL631">
            <v>94.8</v>
          </cell>
          <cell r="AM631">
            <v>62.32</v>
          </cell>
          <cell r="AN631">
            <v>32.54</v>
          </cell>
          <cell r="AO631">
            <v>38.700000000000003</v>
          </cell>
          <cell r="AP631">
            <v>28.67</v>
          </cell>
          <cell r="AQ631">
            <v>36.520000000000003</v>
          </cell>
          <cell r="AR631">
            <v>33.706255297408461</v>
          </cell>
          <cell r="AS631">
            <v>36.845844743544475</v>
          </cell>
          <cell r="AT631">
            <v>37.57785279644115</v>
          </cell>
          <cell r="AU631">
            <v>38.630655939424869</v>
          </cell>
          <cell r="AV631">
            <v>39.783386535932941</v>
          </cell>
          <cell r="AW631">
            <v>41.08536538096881</v>
          </cell>
          <cell r="AX631">
            <v>42.508577673840122</v>
          </cell>
          <cell r="AY631">
            <v>43.980938336935857</v>
          </cell>
          <cell r="AZ631">
            <v>45.49601709376357</v>
          </cell>
          <cell r="BA631">
            <v>47.060870089981009</v>
          </cell>
          <cell r="BB631">
            <v>48.673227707022946</v>
          </cell>
          <cell r="BC631">
            <v>50.336679121646469</v>
          </cell>
          <cell r="BD631">
            <v>51.808648357184339</v>
          </cell>
          <cell r="BE631">
            <v>52.974811841343531</v>
          </cell>
          <cell r="BF631">
            <v>54.166540505015789</v>
          </cell>
          <cell r="BG631">
            <v>55.385035393620086</v>
          </cell>
          <cell r="BH631">
            <v>56.631326780343215</v>
          </cell>
          <cell r="BI631">
            <v>57.905283080828156</v>
          </cell>
          <cell r="BJ631">
            <v>59.208620673263255</v>
          </cell>
          <cell r="BK631">
            <v>60.540725520971776</v>
          </cell>
          <cell r="BL631">
            <v>61.903310355928923</v>
          </cell>
          <cell r="BM631">
            <v>63.295758560958383</v>
          </cell>
          <cell r="BN631">
            <v>64.719601282958962</v>
          </cell>
          <cell r="BO631">
            <v>66.176315869947857</v>
          </cell>
          <cell r="BP631">
            <v>67.664842153761029</v>
          </cell>
          <cell r="BQ631">
            <v>69.187601881956937</v>
          </cell>
          <cell r="BR631">
            <v>70.744238605596422</v>
          </cell>
          <cell r="BS631">
            <v>72.335542703239867</v>
          </cell>
          <cell r="BT631">
            <v>73.963744063722999</v>
          </cell>
          <cell r="BU631">
            <v>75.62755184306647</v>
          </cell>
          <cell r="BV631">
            <v>77.329642945685066</v>
          </cell>
          <cell r="BW631">
            <v>79.069431208205913</v>
          </cell>
          <cell r="BX631">
            <v>80.848207362835453</v>
          </cell>
          <cell r="BY631">
            <v>82.667714532827404</v>
          </cell>
          <cell r="BZ631">
            <v>84.527618478344806</v>
          </cell>
          <cell r="CA631">
            <v>86.428970104525376</v>
          </cell>
          <cell r="CB631">
            <v>88.373777436073027</v>
          </cell>
          <cell r="EM631">
            <v>39.020000000000003</v>
          </cell>
          <cell r="EN631">
            <v>28.27</v>
          </cell>
          <cell r="EO631">
            <v>30.35</v>
          </cell>
          <cell r="EP631">
            <v>27.17</v>
          </cell>
          <cell r="EQ631">
            <v>30.39</v>
          </cell>
          <cell r="ER631">
            <v>31.942760949793787</v>
          </cell>
          <cell r="ES631">
            <v>34.918088653020696</v>
          </cell>
          <cell r="ET631">
            <v>35.611798412253435</v>
          </cell>
          <cell r="EU631">
            <v>36.609519423584715</v>
          </cell>
          <cell r="EV631">
            <v>37.701939734262226</v>
          </cell>
          <cell r="EW631">
            <v>38.935799700067058</v>
          </cell>
          <cell r="EX631">
            <v>40.284550240608169</v>
          </cell>
          <cell r="EY631">
            <v>41.679877733329171</v>
          </cell>
          <cell r="EZ631">
            <v>43.115688330573988</v>
          </cell>
          <cell r="FA631">
            <v>44.598669004003632</v>
          </cell>
          <cell r="FB631">
            <v>46.126668880356242</v>
          </cell>
          <cell r="FC631">
            <v>47.703089352463714</v>
          </cell>
          <cell r="FD631">
            <v>49.098045896920077</v>
          </cell>
          <cell r="FE631">
            <v>50.203196293313702</v>
          </cell>
          <cell r="FF631">
            <v>51.332574311868818</v>
          </cell>
          <cell r="FG631">
            <v>52.487318159911325</v>
          </cell>
          <cell r="FH631">
            <v>53.668404207252358</v>
          </cell>
          <cell r="FI631">
            <v>54.875707753962367</v>
          </cell>
          <cell r="FJ631">
            <v>56.110855378184958</v>
          </cell>
          <cell r="FK631">
            <v>57.373265169333912</v>
          </cell>
          <cell r="FL631">
            <v>58.664560250107741</v>
          </cell>
          <cell r="FM631">
            <v>59.984156264431086</v>
          </cell>
          <cell r="FN631">
            <v>61.333504250366062</v>
          </cell>
          <cell r="FO631">
            <v>62.714004261823625</v>
          </cell>
          <cell r="FP631">
            <v>64.124651598105586</v>
          </cell>
          <cell r="FQ631">
            <v>65.567741302154516</v>
          </cell>
          <cell r="FR631">
            <v>67.042935574260724</v>
          </cell>
          <cell r="FS631">
            <v>68.550983440775283</v>
          </cell>
          <cell r="FT631">
            <v>70.093998123870037</v>
          </cell>
          <cell r="FU631">
            <v>71.6707563158743</v>
          </cell>
          <cell r="FV631">
            <v>73.28379486690838</v>
          </cell>
          <cell r="FW631">
            <v>74.932558281372678</v>
          </cell>
          <cell r="FX631">
            <v>76.618269761012883</v>
          </cell>
          <cell r="FY631">
            <v>78.342581229749584</v>
          </cell>
          <cell r="FZ631">
            <v>80.10517593500623</v>
          </cell>
          <cell r="GA631">
            <v>81.907049799091538</v>
          </cell>
          <cell r="GB631">
            <v>83.750105787865508</v>
          </cell>
          <cell r="ID631" t="str">
            <v>Off</v>
          </cell>
        </row>
        <row r="632">
          <cell r="B632">
            <v>1</v>
          </cell>
          <cell r="D632">
            <v>1</v>
          </cell>
          <cell r="AE632">
            <v>33.01</v>
          </cell>
          <cell r="AF632">
            <v>14.5</v>
          </cell>
          <cell r="AG632">
            <v>32.97</v>
          </cell>
          <cell r="AH632">
            <v>61.13</v>
          </cell>
          <cell r="AI632">
            <v>36.25</v>
          </cell>
          <cell r="AJ632">
            <v>45.63</v>
          </cell>
          <cell r="AK632">
            <v>45.08</v>
          </cell>
          <cell r="AL632">
            <v>69.83</v>
          </cell>
          <cell r="AM632">
            <v>52.28</v>
          </cell>
          <cell r="AN632">
            <v>29.77</v>
          </cell>
          <cell r="AO632">
            <v>39.32</v>
          </cell>
          <cell r="AP632">
            <v>27.02</v>
          </cell>
          <cell r="AQ632">
            <v>44.9</v>
          </cell>
          <cell r="AR632">
            <v>31.265618221143249</v>
          </cell>
          <cell r="AS632">
            <v>34.149959306533404</v>
          </cell>
          <cell r="AT632">
            <v>34.831826823873541</v>
          </cell>
          <cell r="AU632">
            <v>35.806594299052705</v>
          </cell>
          <cell r="AV632">
            <v>36.874186039182426</v>
          </cell>
          <cell r="AW632">
            <v>38.079660683000171</v>
          </cell>
          <cell r="AX632">
            <v>39.397173501409242</v>
          </cell>
          <cell r="AY632">
            <v>40.760145353422715</v>
          </cell>
          <cell r="AZ632">
            <v>42.162647259945118</v>
          </cell>
          <cell r="BA632">
            <v>43.61119443458287</v>
          </cell>
          <cell r="BB632">
            <v>45.103688175655719</v>
          </cell>
          <cell r="BC632">
            <v>46.643448060477269</v>
          </cell>
          <cell r="BD632">
            <v>48.006417307450938</v>
          </cell>
          <cell r="BE632">
            <v>49.086989693125815</v>
          </cell>
          <cell r="BF632">
            <v>50.191261607605618</v>
          </cell>
          <cell r="BG632">
            <v>51.320334129459702</v>
          </cell>
          <cell r="BH632">
            <v>52.475157090286054</v>
          </cell>
          <cell r="BI632">
            <v>53.65562049890714</v>
          </cell>
          <cell r="BJ632">
            <v>54.863301711377822</v>
          </cell>
          <cell r="BK632">
            <v>56.097645187284279</v>
          </cell>
          <cell r="BL632">
            <v>57.360225198446585</v>
          </cell>
          <cell r="BM632">
            <v>58.650484100553896</v>
          </cell>
          <cell r="BN632">
            <v>59.96983516267769</v>
          </cell>
          <cell r="BO632">
            <v>61.319635513649715</v>
          </cell>
          <cell r="BP632">
            <v>62.698924755862791</v>
          </cell>
          <cell r="BQ632">
            <v>64.10992611796442</v>
          </cell>
          <cell r="BR632">
            <v>65.552322911219989</v>
          </cell>
          <cell r="BS632">
            <v>67.026844772201699</v>
          </cell>
          <cell r="BT632">
            <v>68.535544702080145</v>
          </cell>
          <cell r="BU632">
            <v>70.077249821093091</v>
          </cell>
          <cell r="BV632">
            <v>71.654419787929072</v>
          </cell>
          <cell r="BW632">
            <v>73.266526345770529</v>
          </cell>
          <cell r="BX632">
            <v>74.91476213397307</v>
          </cell>
          <cell r="BY632">
            <v>76.600731225927632</v>
          </cell>
          <cell r="BZ632">
            <v>78.324138578929336</v>
          </cell>
          <cell r="CA632">
            <v>80.085955743511619</v>
          </cell>
          <cell r="CB632">
            <v>81.888031917688181</v>
          </cell>
          <cell r="EM632">
            <v>39.729999999999997</v>
          </cell>
          <cell r="EN632">
            <v>26.73</v>
          </cell>
          <cell r="EO632">
            <v>31.6</v>
          </cell>
          <cell r="EP632">
            <v>25.98</v>
          </cell>
          <cell r="EQ632">
            <v>31.96</v>
          </cell>
          <cell r="ER632">
            <v>30.062204344385702</v>
          </cell>
          <cell r="ES632">
            <v>32.835527120049512</v>
          </cell>
          <cell r="ET632">
            <v>33.491149551600095</v>
          </cell>
          <cell r="EU632">
            <v>34.42839821944446</v>
          </cell>
          <cell r="EV632">
            <v>35.454898345594358</v>
          </cell>
          <cell r="EW632">
            <v>36.613974261448725</v>
          </cell>
          <cell r="EX632">
            <v>37.880776001725096</v>
          </cell>
          <cell r="EY632">
            <v>39.191287057065956</v>
          </cell>
          <cell r="EZ632">
            <v>40.539806654825099</v>
          </cell>
          <cell r="FA632">
            <v>41.93259923798901</v>
          </cell>
          <cell r="FB632">
            <v>43.367646883920642</v>
          </cell>
          <cell r="FC632">
            <v>44.848141399378221</v>
          </cell>
          <cell r="FD632">
            <v>46.158649949947275</v>
          </cell>
          <cell r="FE632">
            <v>47.197631096499215</v>
          </cell>
          <cell r="FF632">
            <v>48.259399576816953</v>
          </cell>
          <cell r="FG632">
            <v>49.345014088947565</v>
          </cell>
          <cell r="FH632">
            <v>50.455387905463795</v>
          </cell>
          <cell r="FI632">
            <v>51.590415268749354</v>
          </cell>
          <cell r="FJ632">
            <v>52.751612822412874</v>
          </cell>
          <cell r="FK632">
            <v>53.93844640879518</v>
          </cell>
          <cell r="FL632">
            <v>55.152429705982321</v>
          </cell>
          <cell r="FM632">
            <v>56.393026533397126</v>
          </cell>
          <cell r="FN632">
            <v>57.661595763374038</v>
          </cell>
          <cell r="FO632">
            <v>58.959442288846027</v>
          </cell>
          <cell r="FP632">
            <v>60.285642677916933</v>
          </cell>
          <cell r="FQ632">
            <v>61.64233458714714</v>
          </cell>
          <cell r="FR632">
            <v>63.029213517153792</v>
          </cell>
          <cell r="FS632">
            <v>64.446981020792009</v>
          </cell>
          <cell r="FT632">
            <v>65.897611079202164</v>
          </cell>
          <cell r="FU632">
            <v>67.379975956772711</v>
          </cell>
          <cell r="FV632">
            <v>68.896440639911077</v>
          </cell>
          <cell r="FW632">
            <v>70.44649720440853</v>
          </cell>
          <cell r="FX632">
            <v>72.031292384923034</v>
          </cell>
          <cell r="FY632">
            <v>73.65236851404886</v>
          </cell>
          <cell r="FZ632">
            <v>75.309441905276998</v>
          </cell>
          <cell r="GA632">
            <v>77.003446714153668</v>
          </cell>
          <cell r="GB632">
            <v>78.73616096304734</v>
          </cell>
          <cell r="ID632" t="str">
            <v>Off</v>
          </cell>
        </row>
        <row r="633">
          <cell r="B633">
            <v>1</v>
          </cell>
          <cell r="D633">
            <v>2</v>
          </cell>
          <cell r="AE633">
            <v>30.82</v>
          </cell>
          <cell r="AF633">
            <v>13.43</v>
          </cell>
          <cell r="AG633">
            <v>27.3</v>
          </cell>
          <cell r="AH633">
            <v>55.42</v>
          </cell>
          <cell r="AI633">
            <v>34.44</v>
          </cell>
          <cell r="AJ633">
            <v>43.49</v>
          </cell>
          <cell r="AK633">
            <v>45.93</v>
          </cell>
          <cell r="AL633">
            <v>66.95</v>
          </cell>
          <cell r="AM633">
            <v>49.83</v>
          </cell>
          <cell r="AN633">
            <v>29.61</v>
          </cell>
          <cell r="AO633">
            <v>38.19</v>
          </cell>
          <cell r="AP633">
            <v>25.98</v>
          </cell>
          <cell r="AQ633">
            <v>41.95</v>
          </cell>
          <cell r="AR633">
            <v>28.992481953785543</v>
          </cell>
          <cell r="AS633">
            <v>31.638501854737182</v>
          </cell>
          <cell r="AT633">
            <v>32.274087088584757</v>
          </cell>
          <cell r="AU633">
            <v>33.176324658478279</v>
          </cell>
          <cell r="AV633">
            <v>34.16493939475329</v>
          </cell>
          <cell r="AW633">
            <v>35.280987892076851</v>
          </cell>
          <cell r="AX633">
            <v>36.500620527247818</v>
          </cell>
          <cell r="AY633">
            <v>37.762306921859434</v>
          </cell>
          <cell r="AZ633">
            <v>39.060578971995199</v>
          </cell>
          <cell r="BA633">
            <v>40.40145465294772</v>
          </cell>
          <cell r="BB633">
            <v>41.782990759023264</v>
          </cell>
          <cell r="BC633">
            <v>43.208259652286976</v>
          </cell>
          <cell r="BD633">
            <v>44.470186030587527</v>
          </cell>
          <cell r="BE633">
            <v>45.471154752914046</v>
          </cell>
          <cell r="BF633">
            <v>46.494088711402895</v>
          </cell>
          <cell r="BG633">
            <v>47.539994876650738</v>
          </cell>
          <cell r="BH633">
            <v>48.609748070122009</v>
          </cell>
          <cell r="BI633">
            <v>49.703259330031244</v>
          </cell>
          <cell r="BJ633">
            <v>50.821976082569066</v>
          </cell>
          <cell r="BK633">
            <v>51.965397628141091</v>
          </cell>
          <cell r="BL633">
            <v>53.134968833760574</v>
          </cell>
          <cell r="BM633">
            <v>54.330187340977773</v>
          </cell>
          <cell r="BN633">
            <v>55.552357099285935</v>
          </cell>
          <cell r="BO633">
            <v>56.802722541838349</v>
          </cell>
          <cell r="BP633">
            <v>58.080417195242525</v>
          </cell>
          <cell r="BQ633">
            <v>59.387478583048477</v>
          </cell>
          <cell r="BR633">
            <v>60.723627685880558</v>
          </cell>
          <cell r="BS633">
            <v>62.08953720147089</v>
          </cell>
          <cell r="BT633">
            <v>63.487095490969992</v>
          </cell>
          <cell r="BU633">
            <v>64.915240263628164</v>
          </cell>
          <cell r="BV633">
            <v>66.376228310221251</v>
          </cell>
          <cell r="BW633">
            <v>67.869585663758102</v>
          </cell>
          <cell r="BX633">
            <v>69.396413795325302</v>
          </cell>
          <cell r="BY633">
            <v>70.958186822514037</v>
          </cell>
          <cell r="BZ633">
            <v>72.554646845816478</v>
          </cell>
          <cell r="CA633">
            <v>74.186691421166472</v>
          </cell>
          <cell r="CB633">
            <v>75.856021647009413</v>
          </cell>
          <cell r="EM633">
            <v>39.630000000000003</v>
          </cell>
          <cell r="EN633">
            <v>26.95</v>
          </cell>
          <cell r="EO633">
            <v>32.049999999999997</v>
          </cell>
          <cell r="EP633">
            <v>24.94</v>
          </cell>
          <cell r="EQ633">
            <v>30.65</v>
          </cell>
          <cell r="ER633">
            <v>27.831889912525462</v>
          </cell>
          <cell r="ES633">
            <v>30.371987538766181</v>
          </cell>
          <cell r="ET633">
            <v>30.982129791736099</v>
          </cell>
          <cell r="EU633">
            <v>31.848250076306709</v>
          </cell>
          <cell r="EV633">
            <v>32.797289780798579</v>
          </cell>
          <cell r="EW633">
            <v>33.868661971839749</v>
          </cell>
          <cell r="EX633">
            <v>35.039471745556604</v>
          </cell>
          <cell r="EY633">
            <v>36.250651833378534</v>
          </cell>
          <cell r="EZ633">
            <v>37.496953023924569</v>
          </cell>
          <cell r="FA633">
            <v>38.784152388164593</v>
          </cell>
          <cell r="FB633">
            <v>40.1103845084696</v>
          </cell>
          <cell r="FC633">
            <v>41.478598757815135</v>
          </cell>
          <cell r="FD633">
            <v>42.690009222588643</v>
          </cell>
          <cell r="FE633">
            <v>43.650908373274689</v>
          </cell>
          <cell r="FF633">
            <v>44.632893474302861</v>
          </cell>
          <cell r="FG633">
            <v>45.636931186438396</v>
          </cell>
          <cell r="FH633">
            <v>46.663861311348846</v>
          </cell>
          <cell r="FI633">
            <v>47.713598448459557</v>
          </cell>
          <cell r="FJ633">
            <v>48.787532082343056</v>
          </cell>
          <cell r="FK633">
            <v>49.885181556806728</v>
          </cell>
          <cell r="FL633">
            <v>51.007933899691636</v>
          </cell>
          <cell r="FM633">
            <v>52.155306862355111</v>
          </cell>
          <cell r="FN633">
            <v>53.328552196158249</v>
          </cell>
          <cell r="FO633">
            <v>54.528864518608486</v>
          </cell>
          <cell r="FP633">
            <v>55.755412041930278</v>
          </cell>
          <cell r="FQ633">
            <v>57.010150725990343</v>
          </cell>
          <cell r="FR633">
            <v>58.292812720779878</v>
          </cell>
          <cell r="FS633">
            <v>59.604043795407392</v>
          </cell>
          <cell r="FT633">
            <v>60.945656718429241</v>
          </cell>
          <cell r="FU633">
            <v>62.316631723436736</v>
          </cell>
          <cell r="FV633">
            <v>63.719135260081529</v>
          </cell>
          <cell r="FW633">
            <v>65.152712334646921</v>
          </cell>
          <cell r="FX633">
            <v>66.618420325458544</v>
          </cell>
          <cell r="FY633">
            <v>68.117674340011547</v>
          </cell>
          <cell r="FZ633">
            <v>69.650226802719899</v>
          </cell>
          <cell r="GA633">
            <v>71.216939339641726</v>
          </cell>
          <cell r="GB633">
            <v>72.819444952902799</v>
          </cell>
          <cell r="ID633" t="str">
            <v>Off</v>
          </cell>
        </row>
        <row r="634">
          <cell r="B634">
            <v>1</v>
          </cell>
          <cell r="D634">
            <v>3</v>
          </cell>
          <cell r="AE634">
            <v>27.27</v>
          </cell>
          <cell r="AF634">
            <v>13.11</v>
          </cell>
          <cell r="AG634">
            <v>24.49</v>
          </cell>
          <cell r="AH634">
            <v>54.46</v>
          </cell>
          <cell r="AI634">
            <v>34.57</v>
          </cell>
          <cell r="AJ634">
            <v>42.91</v>
          </cell>
          <cell r="AK634">
            <v>44.63</v>
          </cell>
          <cell r="AL634">
            <v>61.05</v>
          </cell>
          <cell r="AM634">
            <v>49.62</v>
          </cell>
          <cell r="AN634">
            <v>29.45</v>
          </cell>
          <cell r="AO634">
            <v>37.76</v>
          </cell>
          <cell r="AP634">
            <v>25.79</v>
          </cell>
          <cell r="AQ634">
            <v>40.380000000000003</v>
          </cell>
          <cell r="AR634">
            <v>28.042331132095743</v>
          </cell>
          <cell r="AS634">
            <v>30.58974099398349</v>
          </cell>
          <cell r="AT634">
            <v>31.205269972841091</v>
          </cell>
          <cell r="AU634">
            <v>32.076934811341729</v>
          </cell>
          <cell r="AV634">
            <v>33.031994728232696</v>
          </cell>
          <cell r="AW634">
            <v>34.109888701252572</v>
          </cell>
          <cell r="AX634">
            <v>35.287645400122074</v>
          </cell>
          <cell r="AY634">
            <v>36.505979898884824</v>
          </cell>
          <cell r="AZ634">
            <v>37.75962698916905</v>
          </cell>
          <cell r="BA634">
            <v>39.054385611788291</v>
          </cell>
          <cell r="BB634">
            <v>40.388383845511093</v>
          </cell>
          <cell r="BC634">
            <v>41.764584105157788</v>
          </cell>
          <cell r="BD634">
            <v>42.983463674835697</v>
          </cell>
          <cell r="BE634">
            <v>43.950965693176926</v>
          </cell>
          <cell r="BF634">
            <v>44.939702374588869</v>
          </cell>
          <cell r="BG634">
            <v>45.950643060308636</v>
          </cell>
          <cell r="BH634">
            <v>46.984631370288653</v>
          </cell>
          <cell r="BI634">
            <v>48.041585568497851</v>
          </cell>
          <cell r="BJ634">
            <v>49.122899536282105</v>
          </cell>
          <cell r="BK634">
            <v>50.228094885100475</v>
          </cell>
          <cell r="BL634">
            <v>51.358563153783706</v>
          </cell>
          <cell r="BM634">
            <v>52.513824479002402</v>
          </cell>
          <cell r="BN634">
            <v>53.695136317746957</v>
          </cell>
          <cell r="BO634">
            <v>54.903697236258708</v>
          </cell>
          <cell r="BP634">
            <v>56.138678315291621</v>
          </cell>
          <cell r="BQ634">
            <v>57.402040836290411</v>
          </cell>
          <cell r="BR634">
            <v>58.693520438492435</v>
          </cell>
          <cell r="BS634">
            <v>60.013766642559517</v>
          </cell>
          <cell r="BT634">
            <v>61.364598807813081</v>
          </cell>
          <cell r="BU634">
            <v>62.744999640847098</v>
          </cell>
          <cell r="BV634">
            <v>64.15714204144308</v>
          </cell>
          <cell r="BW634">
            <v>65.600574126346743</v>
          </cell>
          <cell r="BX634">
            <v>67.076358931178746</v>
          </cell>
          <cell r="BY634">
            <v>68.585917018031125</v>
          </cell>
          <cell r="BZ634">
            <v>70.129004929030927</v>
          </cell>
          <cell r="CA634">
            <v>71.706489437718517</v>
          </cell>
          <cell r="CB634">
            <v>73.320010033238574</v>
          </cell>
          <cell r="EM634">
            <v>39.72</v>
          </cell>
          <cell r="EN634">
            <v>26.62</v>
          </cell>
          <cell r="EO634">
            <v>32.86</v>
          </cell>
          <cell r="EP634">
            <v>24.72</v>
          </cell>
          <cell r="EQ634">
            <v>29.3</v>
          </cell>
          <cell r="ER634">
            <v>26.878884280163117</v>
          </cell>
          <cell r="ES634">
            <v>29.320604783686385</v>
          </cell>
          <cell r="ET634">
            <v>29.910596112005884</v>
          </cell>
          <cell r="EU634">
            <v>30.746096492298083</v>
          </cell>
          <cell r="EV634">
            <v>31.661531976809318</v>
          </cell>
          <cell r="EW634">
            <v>32.694705261534068</v>
          </cell>
          <cell r="EX634">
            <v>33.823598072548187</v>
          </cell>
          <cell r="EY634">
            <v>34.991385153176921</v>
          </cell>
          <cell r="EZ634">
            <v>36.193019743011206</v>
          </cell>
          <cell r="FA634">
            <v>37.434060190903708</v>
          </cell>
          <cell r="FB634">
            <v>38.712712239667866</v>
          </cell>
          <cell r="FC634">
            <v>40.03181539664601</v>
          </cell>
          <cell r="FD634">
            <v>41.200124933770397</v>
          </cell>
          <cell r="FE634">
            <v>42.127486310016813</v>
          </cell>
          <cell r="FF634">
            <v>43.075201345476422</v>
          </cell>
          <cell r="FG634">
            <v>44.044199164436968</v>
          </cell>
          <cell r="FH634">
            <v>45.035288385945542</v>
          </cell>
          <cell r="FI634">
            <v>46.048390665113104</v>
          </cell>
          <cell r="FJ634">
            <v>47.084842052613169</v>
          </cell>
          <cell r="FK634">
            <v>48.14418400774268</v>
          </cell>
          <cell r="FL634">
            <v>49.227750335848519</v>
          </cell>
          <cell r="FM634">
            <v>50.335081082626573</v>
          </cell>
          <cell r="FN634">
            <v>51.467381534498053</v>
          </cell>
          <cell r="FO634">
            <v>52.625800530450377</v>
          </cell>
          <cell r="FP634">
            <v>53.809543542226017</v>
          </cell>
          <cell r="FQ634">
            <v>55.020490479763431</v>
          </cell>
          <cell r="FR634">
            <v>56.258387950350254</v>
          </cell>
          <cell r="FS634">
            <v>57.523858526718548</v>
          </cell>
          <cell r="FT634">
            <v>58.818646084883262</v>
          </cell>
          <cell r="FU634">
            <v>60.141775537872832</v>
          </cell>
          <cell r="FV634">
            <v>61.495329634140091</v>
          </cell>
          <cell r="FW634">
            <v>62.878875238592151</v>
          </cell>
          <cell r="FX634">
            <v>64.293431282618783</v>
          </cell>
          <cell r="FY634">
            <v>65.740359390683579</v>
          </cell>
          <cell r="FZ634">
            <v>67.219426205724872</v>
          </cell>
          <cell r="GA634">
            <v>68.731462539759661</v>
          </cell>
          <cell r="GB634">
            <v>70.278039861250775</v>
          </cell>
          <cell r="ID634" t="str">
            <v>Off</v>
          </cell>
        </row>
        <row r="635">
          <cell r="B635">
            <v>1</v>
          </cell>
          <cell r="D635">
            <v>4</v>
          </cell>
          <cell r="AE635">
            <v>30</v>
          </cell>
          <cell r="AF635">
            <v>13.03</v>
          </cell>
          <cell r="AG635">
            <v>24.19</v>
          </cell>
          <cell r="AH635">
            <v>54.24</v>
          </cell>
          <cell r="AI635">
            <v>34.65</v>
          </cell>
          <cell r="AJ635">
            <v>44.22</v>
          </cell>
          <cell r="AK635">
            <v>45.49</v>
          </cell>
          <cell r="AL635">
            <v>58.39</v>
          </cell>
          <cell r="AM635">
            <v>50.27</v>
          </cell>
          <cell r="AN635">
            <v>28.88</v>
          </cell>
          <cell r="AO635">
            <v>37.770000000000003</v>
          </cell>
          <cell r="AP635">
            <v>25.91</v>
          </cell>
          <cell r="AQ635">
            <v>40.19</v>
          </cell>
          <cell r="AR635">
            <v>27.981203983625008</v>
          </cell>
          <cell r="AS635">
            <v>30.522204813426384</v>
          </cell>
          <cell r="AT635">
            <v>31.136489430758648</v>
          </cell>
          <cell r="AU635">
            <v>32.006203939190037</v>
          </cell>
          <cell r="AV635">
            <v>32.959140245434583</v>
          </cell>
          <cell r="AW635">
            <v>34.034629690729687</v>
          </cell>
          <cell r="AX635">
            <v>35.209754581652234</v>
          </cell>
          <cell r="AY635">
            <v>36.425365717177833</v>
          </cell>
          <cell r="AZ635">
            <v>37.676210279199893</v>
          </cell>
          <cell r="BA635">
            <v>38.968073840713046</v>
          </cell>
          <cell r="BB635">
            <v>40.299088659995761</v>
          </cell>
          <cell r="BC635">
            <v>41.672210506026765</v>
          </cell>
          <cell r="BD635">
            <v>42.888373172814823</v>
          </cell>
          <cell r="BE635">
            <v>43.853734620445223</v>
          </cell>
          <cell r="BF635">
            <v>44.840284095851416</v>
          </cell>
          <cell r="BG635">
            <v>45.848988409073968</v>
          </cell>
          <cell r="BH635">
            <v>46.880689162912731</v>
          </cell>
          <cell r="BI635">
            <v>47.935305187325071</v>
          </cell>
          <cell r="BJ635">
            <v>49.014226869462142</v>
          </cell>
          <cell r="BK635">
            <v>50.116977295702924</v>
          </cell>
          <cell r="BL635">
            <v>51.24494452480365</v>
          </cell>
          <cell r="BM635">
            <v>52.397650180323126</v>
          </cell>
          <cell r="BN635">
            <v>53.576348779774712</v>
          </cell>
          <cell r="BO635">
            <v>54.782235858504279</v>
          </cell>
          <cell r="BP635">
            <v>56.014485023520422</v>
          </cell>
          <cell r="BQ635">
            <v>57.275052562024285</v>
          </cell>
          <cell r="BR635">
            <v>58.563675126560874</v>
          </cell>
          <cell r="BS635">
            <v>59.881000706450564</v>
          </cell>
          <cell r="BT635">
            <v>61.228844233719457</v>
          </cell>
          <cell r="BU635">
            <v>62.606191389202991</v>
          </cell>
          <cell r="BV635">
            <v>64.015209617059327</v>
          </cell>
          <cell r="BW635">
            <v>65.455448494136363</v>
          </cell>
          <cell r="BX635">
            <v>66.927968604540837</v>
          </cell>
          <cell r="BY635">
            <v>68.434187015472517</v>
          </cell>
          <cell r="BZ635">
            <v>69.973861268216012</v>
          </cell>
          <cell r="CA635">
            <v>71.547856146469627</v>
          </cell>
          <cell r="CB635">
            <v>73.15780715672544</v>
          </cell>
          <cell r="EM635">
            <v>39.67</v>
          </cell>
          <cell r="EN635">
            <v>26.48</v>
          </cell>
          <cell r="EO635">
            <v>32.08</v>
          </cell>
          <cell r="EP635">
            <v>24.83</v>
          </cell>
          <cell r="EQ635">
            <v>27.97</v>
          </cell>
          <cell r="ER635">
            <v>26.814870509973328</v>
          </cell>
          <cell r="ES635">
            <v>29.249955442584991</v>
          </cell>
          <cell r="ET635">
            <v>29.838634989028836</v>
          </cell>
          <cell r="EU635">
            <v>30.672097406796162</v>
          </cell>
          <cell r="EV635">
            <v>31.585312709152475</v>
          </cell>
          <cell r="EW635">
            <v>32.615972798950914</v>
          </cell>
          <cell r="EX635">
            <v>33.742115255207445</v>
          </cell>
          <cell r="EY635">
            <v>34.907056378136843</v>
          </cell>
          <cell r="EZ635">
            <v>36.105762301525793</v>
          </cell>
          <cell r="FA635">
            <v>37.343777439787914</v>
          </cell>
          <cell r="FB635">
            <v>38.619311903809134</v>
          </cell>
          <cell r="FC635">
            <v>39.93519825799477</v>
          </cell>
          <cell r="FD635">
            <v>41.100667922848011</v>
          </cell>
          <cell r="FE635">
            <v>42.025790452553252</v>
          </cell>
          <cell r="FF635">
            <v>42.97121783481245</v>
          </cell>
          <cell r="FG635">
            <v>43.937876580366904</v>
          </cell>
          <cell r="FH635">
            <v>44.926573211699072</v>
          </cell>
          <cell r="FI635">
            <v>45.937229942156748</v>
          </cell>
          <cell r="FJ635">
            <v>46.971179203733882</v>
          </cell>
          <cell r="FK635">
            <v>48.027963961879721</v>
          </cell>
          <cell r="FL635">
            <v>49.108914417247185</v>
          </cell>
          <cell r="FM635">
            <v>50.213572133439719</v>
          </cell>
          <cell r="FN635">
            <v>51.343139336233349</v>
          </cell>
          <cell r="FO635">
            <v>52.498761727775424</v>
          </cell>
          <cell r="FP635">
            <v>53.679647361405323</v>
          </cell>
          <cell r="FQ635">
            <v>54.887670980897838</v>
          </cell>
          <cell r="FR635">
            <v>56.122580215843549</v>
          </cell>
          <cell r="FS635">
            <v>57.384996045587314</v>
          </cell>
          <cell r="FT635">
            <v>58.676657750801006</v>
          </cell>
          <cell r="FU635">
            <v>59.996593291930147</v>
          </cell>
          <cell r="FV635">
            <v>61.346879768104323</v>
          </cell>
          <cell r="FW635">
            <v>62.72708553104615</v>
          </cell>
          <cell r="FX635">
            <v>64.138226956802356</v>
          </cell>
          <cell r="FY635">
            <v>65.581662045317728</v>
          </cell>
          <cell r="FZ635">
            <v>67.057158444222438</v>
          </cell>
          <cell r="GA635">
            <v>68.565544890653825</v>
          </cell>
          <cell r="GB635">
            <v>70.108388718699061</v>
          </cell>
          <cell r="ID635" t="str">
            <v>Off</v>
          </cell>
        </row>
        <row r="636">
          <cell r="B636">
            <v>1</v>
          </cell>
          <cell r="D636">
            <v>5</v>
          </cell>
          <cell r="AE636">
            <v>30</v>
          </cell>
          <cell r="AF636">
            <v>13.11</v>
          </cell>
          <cell r="AG636">
            <v>24.51</v>
          </cell>
          <cell r="AH636">
            <v>61.52</v>
          </cell>
          <cell r="AI636">
            <v>34.47</v>
          </cell>
          <cell r="AJ636">
            <v>47.35</v>
          </cell>
          <cell r="AK636">
            <v>48.57</v>
          </cell>
          <cell r="AL636">
            <v>61.47</v>
          </cell>
          <cell r="AM636">
            <v>52.67</v>
          </cell>
          <cell r="AN636">
            <v>29.68</v>
          </cell>
          <cell r="AO636">
            <v>37.51</v>
          </cell>
          <cell r="AP636">
            <v>26.6</v>
          </cell>
          <cell r="AQ636">
            <v>41.35</v>
          </cell>
          <cell r="AR636">
            <v>29.897954636128624</v>
          </cell>
          <cell r="AS636">
            <v>32.638770268482276</v>
          </cell>
          <cell r="AT636">
            <v>33.292887654665009</v>
          </cell>
          <cell r="AU636">
            <v>34.224051168790332</v>
          </cell>
          <cell r="AV636">
            <v>35.244198863102447</v>
          </cell>
          <cell r="AW636">
            <v>36.395974016227491</v>
          </cell>
          <cell r="AX636">
            <v>37.654726275140341</v>
          </cell>
          <cell r="AY636">
            <v>38.956895858864186</v>
          </cell>
          <cell r="AZ636">
            <v>40.296829691601573</v>
          </cell>
          <cell r="BA636">
            <v>41.680745332504948</v>
          </cell>
          <cell r="BB636">
            <v>43.106636784594741</v>
          </cell>
          <cell r="BC636">
            <v>44.577675780336868</v>
          </cell>
          <cell r="BD636">
            <v>45.879961132541233</v>
          </cell>
          <cell r="BE636">
            <v>46.912665029913661</v>
          </cell>
          <cell r="BF636">
            <v>47.968025760838742</v>
          </cell>
          <cell r="BG636">
            <v>49.047087551380955</v>
          </cell>
          <cell r="BH636">
            <v>50.150755081671626</v>
          </cell>
          <cell r="BI636">
            <v>51.278931224998658</v>
          </cell>
          <cell r="BJ636">
            <v>52.433115059779681</v>
          </cell>
          <cell r="BK636">
            <v>53.612784124197994</v>
          </cell>
          <cell r="BL636">
            <v>54.819434728724602</v>
          </cell>
          <cell r="BM636">
            <v>56.052542575676142</v>
          </cell>
          <cell r="BN636">
            <v>57.313455268551643</v>
          </cell>
          <cell r="BO636">
            <v>58.603461963514178</v>
          </cell>
          <cell r="BP636">
            <v>59.921659004684784</v>
          </cell>
          <cell r="BQ636">
            <v>61.270157701682088</v>
          </cell>
          <cell r="BR636">
            <v>62.648664177237976</v>
          </cell>
          <cell r="BS636">
            <v>64.05787372554353</v>
          </cell>
          <cell r="BT636">
            <v>65.499740314729848</v>
          </cell>
          <cell r="BU636">
            <v>66.973157768709399</v>
          </cell>
          <cell r="BV636">
            <v>68.480463565221214</v>
          </cell>
          <cell r="BW636">
            <v>70.021162194126958</v>
          </cell>
          <cell r="BX636">
            <v>71.596391486552989</v>
          </cell>
          <cell r="BY636">
            <v>73.207677222623431</v>
          </cell>
          <cell r="BZ636">
            <v>74.854746854127484</v>
          </cell>
          <cell r="CA636">
            <v>76.538527391868513</v>
          </cell>
          <cell r="CB636">
            <v>78.260778887775672</v>
          </cell>
          <cell r="EM636">
            <v>40.869999999999997</v>
          </cell>
          <cell r="EN636">
            <v>26.55</v>
          </cell>
          <cell r="EO636">
            <v>32.479999999999997</v>
          </cell>
          <cell r="EP636">
            <v>25.41</v>
          </cell>
          <cell r="EQ636">
            <v>28.59</v>
          </cell>
          <cell r="ER636">
            <v>28.560414560301815</v>
          </cell>
          <cell r="ES636">
            <v>31.178614756471227</v>
          </cell>
          <cell r="ET636">
            <v>31.803468996429995</v>
          </cell>
          <cell r="EU636">
            <v>32.692975195449712</v>
          </cell>
          <cell r="EV636">
            <v>33.667484703437339</v>
          </cell>
          <cell r="EW636">
            <v>34.767733073396258</v>
          </cell>
          <cell r="EX636">
            <v>35.970172731252482</v>
          </cell>
          <cell r="EY636">
            <v>37.214087359914998</v>
          </cell>
          <cell r="EZ636">
            <v>38.494076784345715</v>
          </cell>
          <cell r="FA636">
            <v>39.816080409734987</v>
          </cell>
          <cell r="FB636">
            <v>41.178181981073394</v>
          </cell>
          <cell r="FC636">
            <v>42.583411337532326</v>
          </cell>
          <cell r="FD636">
            <v>43.827436555559125</v>
          </cell>
          <cell r="FE636">
            <v>44.813940541733309</v>
          </cell>
          <cell r="FF636">
            <v>45.822087766274905</v>
          </cell>
          <cell r="FG636">
            <v>46.852875739871806</v>
          </cell>
          <cell r="FH636">
            <v>47.907168670123156</v>
          </cell>
          <cell r="FI636">
            <v>48.984873775459242</v>
          </cell>
          <cell r="FJ636">
            <v>50.08742307026322</v>
          </cell>
          <cell r="FK636">
            <v>51.214317466010186</v>
          </cell>
          <cell r="FL636">
            <v>52.366986332965865</v>
          </cell>
          <cell r="FM636">
            <v>53.54492882886958</v>
          </cell>
          <cell r="FN636">
            <v>54.749432269695383</v>
          </cell>
          <cell r="FO636">
            <v>55.981728138830647</v>
          </cell>
          <cell r="FP636">
            <v>57.240953207106777</v>
          </cell>
          <cell r="FQ636">
            <v>58.529124330817361</v>
          </cell>
          <cell r="FR636">
            <v>59.845960779835224</v>
          </cell>
          <cell r="FS636">
            <v>61.192126743085005</v>
          </cell>
          <cell r="FT636">
            <v>62.56948877433404</v>
          </cell>
          <cell r="FU636">
            <v>63.976990184319767</v>
          </cell>
          <cell r="FV636">
            <v>65.41686387940868</v>
          </cell>
          <cell r="FW636">
            <v>66.888636517021283</v>
          </cell>
          <cell r="FX636">
            <v>68.393395025312458</v>
          </cell>
          <cell r="FY636">
            <v>69.932596925821855</v>
          </cell>
          <cell r="FZ636">
            <v>71.50598186328493</v>
          </cell>
          <cell r="GA636">
            <v>73.114435376969126</v>
          </cell>
          <cell r="GB636">
            <v>74.759638779638337</v>
          </cell>
          <cell r="ID636" t="str">
            <v>Off</v>
          </cell>
        </row>
        <row r="637">
          <cell r="B637">
            <v>1</v>
          </cell>
          <cell r="D637">
            <v>6</v>
          </cell>
          <cell r="AE637">
            <v>33.58</v>
          </cell>
          <cell r="AF637">
            <v>14.53</v>
          </cell>
          <cell r="AG637">
            <v>25.96</v>
          </cell>
          <cell r="AH637">
            <v>66.349999999999994</v>
          </cell>
          <cell r="AI637">
            <v>41.35</v>
          </cell>
          <cell r="AJ637">
            <v>62.25</v>
          </cell>
          <cell r="AK637">
            <v>57.62</v>
          </cell>
          <cell r="AL637">
            <v>67.69</v>
          </cell>
          <cell r="AM637">
            <v>61.36</v>
          </cell>
          <cell r="AN637">
            <v>32.11</v>
          </cell>
          <cell r="AO637">
            <v>40.19</v>
          </cell>
          <cell r="AP637">
            <v>28.43</v>
          </cell>
          <cell r="AQ637">
            <v>42.65</v>
          </cell>
          <cell r="AR637">
            <v>35.283435279955057</v>
          </cell>
          <cell r="AS637">
            <v>38.588436137998279</v>
          </cell>
          <cell r="AT637">
            <v>39.352516877554486</v>
          </cell>
          <cell r="AU637">
            <v>40.4556295188939</v>
          </cell>
          <cell r="AV637">
            <v>41.663126845471716</v>
          </cell>
          <cell r="AW637">
            <v>43.027109479993513</v>
          </cell>
          <cell r="AX637">
            <v>44.518180817341012</v>
          </cell>
          <cell r="AY637">
            <v>46.060760294544494</v>
          </cell>
          <cell r="AZ637">
            <v>47.648098434739254</v>
          </cell>
          <cell r="BA637">
            <v>49.287595761663077</v>
          </cell>
          <cell r="BB637">
            <v>50.976875118268353</v>
          </cell>
          <cell r="BC637">
            <v>52.719696839683451</v>
          </cell>
          <cell r="BD637">
            <v>54.261727908641234</v>
          </cell>
          <cell r="BE637">
            <v>55.483112402083805</v>
          </cell>
          <cell r="BF637">
            <v>56.731265072149448</v>
          </cell>
          <cell r="BG637">
            <v>58.00745235459479</v>
          </cell>
          <cell r="BH637">
            <v>59.312756575675039</v>
          </cell>
          <cell r="BI637">
            <v>60.647031473059258</v>
          </cell>
          <cell r="BJ637">
            <v>62.012083617293065</v>
          </cell>
          <cell r="BK637">
            <v>63.407260887201396</v>
          </cell>
          <cell r="BL637">
            <v>64.834365842657576</v>
          </cell>
          <cell r="BM637">
            <v>66.292743473092912</v>
          </cell>
          <cell r="BN637">
            <v>67.784000730678301</v>
          </cell>
          <cell r="BO637">
            <v>69.309693224508536</v>
          </cell>
          <cell r="BP637">
            <v>70.868695523668322</v>
          </cell>
          <cell r="BQ637">
            <v>72.46355830114328</v>
          </cell>
          <cell r="BR637">
            <v>74.093898911214097</v>
          </cell>
          <cell r="BS637">
            <v>75.760547273226919</v>
          </cell>
          <cell r="BT637">
            <v>77.465847498689101</v>
          </cell>
          <cell r="BU637">
            <v>79.208431944832938</v>
          </cell>
          <cell r="BV637">
            <v>80.991118323216739</v>
          </cell>
          <cell r="BW637">
            <v>82.813282768433751</v>
          </cell>
          <cell r="BX637">
            <v>84.676279250114902</v>
          </cell>
          <cell r="BY637">
            <v>86.581941101876453</v>
          </cell>
          <cell r="BZ637">
            <v>88.529908252334934</v>
          </cell>
          <cell r="CA637">
            <v>90.521282954785391</v>
          </cell>
          <cell r="CB637">
            <v>92.558176006914607</v>
          </cell>
          <cell r="EM637">
            <v>44.02</v>
          </cell>
          <cell r="EN637">
            <v>27.52</v>
          </cell>
          <cell r="EO637">
            <v>32.79</v>
          </cell>
          <cell r="EP637">
            <v>26.85</v>
          </cell>
          <cell r="EQ637">
            <v>29.07</v>
          </cell>
          <cell r="ER637">
            <v>33.32255495134693</v>
          </cell>
          <cell r="ES637">
            <v>36.443880067015613</v>
          </cell>
          <cell r="ET637">
            <v>37.16549694556236</v>
          </cell>
          <cell r="EU637">
            <v>38.207303995156572</v>
          </cell>
          <cell r="EV637">
            <v>39.347694541010043</v>
          </cell>
          <cell r="EW637">
            <v>40.635873708681878</v>
          </cell>
          <cell r="EX637">
            <v>42.044078612226741</v>
          </cell>
          <cell r="EY637">
            <v>43.500929085772768</v>
          </cell>
          <cell r="EZ637">
            <v>45.000050755284875</v>
          </cell>
          <cell r="FA637">
            <v>46.548432859678286</v>
          </cell>
          <cell r="FB637">
            <v>48.143830352638247</v>
          </cell>
          <cell r="FC637">
            <v>49.78979458830463</v>
          </cell>
          <cell r="FD637">
            <v>51.246127131446258</v>
          </cell>
          <cell r="FE637">
            <v>52.399633063522693</v>
          </cell>
          <cell r="FF637">
            <v>53.578419528217118</v>
          </cell>
          <cell r="FG637">
            <v>54.783682578996491</v>
          </cell>
          <cell r="FH637">
            <v>56.016444391729685</v>
          </cell>
          <cell r="FI637">
            <v>57.276566832628951</v>
          </cell>
          <cell r="FJ637">
            <v>58.565756071907103</v>
          </cell>
          <cell r="FK637">
            <v>59.88339623008644</v>
          </cell>
          <cell r="FL637">
            <v>61.231189689600981</v>
          </cell>
          <cell r="FM637">
            <v>62.608517842157745</v>
          </cell>
          <cell r="FN637">
            <v>64.016898333405294</v>
          </cell>
          <cell r="FO637">
            <v>65.457800319312497</v>
          </cell>
          <cell r="FP637">
            <v>66.930160914896049</v>
          </cell>
          <cell r="FQ637">
            <v>68.43638903924365</v>
          </cell>
          <cell r="FR637">
            <v>69.976123312208884</v>
          </cell>
          <cell r="FS637">
            <v>71.550147530289934</v>
          </cell>
          <cell r="FT637">
            <v>73.160675530770405</v>
          </cell>
          <cell r="FU637">
            <v>74.806415677761677</v>
          </cell>
          <cell r="FV637">
            <v>76.490029088229676</v>
          </cell>
          <cell r="FW637">
            <v>78.210926568147954</v>
          </cell>
          <cell r="FX637">
            <v>79.970386840154248</v>
          </cell>
          <cell r="FY637">
            <v>81.770141350171755</v>
          </cell>
          <cell r="FZ637">
            <v>83.609850037818958</v>
          </cell>
          <cell r="GA637">
            <v>85.490553898557437</v>
          </cell>
          <cell r="GB637">
            <v>87.414246422288329</v>
          </cell>
          <cell r="ID637" t="str">
            <v>Off</v>
          </cell>
        </row>
        <row r="638">
          <cell r="B638">
            <v>1</v>
          </cell>
          <cell r="D638">
            <v>7</v>
          </cell>
          <cell r="AE638">
            <v>60.01</v>
          </cell>
          <cell r="AF638">
            <v>15.95</v>
          </cell>
          <cell r="AG638">
            <v>27.8</v>
          </cell>
          <cell r="AH638">
            <v>94.83</v>
          </cell>
          <cell r="AI638">
            <v>70.069999999999993</v>
          </cell>
          <cell r="AJ638">
            <v>96.74</v>
          </cell>
          <cell r="AK638">
            <v>98.82</v>
          </cell>
          <cell r="AL638">
            <v>71.56</v>
          </cell>
          <cell r="AM638">
            <v>91.86</v>
          </cell>
          <cell r="AN638">
            <v>49.77</v>
          </cell>
          <cell r="AO638">
            <v>50.51</v>
          </cell>
          <cell r="AP638">
            <v>34.14</v>
          </cell>
          <cell r="AQ638">
            <v>44.66</v>
          </cell>
          <cell r="AR638">
            <v>48.047614410175292</v>
          </cell>
          <cell r="AS638">
            <v>51.173819214067962</v>
          </cell>
          <cell r="AT638">
            <v>53.269348130220529</v>
          </cell>
          <cell r="AU638">
            <v>55.16554376158723</v>
          </cell>
          <cell r="AV638">
            <v>57.635458971126134</v>
          </cell>
          <cell r="AW638">
            <v>60.670432083899854</v>
          </cell>
          <cell r="AX638">
            <v>64.162982193283156</v>
          </cell>
          <cell r="AY638">
            <v>67.805450676108464</v>
          </cell>
          <cell r="AZ638">
            <v>71.573039256082282</v>
          </cell>
          <cell r="BA638">
            <v>75.492817988632666</v>
          </cell>
          <cell r="BB638">
            <v>79.552054624388091</v>
          </cell>
          <cell r="BC638">
            <v>83.765869571503458</v>
          </cell>
          <cell r="BD638">
            <v>87.099303869011834</v>
          </cell>
          <cell r="BE638">
            <v>89.058807697066896</v>
          </cell>
          <cell r="BF638">
            <v>91.06334355828389</v>
          </cell>
          <cell r="BG638">
            <v>93.112132570484249</v>
          </cell>
          <cell r="BH638">
            <v>95.206448980964382</v>
          </cell>
          <cell r="BI638">
            <v>97.348387192229808</v>
          </cell>
          <cell r="BJ638">
            <v>99.53933035031406</v>
          </cell>
          <cell r="BK638">
            <v>101.77924105985998</v>
          </cell>
          <cell r="BL638">
            <v>104.0694997405832</v>
          </cell>
          <cell r="BM638">
            <v>106.4100665588787</v>
          </cell>
          <cell r="BN638">
            <v>108.80436539151665</v>
          </cell>
          <cell r="BO638">
            <v>111.25271664777276</v>
          </cell>
          <cell r="BP638">
            <v>113.75603883977541</v>
          </cell>
          <cell r="BQ638">
            <v>116.31584314871429</v>
          </cell>
          <cell r="BR638">
            <v>118.9331741729231</v>
          </cell>
          <cell r="BS638">
            <v>121.60824239545907</v>
          </cell>
          <cell r="BT638">
            <v>124.34459349490426</v>
          </cell>
          <cell r="BU638">
            <v>127.14209027269871</v>
          </cell>
          <cell r="BV638">
            <v>130.00332351198031</v>
          </cell>
          <cell r="BW638">
            <v>132.92828265338505</v>
          </cell>
          <cell r="BX638">
            <v>135.91932806702158</v>
          </cell>
          <cell r="BY638">
            <v>138.97786952657344</v>
          </cell>
          <cell r="BZ638">
            <v>142.10497270688262</v>
          </cell>
          <cell r="CA638">
            <v>145.30193417043296</v>
          </cell>
          <cell r="CB638">
            <v>148.57125151076744</v>
          </cell>
          <cell r="EM638">
            <v>45.17</v>
          </cell>
          <cell r="EN638">
            <v>31.71</v>
          </cell>
          <cell r="EO638">
            <v>34.799999999999997</v>
          </cell>
          <cell r="EP638">
            <v>29.09</v>
          </cell>
          <cell r="EQ638">
            <v>25.96</v>
          </cell>
          <cell r="ER638">
            <v>40.94039552407731</v>
          </cell>
          <cell r="ES638">
            <v>43.60417108779253</v>
          </cell>
          <cell r="ET638">
            <v>45.389728679206655</v>
          </cell>
          <cell r="EU638">
            <v>47.005438430713902</v>
          </cell>
          <cell r="EV638">
            <v>49.110002972175138</v>
          </cell>
          <cell r="EW638">
            <v>51.696041866451282</v>
          </cell>
          <cell r="EX638">
            <v>54.671972817885383</v>
          </cell>
          <cell r="EY638">
            <v>57.775646167779591</v>
          </cell>
          <cell r="EZ638">
            <v>60.985931809005088</v>
          </cell>
          <cell r="FA638">
            <v>64.325895585510381</v>
          </cell>
          <cell r="FB638">
            <v>67.784688606427935</v>
          </cell>
          <cell r="FC638">
            <v>71.375194664177968</v>
          </cell>
          <cell r="FD638">
            <v>74.215546266829364</v>
          </cell>
          <cell r="FE638">
            <v>75.885199645801876</v>
          </cell>
          <cell r="FF638">
            <v>77.593223904817762</v>
          </cell>
          <cell r="FG638">
            <v>79.338955374205824</v>
          </cell>
          <cell r="FH638">
            <v>81.12347981418435</v>
          </cell>
          <cell r="FI638">
            <v>82.948581822553166</v>
          </cell>
          <cell r="FJ638">
            <v>84.815439949930763</v>
          </cell>
          <cell r="FK638">
            <v>86.724022332493462</v>
          </cell>
          <cell r="FL638">
            <v>88.675505197819717</v>
          </cell>
          <cell r="FM638">
            <v>90.669854604504437</v>
          </cell>
          <cell r="FN638">
            <v>92.709987968342688</v>
          </cell>
          <cell r="FO638">
            <v>94.796178303565014</v>
          </cell>
          <cell r="FP638">
            <v>96.929208255684443</v>
          </cell>
          <cell r="FQ638">
            <v>99.110365471473315</v>
          </cell>
          <cell r="FR638">
            <v>101.34054003193711</v>
          </cell>
          <cell r="FS638">
            <v>103.61991128541021</v>
          </cell>
          <cell r="FT638">
            <v>105.95150043253558</v>
          </cell>
          <cell r="FU638">
            <v>108.3351905692093</v>
          </cell>
          <cell r="FV638">
            <v>110.77318924907755</v>
          </cell>
          <cell r="FW638">
            <v>113.2654874747209</v>
          </cell>
          <cell r="FX638">
            <v>115.81409646952717</v>
          </cell>
          <cell r="FY638">
            <v>118.42021747299418</v>
          </cell>
          <cell r="FZ638">
            <v>121.08475852499167</v>
          </cell>
          <cell r="GA638">
            <v>123.8088244000555</v>
          </cell>
          <cell r="GB638">
            <v>126.59454324687243</v>
          </cell>
          <cell r="ID638" t="str">
            <v>Off</v>
          </cell>
        </row>
        <row r="639">
          <cell r="B639">
            <v>1</v>
          </cell>
          <cell r="D639">
            <v>8</v>
          </cell>
          <cell r="AE639">
            <v>75.010000000000005</v>
          </cell>
          <cell r="AF639">
            <v>19.34</v>
          </cell>
          <cell r="AG639">
            <v>34.909999999999997</v>
          </cell>
          <cell r="AH639">
            <v>86.04</v>
          </cell>
          <cell r="AI639">
            <v>70.069999999999993</v>
          </cell>
          <cell r="AJ639">
            <v>83.52</v>
          </cell>
          <cell r="AK639">
            <v>97</v>
          </cell>
          <cell r="AL639">
            <v>74.97</v>
          </cell>
          <cell r="AM639">
            <v>96.07</v>
          </cell>
          <cell r="AN639">
            <v>53.63</v>
          </cell>
          <cell r="AO639">
            <v>57.37</v>
          </cell>
          <cell r="AP639">
            <v>34.01</v>
          </cell>
          <cell r="AQ639">
            <v>52.28</v>
          </cell>
          <cell r="AR639">
            <v>52.793021873026113</v>
          </cell>
          <cell r="AS639">
            <v>56.249854040406106</v>
          </cell>
          <cell r="AT639">
            <v>58.559888149612448</v>
          </cell>
          <cell r="AU639">
            <v>60.649941813375776</v>
          </cell>
          <cell r="AV639">
            <v>63.374824425961556</v>
          </cell>
          <cell r="AW639">
            <v>66.725072071666446</v>
          </cell>
          <cell r="AX639">
            <v>70.581681018507567</v>
          </cell>
          <cell r="AY639">
            <v>74.604040028148432</v>
          </cell>
          <cell r="AZ639">
            <v>78.764687797248214</v>
          </cell>
          <cell r="BA639">
            <v>83.093589158872092</v>
          </cell>
          <cell r="BB639">
            <v>87.576644109448452</v>
          </cell>
          <cell r="BC639">
            <v>92.230586186479798</v>
          </cell>
          <cell r="BD639">
            <v>95.90961690398656</v>
          </cell>
          <cell r="BE639">
            <v>98.067329421998366</v>
          </cell>
          <cell r="BF639">
            <v>100.27463239690145</v>
          </cell>
          <cell r="BG639">
            <v>102.53066025931597</v>
          </cell>
          <cell r="BH639">
            <v>104.83681862433683</v>
          </cell>
          <cell r="BI639">
            <v>107.19541748725901</v>
          </cell>
          <cell r="BJ639">
            <v>109.60798438969925</v>
          </cell>
          <cell r="BK639">
            <v>112.07446895632454</v>
          </cell>
          <cell r="BL639">
            <v>114.59639537197219</v>
          </cell>
          <cell r="BM639">
            <v>117.17371021854709</v>
          </cell>
          <cell r="BN639">
            <v>119.81019794248286</v>
          </cell>
          <cell r="BO639">
            <v>122.50620871082783</v>
          </cell>
          <cell r="BP639">
            <v>125.26274784175283</v>
          </cell>
          <cell r="BQ639">
            <v>128.08148511787914</v>
          </cell>
          <cell r="BR639">
            <v>130.96356678491017</v>
          </cell>
          <cell r="BS639">
            <v>133.90921887144805</v>
          </cell>
          <cell r="BT639">
            <v>136.92236124119285</v>
          </cell>
          <cell r="BU639">
            <v>140.00282951112237</v>
          </cell>
          <cell r="BV639">
            <v>143.15348768541054</v>
          </cell>
          <cell r="BW639">
            <v>146.37431287840232</v>
          </cell>
          <cell r="BX639">
            <v>149.66791018166893</v>
          </cell>
          <cell r="BY639">
            <v>153.03583378770062</v>
          </cell>
          <cell r="BZ639">
            <v>156.47925162730903</v>
          </cell>
          <cell r="CA639">
            <v>159.99959040081802</v>
          </cell>
          <cell r="CB639">
            <v>163.5996079391754</v>
          </cell>
          <cell r="EM639">
            <v>49.28</v>
          </cell>
          <cell r="EN639">
            <v>39.9</v>
          </cell>
          <cell r="EO639">
            <v>43.78</v>
          </cell>
          <cell r="EP639">
            <v>29.57</v>
          </cell>
          <cell r="EQ639">
            <v>23.7</v>
          </cell>
          <cell r="ER639">
            <v>45.900901405039171</v>
          </cell>
          <cell r="ES639">
            <v>48.906444691996725</v>
          </cell>
          <cell r="ET639">
            <v>50.914904221818297</v>
          </cell>
          <cell r="EU639">
            <v>52.732101717774825</v>
          </cell>
          <cell r="EV639">
            <v>55.101251345947759</v>
          </cell>
          <cell r="EW639">
            <v>58.01412470329835</v>
          </cell>
          <cell r="EX639">
            <v>61.367253975809142</v>
          </cell>
          <cell r="EY639">
            <v>64.864494667225799</v>
          </cell>
          <cell r="EZ639">
            <v>68.481970542917665</v>
          </cell>
          <cell r="FA639">
            <v>72.245734531839105</v>
          </cell>
          <cell r="FB639">
            <v>76.14352738360455</v>
          </cell>
          <cell r="FC639">
            <v>80.189898075101667</v>
          </cell>
          <cell r="FD639">
            <v>83.388631927400255</v>
          </cell>
          <cell r="FE639">
            <v>85.26465542512473</v>
          </cell>
          <cell r="FF639">
            <v>87.183795353612936</v>
          </cell>
          <cell r="FG639">
            <v>89.145299143427621</v>
          </cell>
          <cell r="FH639">
            <v>91.150388906840348</v>
          </cell>
          <cell r="FI639">
            <v>93.201073069633907</v>
          </cell>
          <cell r="FJ639">
            <v>95.298679753114001</v>
          </cell>
          <cell r="FK639">
            <v>97.443165158439186</v>
          </cell>
          <cell r="FL639">
            <v>99.635854488362767</v>
          </cell>
          <cell r="FM639">
            <v>101.87670129851331</v>
          </cell>
          <cell r="FN639">
            <v>104.16899597645453</v>
          </cell>
          <cell r="FO639">
            <v>106.51304297498322</v>
          </cell>
          <cell r="FP639">
            <v>108.90971636814558</v>
          </cell>
          <cell r="FQ639">
            <v>111.36046794871174</v>
          </cell>
          <cell r="FR639">
            <v>113.86629432019389</v>
          </cell>
          <cell r="FS639">
            <v>116.42739200319667</v>
          </cell>
          <cell r="FT639">
            <v>119.04716912384806</v>
          </cell>
          <cell r="FU639">
            <v>121.72548275930282</v>
          </cell>
          <cell r="FV639">
            <v>124.4648230184531</v>
          </cell>
          <cell r="FW639">
            <v>127.26517000336244</v>
          </cell>
          <cell r="FX639">
            <v>130.12878871131875</v>
          </cell>
          <cell r="FY639">
            <v>133.05703043523397</v>
          </cell>
          <cell r="FZ639">
            <v>136.05091063274119</v>
          </cell>
          <cell r="GA639">
            <v>139.11166974866771</v>
          </cell>
          <cell r="GB639">
            <v>142.24170557957709</v>
          </cell>
          <cell r="ID639" t="str">
            <v>On</v>
          </cell>
        </row>
        <row r="640">
          <cell r="B640">
            <v>1</v>
          </cell>
          <cell r="D640">
            <v>9</v>
          </cell>
          <cell r="AE640">
            <v>60.03</v>
          </cell>
          <cell r="AF640">
            <v>22</v>
          </cell>
          <cell r="AG640">
            <v>38.630000000000003</v>
          </cell>
          <cell r="AH640">
            <v>74.239999999999995</v>
          </cell>
          <cell r="AI640">
            <v>69.66</v>
          </cell>
          <cell r="AJ640">
            <v>71.98</v>
          </cell>
          <cell r="AK640">
            <v>81.569999999999993</v>
          </cell>
          <cell r="AL640">
            <v>80.37</v>
          </cell>
          <cell r="AM640">
            <v>87.19</v>
          </cell>
          <cell r="AN640">
            <v>50.24</v>
          </cell>
          <cell r="AO640">
            <v>54.88</v>
          </cell>
          <cell r="AP640">
            <v>33.409999999999997</v>
          </cell>
          <cell r="AQ640">
            <v>55</v>
          </cell>
          <cell r="AR640">
            <v>44.646500421822275</v>
          </cell>
          <cell r="AS640">
            <v>47.535702048393112</v>
          </cell>
          <cell r="AT640">
            <v>49.477517548588096</v>
          </cell>
          <cell r="AU640">
            <v>51.234781235842959</v>
          </cell>
          <cell r="AV640">
            <v>53.521976926127941</v>
          </cell>
          <cell r="AW640">
            <v>56.331015897272927</v>
          </cell>
          <cell r="AX640">
            <v>59.562674218376969</v>
          </cell>
          <cell r="AY640">
            <v>62.932906003438859</v>
          </cell>
          <cell r="AZ640">
            <v>66.418821236324831</v>
          </cell>
          <cell r="BA640">
            <v>70.045415647219386</v>
          </cell>
          <cell r="BB640">
            <v>73.800937048488407</v>
          </cell>
          <cell r="BC640">
            <v>77.699349933951396</v>
          </cell>
          <cell r="BD640">
            <v>80.7851192229585</v>
          </cell>
          <cell r="BE640">
            <v>82.602570611265023</v>
          </cell>
          <cell r="BF640">
            <v>84.461787140753728</v>
          </cell>
          <cell r="BG640">
            <v>86.362051996761252</v>
          </cell>
          <cell r="BH640">
            <v>88.304545267472434</v>
          </cell>
          <cell r="BI640">
            <v>90.29120689382151</v>
          </cell>
          <cell r="BJ640">
            <v>92.323316503003028</v>
          </cell>
          <cell r="BK640">
            <v>94.400846025095944</v>
          </cell>
          <cell r="BL640">
            <v>96.525072812942497</v>
          </cell>
          <cell r="BM640">
            <v>98.695966791711129</v>
          </cell>
          <cell r="BN640">
            <v>100.91669344107589</v>
          </cell>
          <cell r="BO640">
            <v>103.1875517969255</v>
          </cell>
          <cell r="BP640">
            <v>105.50939821863922</v>
          </cell>
          <cell r="BQ640">
            <v>107.88363016436753</v>
          </cell>
          <cell r="BR640">
            <v>110.31121941995545</v>
          </cell>
          <cell r="BS640">
            <v>112.79236530383555</v>
          </cell>
          <cell r="BT640">
            <v>115.33034531651835</v>
          </cell>
          <cell r="BU640">
            <v>117.92504178809179</v>
          </cell>
          <cell r="BV640">
            <v>120.57884964628032</v>
          </cell>
          <cell r="BW640">
            <v>123.29176718853887</v>
          </cell>
          <cell r="BX640">
            <v>126.06597940099519</v>
          </cell>
          <cell r="BY640">
            <v>128.90279252184237</v>
          </cell>
          <cell r="BZ640">
            <v>131.80319897713113</v>
          </cell>
          <cell r="CA640">
            <v>134.76840205196319</v>
          </cell>
          <cell r="CB640">
            <v>137.80071281248917</v>
          </cell>
          <cell r="EM640">
            <v>55.96</v>
          </cell>
          <cell r="EN640">
            <v>36.53</v>
          </cell>
          <cell r="EO640">
            <v>41.56</v>
          </cell>
          <cell r="EP640">
            <v>29.88</v>
          </cell>
          <cell r="EQ640">
            <v>26.33</v>
          </cell>
          <cell r="ER640">
            <v>39.929285621192747</v>
          </cell>
          <cell r="ES640">
            <v>42.513222903501536</v>
          </cell>
          <cell r="ET640">
            <v>44.249872024897108</v>
          </cell>
          <cell r="EU640">
            <v>45.821468522208548</v>
          </cell>
          <cell r="EV640">
            <v>47.867006002774708</v>
          </cell>
          <cell r="EW640">
            <v>50.379250374454209</v>
          </cell>
          <cell r="EX640">
            <v>53.269461408114452</v>
          </cell>
          <cell r="EY640">
            <v>56.28360465078579</v>
          </cell>
          <cell r="EZ640">
            <v>59.401208576515593</v>
          </cell>
          <cell r="FA640">
            <v>62.644627941901085</v>
          </cell>
          <cell r="FB640">
            <v>66.003352260066862</v>
          </cell>
          <cell r="FC640">
            <v>69.489870578463567</v>
          </cell>
          <cell r="FD640">
            <v>72.249606775875492</v>
          </cell>
          <cell r="FE640">
            <v>73.875031722975123</v>
          </cell>
          <cell r="FF640">
            <v>75.537809032197586</v>
          </cell>
          <cell r="FG640">
            <v>77.237297625358465</v>
          </cell>
          <cell r="FH640">
            <v>78.974552906078316</v>
          </cell>
          <cell r="FI640">
            <v>80.75130984697357</v>
          </cell>
          <cell r="FJ640">
            <v>82.568712873682443</v>
          </cell>
          <cell r="FK640">
            <v>84.42673688206726</v>
          </cell>
          <cell r="FL640">
            <v>86.326524263715115</v>
          </cell>
          <cell r="FM640">
            <v>88.268048121410615</v>
          </cell>
          <cell r="FN640">
            <v>90.254139479776953</v>
          </cell>
          <cell r="FO640">
            <v>92.285065779471239</v>
          </cell>
          <cell r="FP640">
            <v>94.361592899519309</v>
          </cell>
          <cell r="FQ640">
            <v>96.484970646851295</v>
          </cell>
          <cell r="FR640">
            <v>98.656068131345975</v>
          </cell>
          <cell r="FS640">
            <v>100.87506361205048</v>
          </cell>
          <cell r="FT640">
            <v>103.14488829864018</v>
          </cell>
          <cell r="FU640">
            <v>105.46543695385162</v>
          </cell>
          <cell r="FV640">
            <v>107.83885146455719</v>
          </cell>
          <cell r="FW640">
            <v>110.26513030809762</v>
          </cell>
          <cell r="FX640">
            <v>112.74622761154554</v>
          </cell>
          <cell r="FY640">
            <v>115.28331159989973</v>
          </cell>
          <cell r="FZ640">
            <v>117.87726984246268</v>
          </cell>
          <cell r="GA640">
            <v>120.52917848885545</v>
          </cell>
          <cell r="GB640">
            <v>123.24110442493794</v>
          </cell>
          <cell r="ID640" t="str">
            <v>On</v>
          </cell>
        </row>
        <row r="641">
          <cell r="B641">
            <v>1</v>
          </cell>
          <cell r="D641">
            <v>10</v>
          </cell>
          <cell r="AE641">
            <v>50.01</v>
          </cell>
          <cell r="AF641">
            <v>23.47</v>
          </cell>
          <cell r="AG641">
            <v>42.19</v>
          </cell>
          <cell r="AH641">
            <v>70.89</v>
          </cell>
          <cell r="AI641">
            <v>64.72</v>
          </cell>
          <cell r="AJ641">
            <v>69.84</v>
          </cell>
          <cell r="AK641">
            <v>79.7</v>
          </cell>
          <cell r="AL641">
            <v>85</v>
          </cell>
          <cell r="AM641">
            <v>83.22</v>
          </cell>
          <cell r="AN641">
            <v>50.24</v>
          </cell>
          <cell r="AO641">
            <v>56.13</v>
          </cell>
          <cell r="AP641">
            <v>33.22</v>
          </cell>
          <cell r="AQ641">
            <v>55.8</v>
          </cell>
          <cell r="AR641">
            <v>42.149063819556559</v>
          </cell>
          <cell r="AS641">
            <v>44.863664281127136</v>
          </cell>
          <cell r="AT641">
            <v>46.693010587018499</v>
          </cell>
          <cell r="AU641">
            <v>48.348401524449756</v>
          </cell>
          <cell r="AV641">
            <v>50.50173396129837</v>
          </cell>
          <cell r="AW641">
            <v>53.145308629493734</v>
          </cell>
          <cell r="AX641">
            <v>56.185939569832783</v>
          </cell>
          <cell r="AY641">
            <v>59.356843194493273</v>
          </cell>
          <cell r="AZ641">
            <v>62.636524914525978</v>
          </cell>
          <cell r="BA641">
            <v>66.048463623495365</v>
          </cell>
          <cell r="BB641">
            <v>69.58162323105833</v>
          </cell>
          <cell r="BC641">
            <v>73.249123189291893</v>
          </cell>
          <cell r="BD641">
            <v>76.153491936462757</v>
          </cell>
          <cell r="BE641">
            <v>77.866743630616142</v>
          </cell>
          <cell r="BF641">
            <v>79.619364790856153</v>
          </cell>
          <cell r="BG641">
            <v>81.410683211907909</v>
          </cell>
          <cell r="BH641">
            <v>83.241809754837107</v>
          </cell>
          <cell r="BI641">
            <v>85.11457182551095</v>
          </cell>
          <cell r="BJ641">
            <v>87.030172604185708</v>
          </cell>
          <cell r="BK641">
            <v>88.988591215180236</v>
          </cell>
          <cell r="BL641">
            <v>90.99102889786657</v>
          </cell>
          <cell r="BM641">
            <v>93.037463090960699</v>
          </cell>
          <cell r="BN641">
            <v>95.130869985156394</v>
          </cell>
          <cell r="BO641">
            <v>97.271532220204548</v>
          </cell>
          <cell r="BP641">
            <v>99.460261482604594</v>
          </cell>
          <cell r="BQ641">
            <v>101.69837094157789</v>
          </cell>
          <cell r="BR641">
            <v>103.98677953234753</v>
          </cell>
          <cell r="BS641">
            <v>106.32567802239616</v>
          </cell>
          <cell r="BT641">
            <v>108.71814709326283</v>
          </cell>
          <cell r="BU641">
            <v>111.16408411035245</v>
          </cell>
          <cell r="BV641">
            <v>113.66573967170929</v>
          </cell>
          <cell r="BW641">
            <v>116.22311892322752</v>
          </cell>
          <cell r="BX641">
            <v>118.83827825238411</v>
          </cell>
          <cell r="BY641">
            <v>121.51244743810118</v>
          </cell>
          <cell r="BZ641">
            <v>124.24656573375837</v>
          </cell>
          <cell r="CA641">
            <v>127.04176784783073</v>
          </cell>
          <cell r="CB641">
            <v>129.90022771239811</v>
          </cell>
          <cell r="EM641">
            <v>55.99</v>
          </cell>
          <cell r="EN641">
            <v>38.83</v>
          </cell>
          <cell r="EO641">
            <v>41.78</v>
          </cell>
          <cell r="EP641">
            <v>30.12</v>
          </cell>
          <cell r="EQ641">
            <v>29.79</v>
          </cell>
          <cell r="ER641">
            <v>38.21582788215062</v>
          </cell>
          <cell r="ES641">
            <v>40.677109215760062</v>
          </cell>
          <cell r="ET641">
            <v>42.33574590249841</v>
          </cell>
          <cell r="EU641">
            <v>43.83666026238491</v>
          </cell>
          <cell r="EV641">
            <v>45.789049575987569</v>
          </cell>
          <cell r="EW641">
            <v>48.18593304998047</v>
          </cell>
          <cell r="EX641">
            <v>50.942820585290889</v>
          </cell>
          <cell r="EY641">
            <v>53.817824112526715</v>
          </cell>
          <cell r="EZ641">
            <v>56.791454859287249</v>
          </cell>
          <cell r="FA641">
            <v>59.885000732681533</v>
          </cell>
          <cell r="FB641">
            <v>63.088455500285278</v>
          </cell>
          <cell r="FC641">
            <v>66.413714342609026</v>
          </cell>
          <cell r="FD641">
            <v>69.047055301813913</v>
          </cell>
          <cell r="FE641">
            <v>70.600431010058941</v>
          </cell>
          <cell r="FF641">
            <v>72.189502332949644</v>
          </cell>
          <cell r="FG641">
            <v>73.813659793578154</v>
          </cell>
          <cell r="FH641">
            <v>75.47391059047844</v>
          </cell>
          <cell r="FI641">
            <v>77.171911600975008</v>
          </cell>
          <cell r="FJ641">
            <v>78.908753727816787</v>
          </cell>
          <cell r="FK641">
            <v>80.684418043384369</v>
          </cell>
          <cell r="FL641">
            <v>82.499993690660474</v>
          </cell>
          <cell r="FM641">
            <v>84.355460213718729</v>
          </cell>
          <cell r="FN641">
            <v>86.253516073236327</v>
          </cell>
          <cell r="FO641">
            <v>88.194417533791722</v>
          </cell>
          <cell r="FP641">
            <v>90.178900537509037</v>
          </cell>
          <cell r="FQ641">
            <v>92.208155712231374</v>
          </cell>
          <cell r="FR641">
            <v>94.283016240647427</v>
          </cell>
          <cell r="FS641">
            <v>96.403655088337516</v>
          </cell>
          <cell r="FT641">
            <v>98.572865456022768</v>
          </cell>
          <cell r="FU641">
            <v>100.79055428668921</v>
          </cell>
          <cell r="FV641">
            <v>103.05876215869608</v>
          </cell>
          <cell r="FW641">
            <v>105.37749373773669</v>
          </cell>
          <cell r="FX641">
            <v>107.74861351480462</v>
          </cell>
          <cell r="FY641">
            <v>110.1732365091995</v>
          </cell>
          <cell r="FZ641">
            <v>112.65221432573155</v>
          </cell>
          <cell r="GA641">
            <v>115.18657578496874</v>
          </cell>
          <cell r="GB641">
            <v>117.77829195356504</v>
          </cell>
          <cell r="ID641" t="str">
            <v>On</v>
          </cell>
        </row>
        <row r="642">
          <cell r="B642">
            <v>1</v>
          </cell>
          <cell r="D642">
            <v>11</v>
          </cell>
          <cell r="AE642">
            <v>50</v>
          </cell>
          <cell r="AF642">
            <v>22</v>
          </cell>
          <cell r="AG642">
            <v>42.61</v>
          </cell>
          <cell r="AH642">
            <v>72.36</v>
          </cell>
          <cell r="AI642">
            <v>62.79</v>
          </cell>
          <cell r="AJ642">
            <v>66.72</v>
          </cell>
          <cell r="AK642">
            <v>74.58</v>
          </cell>
          <cell r="AL642">
            <v>79.459999999999994</v>
          </cell>
          <cell r="AM642">
            <v>80.34</v>
          </cell>
          <cell r="AN642">
            <v>50.29</v>
          </cell>
          <cell r="AO642">
            <v>58.33</v>
          </cell>
          <cell r="AP642">
            <v>33.229999999999997</v>
          </cell>
          <cell r="AQ642">
            <v>51.52</v>
          </cell>
          <cell r="AR642">
            <v>41.442451953220178</v>
          </cell>
          <cell r="AS642">
            <v>44.107522628581911</v>
          </cell>
          <cell r="AT642">
            <v>45.905138621034617</v>
          </cell>
          <cell r="AU642">
            <v>47.531739021833694</v>
          </cell>
          <cell r="AV642">
            <v>49.647266533686576</v>
          </cell>
          <cell r="AW642">
            <v>52.244124999124942</v>
          </cell>
          <cell r="AX642">
            <v>55.23083112300079</v>
          </cell>
          <cell r="AY642">
            <v>58.345468095226792</v>
          </cell>
          <cell r="AZ642">
            <v>61.566934826816635</v>
          </cell>
          <cell r="BA642">
            <v>64.918282480895087</v>
          </cell>
          <cell r="BB642">
            <v>68.38867676951503</v>
          </cell>
          <cell r="BC642">
            <v>71.990998901150931</v>
          </cell>
          <cell r="BD642">
            <v>74.844147221633989</v>
          </cell>
          <cell r="BE642">
            <v>76.527941952099582</v>
          </cell>
          <cell r="BF642">
            <v>78.250429053792402</v>
          </cell>
          <cell r="BG642">
            <v>80.010948724077295</v>
          </cell>
          <cell r="BH642">
            <v>81.810592217753779</v>
          </cell>
          <cell r="BI642">
            <v>83.651155301219774</v>
          </cell>
          <cell r="BJ642">
            <v>85.533819427158562</v>
          </cell>
          <cell r="BK642">
            <v>87.458565833868022</v>
          </cell>
          <cell r="BL642">
            <v>89.426574127856995</v>
          </cell>
          <cell r="BM642">
            <v>91.437823952414689</v>
          </cell>
          <cell r="BN642">
            <v>93.495238044111687</v>
          </cell>
          <cell r="BO642">
            <v>95.599094244776069</v>
          </cell>
          <cell r="BP642">
            <v>97.750191820098763</v>
          </cell>
          <cell r="BQ642">
            <v>99.949819913917509</v>
          </cell>
          <cell r="BR642">
            <v>102.1988826475577</v>
          </cell>
          <cell r="BS642">
            <v>104.49756828925986</v>
          </cell>
          <cell r="BT642">
            <v>106.8489018571822</v>
          </cell>
          <cell r="BU642">
            <v>109.25278512821828</v>
          </cell>
          <cell r="BV642">
            <v>111.71142774832309</v>
          </cell>
          <cell r="BW642">
            <v>114.22483687914682</v>
          </cell>
          <cell r="BX642">
            <v>116.79503256518291</v>
          </cell>
          <cell r="BY642">
            <v>119.42322285426722</v>
          </cell>
          <cell r="BZ642">
            <v>122.11033209438412</v>
          </cell>
          <cell r="CA642">
            <v>124.85747557247753</v>
          </cell>
          <cell r="CB642">
            <v>127.66678838278463</v>
          </cell>
          <cell r="EM642">
            <v>53.99</v>
          </cell>
          <cell r="EN642">
            <v>40.61</v>
          </cell>
          <cell r="EO642">
            <v>41.46</v>
          </cell>
          <cell r="EP642">
            <v>30.18</v>
          </cell>
          <cell r="EQ642">
            <v>29.13</v>
          </cell>
          <cell r="ER642">
            <v>37.638675893716076</v>
          </cell>
          <cell r="ES642">
            <v>40.059134304261278</v>
          </cell>
          <cell r="ET642">
            <v>41.691756954042276</v>
          </cell>
          <cell r="EU642">
            <v>43.169060598222721</v>
          </cell>
          <cell r="EV642">
            <v>45.090415407362656</v>
          </cell>
          <cell r="EW642">
            <v>47.448922433752358</v>
          </cell>
          <cell r="EX642">
            <v>50.161495133679324</v>
          </cell>
          <cell r="EY642">
            <v>52.990256608905952</v>
          </cell>
          <cell r="EZ642">
            <v>55.916042524024263</v>
          </cell>
          <cell r="FA642">
            <v>58.959788301938431</v>
          </cell>
          <cell r="FB642">
            <v>62.111654074750639</v>
          </cell>
          <cell r="FC642">
            <v>65.383338755243315</v>
          </cell>
          <cell r="FD642">
            <v>67.974612192263436</v>
          </cell>
          <cell r="FE642">
            <v>69.503860611326076</v>
          </cell>
          <cell r="FF642">
            <v>71.068250040428978</v>
          </cell>
          <cell r="FG642">
            <v>72.667181236613089</v>
          </cell>
          <cell r="FH642">
            <v>74.301645294366821</v>
          </cell>
          <cell r="FI642">
            <v>75.973273156509578</v>
          </cell>
          <cell r="FJ642">
            <v>77.68313783664297</v>
          </cell>
          <cell r="FK642">
            <v>79.43122229509892</v>
          </cell>
          <cell r="FL642">
            <v>81.21859786875487</v>
          </cell>
          <cell r="FM642">
            <v>83.045246069331199</v>
          </cell>
          <cell r="FN642">
            <v>84.913821371390043</v>
          </cell>
          <cell r="FO642">
            <v>86.824576115177308</v>
          </cell>
          <cell r="FP642">
            <v>88.778236206156521</v>
          </cell>
          <cell r="FQ642">
            <v>90.775972464701496</v>
          </cell>
          <cell r="FR642">
            <v>92.818606027784881</v>
          </cell>
          <cell r="FS642">
            <v>94.906307883534851</v>
          </cell>
          <cell r="FT642">
            <v>97.041825400233492</v>
          </cell>
          <cell r="FU642">
            <v>99.225069370136268</v>
          </cell>
          <cell r="FV642">
            <v>101.45804662787816</v>
          </cell>
          <cell r="FW642">
            <v>103.74076367778066</v>
          </cell>
          <cell r="FX642">
            <v>106.07505515549866</v>
          </cell>
          <cell r="FY642">
            <v>108.46201822876272</v>
          </cell>
          <cell r="FZ642">
            <v>110.90249240471</v>
          </cell>
          <cell r="GA642">
            <v>113.39749060419416</v>
          </cell>
          <cell r="GB642">
            <v>115.94895195282699</v>
          </cell>
          <cell r="ID642" t="str">
            <v>On</v>
          </cell>
        </row>
        <row r="643">
          <cell r="B643">
            <v>1</v>
          </cell>
          <cell r="D643">
            <v>12</v>
          </cell>
          <cell r="AE643">
            <v>44.77</v>
          </cell>
          <cell r="AF643">
            <v>20</v>
          </cell>
          <cell r="AG643">
            <v>34.53</v>
          </cell>
          <cell r="AH643">
            <v>68.48</v>
          </cell>
          <cell r="AI643">
            <v>54.49</v>
          </cell>
          <cell r="AJ643">
            <v>60.35</v>
          </cell>
          <cell r="AK643">
            <v>69.510000000000005</v>
          </cell>
          <cell r="AL643">
            <v>69.11</v>
          </cell>
          <cell r="AM643">
            <v>72.209999999999994</v>
          </cell>
          <cell r="AN643">
            <v>47</v>
          </cell>
          <cell r="AO643">
            <v>56.47</v>
          </cell>
          <cell r="AP643">
            <v>32.340000000000003</v>
          </cell>
          <cell r="AQ643">
            <v>41.12</v>
          </cell>
          <cell r="AR643">
            <v>37.316458857846854</v>
          </cell>
          <cell r="AS643">
            <v>39.687879041980885</v>
          </cell>
          <cell r="AT643">
            <v>41.303354094486572</v>
          </cell>
          <cell r="AU643">
            <v>42.762972219667503</v>
          </cell>
          <cell r="AV643">
            <v>44.660149029830862</v>
          </cell>
          <cell r="AW643">
            <v>46.987646832337958</v>
          </cell>
          <cell r="AX643">
            <v>49.663728647965549</v>
          </cell>
          <cell r="AY643">
            <v>52.45429910725008</v>
          </cell>
          <cell r="AZ643">
            <v>55.340509564833788</v>
          </cell>
          <cell r="BA643">
            <v>58.342963010204961</v>
          </cell>
          <cell r="BB643">
            <v>61.451975752601705</v>
          </cell>
          <cell r="BC643">
            <v>64.679067052651234</v>
          </cell>
          <cell r="BD643">
            <v>67.236715502680042</v>
          </cell>
          <cell r="BE643">
            <v>68.749359486887514</v>
          </cell>
          <cell r="BF643">
            <v>70.296767154730304</v>
          </cell>
          <cell r="BG643">
            <v>71.878343591257121</v>
          </cell>
          <cell r="BH643">
            <v>73.495064896832403</v>
          </cell>
          <cell r="BI643">
            <v>75.148548994692632</v>
          </cell>
          <cell r="BJ643">
            <v>76.839847092944595</v>
          </cell>
          <cell r="BK643">
            <v>78.568955474129694</v>
          </cell>
          <cell r="BL643">
            <v>80.336924065590196</v>
          </cell>
          <cell r="BM643">
            <v>82.143748092483804</v>
          </cell>
          <cell r="BN643">
            <v>83.992041687355155</v>
          </cell>
          <cell r="BO643">
            <v>85.882049209092685</v>
          </cell>
          <cell r="BP643">
            <v>87.814504922570677</v>
          </cell>
          <cell r="BQ643">
            <v>89.790551590108251</v>
          </cell>
          <cell r="BR643">
            <v>91.811011629197722</v>
          </cell>
          <cell r="BS643">
            <v>93.876055965970451</v>
          </cell>
          <cell r="BT643">
            <v>95.988385404240901</v>
          </cell>
          <cell r="BU643">
            <v>98.147932898864298</v>
          </cell>
          <cell r="BV643">
            <v>100.35666497331269</v>
          </cell>
          <cell r="BW643">
            <v>102.61460324673303</v>
          </cell>
          <cell r="BX643">
            <v>104.92355699970348</v>
          </cell>
          <cell r="BY643">
            <v>107.2846040141465</v>
          </cell>
          <cell r="BZ643">
            <v>109.69858638691649</v>
          </cell>
          <cell r="CA643">
            <v>112.16650535289278</v>
          </cell>
          <cell r="CB643">
            <v>114.69026792551369</v>
          </cell>
          <cell r="EM643">
            <v>48.61</v>
          </cell>
          <cell r="EN643">
            <v>38.4</v>
          </cell>
          <cell r="EO643">
            <v>38.31</v>
          </cell>
          <cell r="EP643">
            <v>29.57</v>
          </cell>
          <cell r="EQ643">
            <v>27.06</v>
          </cell>
          <cell r="ER643">
            <v>34.120213000201957</v>
          </cell>
          <cell r="ES643">
            <v>36.288515252670827</v>
          </cell>
          <cell r="ET643">
            <v>37.765620920654541</v>
          </cell>
          <cell r="EU643">
            <v>39.100219187865427</v>
          </cell>
          <cell r="EV643">
            <v>40.834898169823703</v>
          </cell>
          <cell r="EW643">
            <v>42.963040099945367</v>
          </cell>
          <cell r="EX643">
            <v>45.409908970944379</v>
          </cell>
          <cell r="EY643">
            <v>47.961460253598787</v>
          </cell>
          <cell r="EZ643">
            <v>50.600459735069109</v>
          </cell>
          <cell r="FA643">
            <v>53.345745708465074</v>
          </cell>
          <cell r="FB643">
            <v>56.188463914793822</v>
          </cell>
          <cell r="FC643">
            <v>59.139146961870651</v>
          </cell>
          <cell r="FD643">
            <v>61.477726574342874</v>
          </cell>
          <cell r="FE643">
            <v>62.860808906223362</v>
          </cell>
          <cell r="FF643">
            <v>64.275677327315236</v>
          </cell>
          <cell r="FG643">
            <v>65.721787878586042</v>
          </cell>
          <cell r="FH643">
            <v>67.200033055019603</v>
          </cell>
          <cell r="FI643">
            <v>68.711892200774912</v>
          </cell>
          <cell r="FJ643">
            <v>70.258326485416561</v>
          </cell>
          <cell r="FK643">
            <v>71.839332509895328</v>
          </cell>
          <cell r="FL643">
            <v>73.455870272711863</v>
          </cell>
          <cell r="FM643">
            <v>75.107935408000799</v>
          </cell>
          <cell r="FN643">
            <v>76.797918141468514</v>
          </cell>
          <cell r="FO643">
            <v>78.526041902067732</v>
          </cell>
          <cell r="FP643">
            <v>80.292978063092605</v>
          </cell>
          <cell r="FQ643">
            <v>82.099771506478064</v>
          </cell>
          <cell r="FR643">
            <v>83.94717420764924</v>
          </cell>
          <cell r="FS643">
            <v>85.835342452496775</v>
          </cell>
          <cell r="FT643">
            <v>87.76674571439095</v>
          </cell>
          <cell r="FU643">
            <v>89.741322690767376</v>
          </cell>
          <cell r="FV643">
            <v>91.760871467558928</v>
          </cell>
          <cell r="FW643">
            <v>93.825411812179809</v>
          </cell>
          <cell r="FX643">
            <v>95.936598035906968</v>
          </cell>
          <cell r="FY643">
            <v>98.095415606008402</v>
          </cell>
          <cell r="FZ643">
            <v>100.30263449168585</v>
          </cell>
          <cell r="GA643">
            <v>102.55917016960542</v>
          </cell>
          <cell r="GB643">
            <v>104.866766312846</v>
          </cell>
          <cell r="ID643" t="str">
            <v>On</v>
          </cell>
        </row>
        <row r="644">
          <cell r="B644">
            <v>1</v>
          </cell>
          <cell r="D644">
            <v>13</v>
          </cell>
          <cell r="AE644">
            <v>36</v>
          </cell>
          <cell r="AF644">
            <v>18</v>
          </cell>
          <cell r="AG644">
            <v>33.08</v>
          </cell>
          <cell r="AH644">
            <v>62.89</v>
          </cell>
          <cell r="AI644">
            <v>49.35</v>
          </cell>
          <cell r="AJ644">
            <v>56.21</v>
          </cell>
          <cell r="AK644">
            <v>64.39</v>
          </cell>
          <cell r="AL644">
            <v>61.34</v>
          </cell>
          <cell r="AM644">
            <v>64.92</v>
          </cell>
          <cell r="AN644">
            <v>42.33</v>
          </cell>
          <cell r="AO644">
            <v>51.82</v>
          </cell>
          <cell r="AP644">
            <v>31.47</v>
          </cell>
          <cell r="AQ644">
            <v>36.97</v>
          </cell>
          <cell r="AR644">
            <v>33.93286462936824</v>
          </cell>
          <cell r="AS644">
            <v>36.055194272795383</v>
          </cell>
          <cell r="AT644">
            <v>37.527148081234188</v>
          </cell>
          <cell r="AU644">
            <v>38.851934483199059</v>
          </cell>
          <cell r="AV644">
            <v>40.574517245345326</v>
          </cell>
          <cell r="AW644">
            <v>42.687498493648071</v>
          </cell>
          <cell r="AX644">
            <v>45.116768969789291</v>
          </cell>
          <cell r="AY644">
            <v>47.649937187324682</v>
          </cell>
          <cell r="AZ644">
            <v>50.269917299488583</v>
          </cell>
          <cell r="BA644">
            <v>52.995396714275579</v>
          </cell>
          <cell r="BB644">
            <v>55.817583573069058</v>
          </cell>
          <cell r="BC644">
            <v>58.746934655779789</v>
          </cell>
          <cell r="BD644">
            <v>61.068931714558929</v>
          </cell>
          <cell r="BE644">
            <v>62.442808927715049</v>
          </cell>
          <cell r="BF644">
            <v>63.848274550682625</v>
          </cell>
          <cell r="BG644">
            <v>65.284772837832932</v>
          </cell>
          <cell r="BH644">
            <v>66.753184204090687</v>
          </cell>
          <cell r="BI644">
            <v>68.2549935990954</v>
          </cell>
          <cell r="BJ644">
            <v>69.79113913048657</v>
          </cell>
          <cell r="BK644">
            <v>71.361634452394739</v>
          </cell>
          <cell r="BL644">
            <v>72.967416878463638</v>
          </cell>
          <cell r="BM644">
            <v>74.608499462425883</v>
          </cell>
          <cell r="BN644">
            <v>76.287249824807375</v>
          </cell>
          <cell r="BO644">
            <v>78.003874673929488</v>
          </cell>
          <cell r="BP644">
            <v>79.759068999435769</v>
          </cell>
          <cell r="BQ644">
            <v>81.553844159553933</v>
          </cell>
          <cell r="BR644">
            <v>83.388964510560825</v>
          </cell>
          <cell r="BS644">
            <v>85.264581632612561</v>
          </cell>
          <cell r="BT644">
            <v>87.183131963554999</v>
          </cell>
          <cell r="BU644">
            <v>89.144584128080638</v>
          </cell>
          <cell r="BV644">
            <v>91.15069781910924</v>
          </cell>
          <cell r="BW644">
            <v>93.201511521576748</v>
          </cell>
          <cell r="BX644">
            <v>95.298664373290336</v>
          </cell>
          <cell r="BY644">
            <v>97.443121036673801</v>
          </cell>
          <cell r="BZ644">
            <v>99.635665074252486</v>
          </cell>
          <cell r="CA644">
            <v>101.87720298362879</v>
          </cell>
          <cell r="CB644">
            <v>104.16945230949372</v>
          </cell>
          <cell r="EM644">
            <v>42.73</v>
          </cell>
          <cell r="EN644">
            <v>35.869999999999997</v>
          </cell>
          <cell r="EO644">
            <v>35.65</v>
          </cell>
          <cell r="EP644">
            <v>29.14</v>
          </cell>
          <cell r="EQ644">
            <v>27.91</v>
          </cell>
          <cell r="ER644">
            <v>31.420517168725471</v>
          </cell>
          <cell r="ES644">
            <v>33.385712142016445</v>
          </cell>
          <cell r="ET644">
            <v>34.748684305280086</v>
          </cell>
          <cell r="EU644">
            <v>35.975385155399451</v>
          </cell>
          <cell r="EV644">
            <v>37.570430013643559</v>
          </cell>
          <cell r="EW644">
            <v>39.52696873545932</v>
          </cell>
          <cell r="EX644">
            <v>41.776379020643787</v>
          </cell>
          <cell r="EY644">
            <v>44.121994586547231</v>
          </cell>
          <cell r="EZ644">
            <v>46.547994601433032</v>
          </cell>
          <cell r="FA644">
            <v>49.071682880647934</v>
          </cell>
          <cell r="FB644">
            <v>51.68491850394765</v>
          </cell>
          <cell r="FC644">
            <v>54.397384044150719</v>
          </cell>
          <cell r="FD644">
            <v>56.547463303535025</v>
          </cell>
          <cell r="FE644">
            <v>57.819620341710092</v>
          </cell>
          <cell r="FF644">
            <v>59.121027022780169</v>
          </cell>
          <cell r="FG644">
            <v>60.451168747837677</v>
          </cell>
          <cell r="FH644">
            <v>61.810860746971805</v>
          </cell>
          <cell r="FI644">
            <v>63.201478025981572</v>
          </cell>
          <cell r="FJ644">
            <v>64.623889236173454</v>
          </cell>
          <cell r="FK644">
            <v>66.078107020743019</v>
          </cell>
          <cell r="FL644">
            <v>67.56499929578743</v>
          </cell>
          <cell r="FM644">
            <v>69.084578148557057</v>
          </cell>
          <cell r="FN644">
            <v>70.639035903873122</v>
          </cell>
          <cell r="FO644">
            <v>72.228563965627757</v>
          </cell>
          <cell r="FP644">
            <v>73.853805867288159</v>
          </cell>
          <cell r="FQ644">
            <v>75.515698087365806</v>
          </cell>
          <cell r="FR644">
            <v>77.214948390141174</v>
          </cell>
          <cell r="FS644">
            <v>78.951697132962508</v>
          </cell>
          <cell r="FT644">
            <v>80.728200362821511</v>
          </cell>
          <cell r="FU644">
            <v>82.544429027399744</v>
          </cell>
          <cell r="FV644">
            <v>84.402012534122761</v>
          </cell>
          <cell r="FW644">
            <v>86.300986518549308</v>
          </cell>
          <cell r="FX644">
            <v>88.242868758744223</v>
          </cell>
          <cell r="FY644">
            <v>90.228552494714805</v>
          </cell>
          <cell r="FZ644">
            <v>92.258763274983082</v>
          </cell>
          <cell r="GA644">
            <v>94.334340481186629</v>
          </cell>
          <cell r="GB644">
            <v>96.456874493125113</v>
          </cell>
          <cell r="ID644" t="str">
            <v>On</v>
          </cell>
        </row>
        <row r="645">
          <cell r="B645">
            <v>1</v>
          </cell>
          <cell r="D645">
            <v>14</v>
          </cell>
          <cell r="AE645">
            <v>35.020000000000003</v>
          </cell>
          <cell r="AF645">
            <v>17</v>
          </cell>
          <cell r="AG645">
            <v>28.03</v>
          </cell>
          <cell r="AH645">
            <v>59.81</v>
          </cell>
          <cell r="AI645">
            <v>42.94</v>
          </cell>
          <cell r="AJ645">
            <v>52.9</v>
          </cell>
          <cell r="AK645">
            <v>59.14</v>
          </cell>
          <cell r="AL645">
            <v>47</v>
          </cell>
          <cell r="AM645">
            <v>61.11</v>
          </cell>
          <cell r="AN645">
            <v>41.21</v>
          </cell>
          <cell r="AO645">
            <v>49.34</v>
          </cell>
          <cell r="AP645">
            <v>31.1</v>
          </cell>
          <cell r="AQ645">
            <v>35.840000000000003</v>
          </cell>
          <cell r="AR645">
            <v>32.259685262677642</v>
          </cell>
          <cell r="AS645">
            <v>34.260661613383995</v>
          </cell>
          <cell r="AT645">
            <v>35.660357949373598</v>
          </cell>
          <cell r="AU645">
            <v>36.918007163907639</v>
          </cell>
          <cell r="AV645">
            <v>38.553270328115985</v>
          </cell>
          <cell r="AW645">
            <v>40.558770293149401</v>
          </cell>
          <cell r="AX645">
            <v>42.864249990761422</v>
          </cell>
          <cell r="AY645">
            <v>45.268295056603669</v>
          </cell>
          <cell r="AZ645">
            <v>47.754709906533364</v>
          </cell>
          <cell r="BA645">
            <v>50.341214434384042</v>
          </cell>
          <cell r="BB645">
            <v>53.019469174790501</v>
          </cell>
          <cell r="BC645">
            <v>55.799393540837556</v>
          </cell>
          <cell r="BD645">
            <v>58.003391935576403</v>
          </cell>
          <cell r="BE645">
            <v>59.308299770872601</v>
          </cell>
          <cell r="BF645">
            <v>60.643215614658558</v>
          </cell>
          <cell r="BG645">
            <v>62.007606180584737</v>
          </cell>
          <cell r="BH645">
            <v>63.402304842630762</v>
          </cell>
          <cell r="BI645">
            <v>64.828727963308296</v>
          </cell>
          <cell r="BJ645">
            <v>66.28775910668719</v>
          </cell>
          <cell r="BK645">
            <v>67.779419409318422</v>
          </cell>
          <cell r="BL645">
            <v>69.304591876900204</v>
          </cell>
          <cell r="BM645">
            <v>70.863297268021867</v>
          </cell>
          <cell r="BN645">
            <v>72.457779859149028</v>
          </cell>
          <cell r="BO645">
            <v>74.088229983286993</v>
          </cell>
          <cell r="BP645">
            <v>75.755320121318462</v>
          </cell>
          <cell r="BQ645">
            <v>77.459999152502277</v>
          </cell>
          <cell r="BR645">
            <v>79.203000754421041</v>
          </cell>
          <cell r="BS645">
            <v>80.984468068281259</v>
          </cell>
          <cell r="BT645">
            <v>82.806706470913824</v>
          </cell>
          <cell r="BU645">
            <v>84.669700002773638</v>
          </cell>
          <cell r="BV645">
            <v>86.575107719721444</v>
          </cell>
          <cell r="BW645">
            <v>88.522975344415869</v>
          </cell>
          <cell r="BX645">
            <v>90.514857285787286</v>
          </cell>
          <cell r="BY645">
            <v>92.551663653616359</v>
          </cell>
          <cell r="BZ645">
            <v>94.634147103126196</v>
          </cell>
          <cell r="CA645">
            <v>96.76316755012445</v>
          </cell>
          <cell r="CB645">
            <v>98.940349381516427</v>
          </cell>
          <cell r="EM645">
            <v>42.16</v>
          </cell>
          <cell r="EN645">
            <v>33.6</v>
          </cell>
          <cell r="EO645">
            <v>35.159999999999997</v>
          </cell>
          <cell r="EP645">
            <v>28.93</v>
          </cell>
          <cell r="EQ645">
            <v>26.36</v>
          </cell>
          <cell r="ER645">
            <v>30.008768316696596</v>
          </cell>
          <cell r="ES645">
            <v>31.870126703382603</v>
          </cell>
          <cell r="ET645">
            <v>33.172159340044317</v>
          </cell>
          <cell r="EU645">
            <v>34.342056181731444</v>
          </cell>
          <cell r="EV645">
            <v>35.863218990109175</v>
          </cell>
          <cell r="EW645">
            <v>37.728785356296207</v>
          </cell>
          <cell r="EX645">
            <v>39.873400393335302</v>
          </cell>
          <cell r="EY645">
            <v>42.109703407959614</v>
          </cell>
          <cell r="EZ645">
            <v>44.422628861608047</v>
          </cell>
          <cell r="FA645">
            <v>46.82866024394631</v>
          </cell>
          <cell r="FB645">
            <v>49.320039975134698</v>
          </cell>
          <cell r="FC645">
            <v>51.905995342007408</v>
          </cell>
          <cell r="FD645">
            <v>53.956209925923645</v>
          </cell>
          <cell r="FE645">
            <v>55.170067921908178</v>
          </cell>
          <cell r="FF645">
            <v>56.411840120002317</v>
          </cell>
          <cell r="FG645">
            <v>57.681030443868693</v>
          </cell>
          <cell r="FH645">
            <v>58.978414118884501</v>
          </cell>
          <cell r="FI645">
            <v>60.305308680980993</v>
          </cell>
          <cell r="FJ645">
            <v>61.662536043616086</v>
          </cell>
          <cell r="FK645">
            <v>63.050115868539606</v>
          </cell>
          <cell r="FL645">
            <v>64.468869549798157</v>
          </cell>
          <cell r="FM645">
            <v>65.918816397552177</v>
          </cell>
          <cell r="FN645">
            <v>67.402044094057274</v>
          </cell>
          <cell r="FO645">
            <v>68.91872969184864</v>
          </cell>
          <cell r="FP645">
            <v>70.469498749509427</v>
          </cell>
          <cell r="FQ645">
            <v>72.055233938324463</v>
          </cell>
          <cell r="FR645">
            <v>73.676617743582014</v>
          </cell>
          <cell r="FS645">
            <v>75.333783318822398</v>
          </cell>
          <cell r="FT645">
            <v>77.028875183393467</v>
          </cell>
          <cell r="FU645">
            <v>78.761878491326087</v>
          </cell>
          <cell r="FV645">
            <v>80.534336537991678</v>
          </cell>
          <cell r="FW645">
            <v>82.346291855754046</v>
          </cell>
          <cell r="FX645">
            <v>84.199190394785404</v>
          </cell>
          <cell r="FY645">
            <v>86.093878762029618</v>
          </cell>
          <cell r="FZ645">
            <v>88.031057096252113</v>
          </cell>
          <cell r="GA645">
            <v>90.011525312704194</v>
          </cell>
          <cell r="GB645">
            <v>92.036794456825405</v>
          </cell>
          <cell r="ID645" t="str">
            <v>On</v>
          </cell>
        </row>
        <row r="646">
          <cell r="B646">
            <v>1</v>
          </cell>
          <cell r="D646">
            <v>15</v>
          </cell>
          <cell r="AE646">
            <v>28.48</v>
          </cell>
          <cell r="AF646">
            <v>16.27</v>
          </cell>
          <cell r="AG646">
            <v>25.07</v>
          </cell>
          <cell r="AH646">
            <v>56.2</v>
          </cell>
          <cell r="AI646">
            <v>38.119999999999997</v>
          </cell>
          <cell r="AJ646">
            <v>51.64</v>
          </cell>
          <cell r="AK646">
            <v>54.02</v>
          </cell>
          <cell r="AL646">
            <v>44.46</v>
          </cell>
          <cell r="AM646">
            <v>57.81</v>
          </cell>
          <cell r="AN646">
            <v>40.28</v>
          </cell>
          <cell r="AO646">
            <v>45.56</v>
          </cell>
          <cell r="AP646">
            <v>30.51</v>
          </cell>
          <cell r="AQ646">
            <v>34.81</v>
          </cell>
          <cell r="AR646">
            <v>30.415737879533019</v>
          </cell>
          <cell r="AS646">
            <v>32.284549712247177</v>
          </cell>
          <cell r="AT646">
            <v>33.603501790758784</v>
          </cell>
          <cell r="AU646">
            <v>34.786761276886089</v>
          </cell>
          <cell r="AV646">
            <v>36.324942949539668</v>
          </cell>
          <cell r="AW646">
            <v>38.210778879388094</v>
          </cell>
          <cell r="AX646">
            <v>40.378326758379728</v>
          </cell>
          <cell r="AY646">
            <v>42.638481115641177</v>
          </cell>
          <cell r="AZ646">
            <v>44.976043536581678</v>
          </cell>
          <cell r="BA646">
            <v>47.407650139440264</v>
          </cell>
          <cell r="BB646">
            <v>49.925469864410246</v>
          </cell>
          <cell r="BC646">
            <v>52.538819564405784</v>
          </cell>
          <cell r="BD646">
            <v>54.611505851523404</v>
          </cell>
          <cell r="BE646">
            <v>55.840103032346789</v>
          </cell>
          <cell r="BF646">
            <v>57.096957673957569</v>
          </cell>
          <cell r="BG646">
            <v>58.381563912509904</v>
          </cell>
          <cell r="BH646">
            <v>59.694703517885401</v>
          </cell>
          <cell r="BI646">
            <v>61.037714817471674</v>
          </cell>
          <cell r="BJ646">
            <v>62.411422461511911</v>
          </cell>
          <cell r="BK646">
            <v>63.815854875122476</v>
          </cell>
          <cell r="BL646">
            <v>65.251836405454824</v>
          </cell>
          <cell r="BM646">
            <v>66.719395341740608</v>
          </cell>
          <cell r="BN646">
            <v>68.220638779125665</v>
          </cell>
          <cell r="BO646">
            <v>69.755740942582548</v>
          </cell>
          <cell r="BP646">
            <v>71.325346838455943</v>
          </cell>
          <cell r="BQ646">
            <v>72.930338651239339</v>
          </cell>
          <cell r="BR646">
            <v>74.571414548017671</v>
          </cell>
          <cell r="BS646">
            <v>76.248709344391983</v>
          </cell>
          <cell r="BT646">
            <v>77.964383692287214</v>
          </cell>
          <cell r="BU646">
            <v>79.718436699914832</v>
          </cell>
          <cell r="BV646">
            <v>81.51241793254313</v>
          </cell>
          <cell r="BW646">
            <v>83.346380136408513</v>
          </cell>
          <cell r="BX646">
            <v>85.221783830816918</v>
          </cell>
          <cell r="BY646">
            <v>87.139480202014425</v>
          </cell>
          <cell r="BZ646">
            <v>89.100186147407101</v>
          </cell>
          <cell r="CA646">
            <v>91.104710476320506</v>
          </cell>
          <cell r="CB646">
            <v>93.154575371626279</v>
          </cell>
          <cell r="EM646">
            <v>40.770000000000003</v>
          </cell>
          <cell r="EN646">
            <v>32.94</v>
          </cell>
          <cell r="EO646">
            <v>33.880000000000003</v>
          </cell>
          <cell r="EP646">
            <v>28.69</v>
          </cell>
          <cell r="EQ646">
            <v>25.6</v>
          </cell>
          <cell r="ER646">
            <v>28.601360857548421</v>
          </cell>
          <cell r="ES646">
            <v>30.358693256124926</v>
          </cell>
          <cell r="ET646">
            <v>31.598966449586023</v>
          </cell>
          <cell r="EU646">
            <v>32.711641462925662</v>
          </cell>
          <cell r="EV646">
            <v>34.15806664117644</v>
          </cell>
          <cell r="EW646">
            <v>35.931407605691398</v>
          </cell>
          <cell r="EX646">
            <v>37.969655676758912</v>
          </cell>
          <cell r="EY646">
            <v>40.094986011397751</v>
          </cell>
          <cell r="EZ646">
            <v>42.293106819551895</v>
          </cell>
          <cell r="FA646">
            <v>44.579661832203911</v>
          </cell>
          <cell r="FB646">
            <v>46.947287132413308</v>
          </cell>
          <cell r="FC646">
            <v>49.404743798846347</v>
          </cell>
          <cell r="FD646">
            <v>51.353789016067076</v>
          </cell>
          <cell r="FE646">
            <v>52.509097213963599</v>
          </cell>
          <cell r="FF646">
            <v>53.690977242407165</v>
          </cell>
          <cell r="FG646">
            <v>54.898953413631901</v>
          </cell>
          <cell r="FH646">
            <v>56.133760862934523</v>
          </cell>
          <cell r="FI646">
            <v>57.396658083030559</v>
          </cell>
          <cell r="FJ646">
            <v>58.688420531654437</v>
          </cell>
          <cell r="FK646">
            <v>60.009074938291178</v>
          </cell>
          <cell r="FL646">
            <v>61.359396475663686</v>
          </cell>
          <cell r="FM646">
            <v>62.739411745478144</v>
          </cell>
          <cell r="FN646">
            <v>64.151102149233537</v>
          </cell>
          <cell r="FO646">
            <v>65.594631518934563</v>
          </cell>
          <cell r="FP646">
            <v>67.070606384637856</v>
          </cell>
          <cell r="FQ646">
            <v>68.579856306262101</v>
          </cell>
          <cell r="FR646">
            <v>70.12303780342927</v>
          </cell>
          <cell r="FS646">
            <v>71.700277649642942</v>
          </cell>
          <cell r="FT646">
            <v>73.313607608381517</v>
          </cell>
          <cell r="FU646">
            <v>74.963026841053974</v>
          </cell>
          <cell r="FV646">
            <v>76.649992477373402</v>
          </cell>
          <cell r="FW646">
            <v>78.374554117127516</v>
          </cell>
          <cell r="FX646">
            <v>80.138085155887822</v>
          </cell>
          <cell r="FY646">
            <v>81.941386004450806</v>
          </cell>
          <cell r="FZ646">
            <v>83.785130795447714</v>
          </cell>
          <cell r="GA646">
            <v>85.670080090646849</v>
          </cell>
          <cell r="GB646">
            <v>87.59766527079509</v>
          </cell>
          <cell r="ID646" t="str">
            <v>On</v>
          </cell>
        </row>
        <row r="647">
          <cell r="B647">
            <v>1</v>
          </cell>
          <cell r="D647">
            <v>16</v>
          </cell>
          <cell r="AE647">
            <v>27.78</v>
          </cell>
          <cell r="AF647">
            <v>16</v>
          </cell>
          <cell r="AG647">
            <v>24.65</v>
          </cell>
          <cell r="AH647">
            <v>55.2</v>
          </cell>
          <cell r="AI647">
            <v>36.869999999999997</v>
          </cell>
          <cell r="AJ647">
            <v>52.14</v>
          </cell>
          <cell r="AK647">
            <v>51.99</v>
          </cell>
          <cell r="AL647">
            <v>43.8</v>
          </cell>
          <cell r="AM647">
            <v>57.12</v>
          </cell>
          <cell r="AN647">
            <v>39.19</v>
          </cell>
          <cell r="AO647">
            <v>44.79</v>
          </cell>
          <cell r="AP647">
            <v>30.29</v>
          </cell>
          <cell r="AQ647">
            <v>35</v>
          </cell>
          <cell r="AR647">
            <v>35.666980913397886</v>
          </cell>
          <cell r="AS647">
            <v>39.012216643825091</v>
          </cell>
          <cell r="AT647">
            <v>39.784090328694802</v>
          </cell>
          <cell r="AU647">
            <v>40.899435069091339</v>
          </cell>
          <cell r="AV647">
            <v>42.120245742993781</v>
          </cell>
          <cell r="AW647">
            <v>43.499299499186733</v>
          </cell>
          <cell r="AX647">
            <v>45.006864113216551</v>
          </cell>
          <cell r="AY647">
            <v>46.566510235556422</v>
          </cell>
          <cell r="AZ647">
            <v>48.171410860481814</v>
          </cell>
          <cell r="BA647">
            <v>49.829050154648598</v>
          </cell>
          <cell r="BB647">
            <v>51.537024868017632</v>
          </cell>
          <cell r="BC647">
            <v>53.299136897043084</v>
          </cell>
          <cell r="BD647">
            <v>54.858198337003358</v>
          </cell>
          <cell r="BE647">
            <v>56.093009918652101</v>
          </cell>
          <cell r="BF647">
            <v>57.35488217433128</v>
          </cell>
          <cell r="BG647">
            <v>58.645097457642066</v>
          </cell>
          <cell r="BH647">
            <v>59.964750754755315</v>
          </cell>
          <cell r="BI647">
            <v>61.313692219284292</v>
          </cell>
          <cell r="BJ647">
            <v>62.693750362289876</v>
          </cell>
          <cell r="BK647">
            <v>64.104263795328166</v>
          </cell>
          <cell r="BL647">
            <v>65.547056930130793</v>
          </cell>
          <cell r="BM647">
            <v>67.021465413723661</v>
          </cell>
          <cell r="BN647">
            <v>68.529114625493321</v>
          </cell>
          <cell r="BO647">
            <v>70.071579217974204</v>
          </cell>
          <cell r="BP647">
            <v>71.647717873448357</v>
          </cell>
          <cell r="BQ647">
            <v>73.26011263044893</v>
          </cell>
          <cell r="BR647">
            <v>74.908374462463073</v>
          </cell>
          <cell r="BS647">
            <v>76.59334291035438</v>
          </cell>
          <cell r="BT647">
            <v>78.317389861091698</v>
          </cell>
          <cell r="BU647">
            <v>80.079128984176279</v>
          </cell>
          <cell r="BV647">
            <v>81.881412241729237</v>
          </cell>
          <cell r="BW647">
            <v>83.723606594112255</v>
          </cell>
          <cell r="BX647">
            <v>85.607081386253199</v>
          </cell>
          <cell r="BY647">
            <v>87.53369189666401</v>
          </cell>
          <cell r="BZ647">
            <v>89.503071762014372</v>
          </cell>
          <cell r="CA647">
            <v>91.516335724041511</v>
          </cell>
          <cell r="CB647">
            <v>93.575619575976162</v>
          </cell>
          <cell r="EM647">
            <v>41.06</v>
          </cell>
          <cell r="EN647">
            <v>32.42</v>
          </cell>
          <cell r="EO647">
            <v>33.840000000000003</v>
          </cell>
          <cell r="EP647">
            <v>28.42</v>
          </cell>
          <cell r="EQ647">
            <v>25.16</v>
          </cell>
          <cell r="ER647">
            <v>33.465024680051762</v>
          </cell>
          <cell r="ES647">
            <v>36.603737108534474</v>
          </cell>
          <cell r="ET647">
            <v>37.327957977600079</v>
          </cell>
          <cell r="EU647">
            <v>38.374445185327694</v>
          </cell>
          <cell r="EV647">
            <v>39.519887224030484</v>
          </cell>
          <cell r="EW647">
            <v>40.813802963581615</v>
          </cell>
          <cell r="EX647">
            <v>42.228295744391367</v>
          </cell>
          <cell r="EY647">
            <v>43.691654701040392</v>
          </cell>
          <cell r="EZ647">
            <v>45.197474303562011</v>
          </cell>
          <cell r="FA647">
            <v>46.752776672007698</v>
          </cell>
          <cell r="FB647">
            <v>48.355306924696642</v>
          </cell>
          <cell r="FC647">
            <v>50.008632242124946</v>
          </cell>
          <cell r="FD647">
            <v>51.47144261266542</v>
          </cell>
          <cell r="FE647">
            <v>52.630021191419374</v>
          </cell>
          <cell r="FF647">
            <v>53.813989811637342</v>
          </cell>
          <cell r="FG647">
            <v>55.024551658837488</v>
          </cell>
          <cell r="FH647">
            <v>56.262734118525792</v>
          </cell>
          <cell r="FI647">
            <v>57.528396595313957</v>
          </cell>
          <cell r="FJ647">
            <v>58.82325471430434</v>
          </cell>
          <cell r="FK647">
            <v>60.146687918891601</v>
          </cell>
          <cell r="FL647">
            <v>61.500407987927275</v>
          </cell>
          <cell r="FM647">
            <v>62.88379158329569</v>
          </cell>
          <cell r="FN647">
            <v>64.298363739072968</v>
          </cell>
          <cell r="FO647">
            <v>65.745601894183793</v>
          </cell>
          <cell r="FP647">
            <v>67.224435191924812</v>
          </cell>
          <cell r="FQ647">
            <v>68.737286264686659</v>
          </cell>
          <cell r="FR647">
            <v>70.283790103109965</v>
          </cell>
          <cell r="FS647">
            <v>71.864734417704582</v>
          </cell>
          <cell r="FT647">
            <v>73.482344663328689</v>
          </cell>
          <cell r="FU647">
            <v>75.135320096741168</v>
          </cell>
          <cell r="FV647">
            <v>76.826336609770394</v>
          </cell>
          <cell r="FW647">
            <v>78.554800244459244</v>
          </cell>
          <cell r="FX647">
            <v>80.321995807108493</v>
          </cell>
          <cell r="FY647">
            <v>82.129664037741549</v>
          </cell>
          <cell r="FZ647">
            <v>83.977461191034948</v>
          </cell>
          <cell r="GA647">
            <v>85.866433188420601</v>
          </cell>
          <cell r="GB647">
            <v>87.798583966630659</v>
          </cell>
          <cell r="ID647" t="str">
            <v>On</v>
          </cell>
        </row>
        <row r="648">
          <cell r="B648">
            <v>1</v>
          </cell>
          <cell r="D648">
            <v>17</v>
          </cell>
          <cell r="AE648">
            <v>35</v>
          </cell>
          <cell r="AF648">
            <v>18.53</v>
          </cell>
          <cell r="AG648">
            <v>27.17</v>
          </cell>
          <cell r="AH648">
            <v>61.31</v>
          </cell>
          <cell r="AI648">
            <v>42.93</v>
          </cell>
          <cell r="AJ648">
            <v>54.67</v>
          </cell>
          <cell r="AK648">
            <v>58.16</v>
          </cell>
          <cell r="AL648">
            <v>48.95</v>
          </cell>
          <cell r="AM648">
            <v>62.01</v>
          </cell>
          <cell r="AN648">
            <v>41.17</v>
          </cell>
          <cell r="AO648">
            <v>48.19</v>
          </cell>
          <cell r="AP648">
            <v>31.41</v>
          </cell>
          <cell r="AQ648">
            <v>36.47</v>
          </cell>
          <cell r="AR648">
            <v>33.23673494814981</v>
          </cell>
          <cell r="AS648">
            <v>35.308575112076042</v>
          </cell>
          <cell r="AT648">
            <v>36.750466189802026</v>
          </cell>
          <cell r="AU648">
            <v>38.047320077886738</v>
          </cell>
          <cell r="AV648">
            <v>39.733573448871311</v>
          </cell>
          <cell r="AW648">
            <v>41.801837040780384</v>
          </cell>
          <cell r="AX648">
            <v>44.179604298216866</v>
          </cell>
          <cell r="AY648">
            <v>46.65905076253344</v>
          </cell>
          <cell r="AZ648">
            <v>49.223460980552872</v>
          </cell>
          <cell r="BA648">
            <v>51.891119826203791</v>
          </cell>
          <cell r="BB648">
            <v>54.653423658783467</v>
          </cell>
          <cell r="BC648">
            <v>57.520605686923091</v>
          </cell>
          <cell r="BD648">
            <v>59.79350931872613</v>
          </cell>
          <cell r="BE648">
            <v>61.138691719270504</v>
          </cell>
          <cell r="BF648">
            <v>62.514805001535755</v>
          </cell>
          <cell r="BG648">
            <v>63.921302763791047</v>
          </cell>
          <cell r="BH648">
            <v>65.359045849450652</v>
          </cell>
          <cell r="BI648">
            <v>66.829490672643246</v>
          </cell>
          <cell r="BJ648">
            <v>68.33355264789688</v>
          </cell>
          <cell r="BK648">
            <v>69.871248542536947</v>
          </cell>
          <cell r="BL648">
            <v>71.443493075128274</v>
          </cell>
          <cell r="BM648">
            <v>73.050302505143733</v>
          </cell>
          <cell r="BN648">
            <v>74.69399313571661</v>
          </cell>
          <cell r="BO648">
            <v>76.374764861944499</v>
          </cell>
          <cell r="BP648">
            <v>78.093303308985838</v>
          </cell>
          <cell r="BQ648">
            <v>79.850593840298373</v>
          </cell>
          <cell r="BR648">
            <v>81.647388048436511</v>
          </cell>
          <cell r="BS648">
            <v>83.483834002393436</v>
          </cell>
          <cell r="BT648">
            <v>85.362313611848606</v>
          </cell>
          <cell r="BU648">
            <v>87.282801915491831</v>
          </cell>
          <cell r="BV648">
            <v>89.247016735814071</v>
          </cell>
          <cell r="BW648">
            <v>91.254999569138533</v>
          </cell>
          <cell r="BX648">
            <v>93.308354301714274</v>
          </cell>
          <cell r="BY648">
            <v>95.408022899078659</v>
          </cell>
          <cell r="BZ648">
            <v>97.554776064921143</v>
          </cell>
          <cell r="CA648">
            <v>99.749500916365122</v>
          </cell>
          <cell r="CB648">
            <v>101.99387623955806</v>
          </cell>
          <cell r="EM648">
            <v>43.84</v>
          </cell>
          <cell r="EN648">
            <v>33.96</v>
          </cell>
          <cell r="EO648">
            <v>34.07</v>
          </cell>
          <cell r="EP648">
            <v>28.7</v>
          </cell>
          <cell r="EQ648">
            <v>26.21</v>
          </cell>
          <cell r="ER648">
            <v>30.36912744386818</v>
          </cell>
          <cell r="ES648">
            <v>32.262212853122648</v>
          </cell>
          <cell r="ET648">
            <v>33.579700084282649</v>
          </cell>
          <cell r="EU648">
            <v>34.764663681481991</v>
          </cell>
          <cell r="EV648">
            <v>36.30543005356914</v>
          </cell>
          <cell r="EW648">
            <v>38.195247471200162</v>
          </cell>
          <cell r="EX648">
            <v>40.367865118077809</v>
          </cell>
          <cell r="EY648">
            <v>42.633389267262324</v>
          </cell>
          <cell r="EZ648">
            <v>44.976546645713704</v>
          </cell>
          <cell r="FA648">
            <v>47.414044540339027</v>
          </cell>
          <cell r="FB648">
            <v>49.938021617544905</v>
          </cell>
          <cell r="FC648">
            <v>52.557828182575378</v>
          </cell>
          <cell r="FD648">
            <v>54.6346296544871</v>
          </cell>
          <cell r="FE648">
            <v>55.86375206440826</v>
          </cell>
          <cell r="FF648">
            <v>57.121136693539512</v>
          </cell>
          <cell r="FG648">
            <v>58.406284282738078</v>
          </cell>
          <cell r="FH648">
            <v>59.719981403350324</v>
          </cell>
          <cell r="FI648">
            <v>61.063558812634867</v>
          </cell>
          <cell r="FJ648">
            <v>62.437852944751363</v>
          </cell>
          <cell r="FK648">
            <v>63.842879120369638</v>
          </cell>
          <cell r="FL648">
            <v>65.279473137732609</v>
          </cell>
          <cell r="FM648">
            <v>66.747649853474215</v>
          </cell>
          <cell r="FN648">
            <v>68.249525724134557</v>
          </cell>
          <cell r="FO648">
            <v>69.785283398210979</v>
          </cell>
          <cell r="FP648">
            <v>71.355549346319435</v>
          </cell>
          <cell r="FQ648">
            <v>72.961223916477664</v>
          </cell>
          <cell r="FR648">
            <v>74.602993855145741</v>
          </cell>
          <cell r="FS648">
            <v>76.280994456182469</v>
          </cell>
          <cell r="FT648">
            <v>77.997402122255806</v>
          </cell>
          <cell r="FU648">
            <v>79.752194045673846</v>
          </cell>
          <cell r="FV648">
            <v>81.546939838200061</v>
          </cell>
          <cell r="FW648">
            <v>83.381677415927285</v>
          </cell>
          <cell r="FX648">
            <v>85.257872284597255</v>
          </cell>
          <cell r="FY648">
            <v>87.176385138604189</v>
          </cell>
          <cell r="FZ648">
            <v>89.137920186667841</v>
          </cell>
          <cell r="GA648">
            <v>91.143288006993913</v>
          </cell>
          <cell r="GB648">
            <v>93.194022542990012</v>
          </cell>
          <cell r="ID648" t="str">
            <v>On</v>
          </cell>
        </row>
        <row r="649">
          <cell r="B649">
            <v>1</v>
          </cell>
          <cell r="D649">
            <v>18</v>
          </cell>
          <cell r="AE649">
            <v>60.03</v>
          </cell>
          <cell r="AF649">
            <v>27</v>
          </cell>
          <cell r="AG649">
            <v>62.81</v>
          </cell>
          <cell r="AH649">
            <v>93.72</v>
          </cell>
          <cell r="AI649">
            <v>65.069999999999993</v>
          </cell>
          <cell r="AJ649">
            <v>81.89</v>
          </cell>
          <cell r="AK649">
            <v>81.23</v>
          </cell>
          <cell r="AL649">
            <v>76.45</v>
          </cell>
          <cell r="AM649">
            <v>90.8</v>
          </cell>
          <cell r="AN649">
            <v>56</v>
          </cell>
          <cell r="AO649">
            <v>64.81</v>
          </cell>
          <cell r="AP649">
            <v>37.54</v>
          </cell>
          <cell r="AQ649">
            <v>53.71</v>
          </cell>
          <cell r="AR649">
            <v>49.363584953514128</v>
          </cell>
          <cell r="AS649">
            <v>52.581514514548992</v>
          </cell>
          <cell r="AT649">
            <v>54.736502722403046</v>
          </cell>
          <cell r="AU649">
            <v>56.686448602829969</v>
          </cell>
          <cell r="AV649">
            <v>59.227050021373387</v>
          </cell>
          <cell r="AW649">
            <v>62.3494248589354</v>
          </cell>
          <cell r="AX649">
            <v>65.942898392000302</v>
          </cell>
          <cell r="AY649">
            <v>69.690678723648304</v>
          </cell>
          <cell r="AZ649">
            <v>73.567229458298996</v>
          </cell>
          <cell r="BA649">
            <v>77.600423003949388</v>
          </cell>
          <cell r="BB649">
            <v>81.777148044211259</v>
          </cell>
          <cell r="BC649">
            <v>86.11297208841242</v>
          </cell>
          <cell r="BD649">
            <v>89.542215466141101</v>
          </cell>
          <cell r="BE649">
            <v>91.556678351876968</v>
          </cell>
          <cell r="BF649">
            <v>93.617437180197712</v>
          </cell>
          <cell r="BG649">
            <v>95.723689092038782</v>
          </cell>
          <cell r="BH649">
            <v>97.876744770487392</v>
          </cell>
          <cell r="BI649">
            <v>100.07875834757144</v>
          </cell>
          <cell r="BJ649">
            <v>102.33115304042596</v>
          </cell>
          <cell r="BK649">
            <v>104.6338878316672</v>
          </cell>
          <cell r="BL649">
            <v>106.98838303717291</v>
          </cell>
          <cell r="BM649">
            <v>109.39459503359899</v>
          </cell>
          <cell r="BN649">
            <v>111.85604765960488</v>
          </cell>
          <cell r="BO649">
            <v>114.37306962226323</v>
          </cell>
          <cell r="BP649">
            <v>116.94660344360344</v>
          </cell>
          <cell r="BQ649">
            <v>119.57820433805625</v>
          </cell>
          <cell r="BR649">
            <v>122.26894505230462</v>
          </cell>
          <cell r="BS649">
            <v>125.01904040330393</v>
          </cell>
          <cell r="BT649">
            <v>127.83213982986072</v>
          </cell>
          <cell r="BU649">
            <v>130.70809854963883</v>
          </cell>
          <cell r="BV649">
            <v>133.64958314724387</v>
          </cell>
          <cell r="BW649">
            <v>136.6565796226717</v>
          </cell>
          <cell r="BX649">
            <v>139.7315161988007</v>
          </cell>
          <cell r="BY649">
            <v>142.87584272686291</v>
          </cell>
          <cell r="BZ649">
            <v>146.09065319893179</v>
          </cell>
          <cell r="CA649">
            <v>149.37728027199952</v>
          </cell>
          <cell r="CB649">
            <v>152.73829371807065</v>
          </cell>
          <cell r="EM649">
            <v>57.76</v>
          </cell>
          <cell r="EN649">
            <v>41.61</v>
          </cell>
          <cell r="EO649">
            <v>43.82</v>
          </cell>
          <cell r="EP649">
            <v>30.29</v>
          </cell>
          <cell r="EQ649">
            <v>32.32</v>
          </cell>
          <cell r="ER649">
            <v>39.830127550398053</v>
          </cell>
          <cell r="ES649">
            <v>42.426586964456284</v>
          </cell>
          <cell r="ET649">
            <v>44.16538805172052</v>
          </cell>
          <cell r="EU649">
            <v>45.738746088964298</v>
          </cell>
          <cell r="EV649">
            <v>47.788687936798077</v>
          </cell>
          <cell r="EW649">
            <v>50.308046856077603</v>
          </cell>
          <cell r="EX649">
            <v>53.207522437231994</v>
          </cell>
          <cell r="EY649">
            <v>56.231503956827574</v>
          </cell>
          <cell r="EZ649">
            <v>59.359386795201829</v>
          </cell>
          <cell r="FA649">
            <v>62.613660436591019</v>
          </cell>
          <cell r="FB649">
            <v>65.983745718144888</v>
          </cell>
          <cell r="FC649">
            <v>69.482203637666814</v>
          </cell>
          <cell r="FD649">
            <v>72.249166395029675</v>
          </cell>
          <cell r="FE649">
            <v>73.874581440552831</v>
          </cell>
          <cell r="FF649">
            <v>75.537351416840409</v>
          </cell>
          <cell r="FG649">
            <v>77.236828518856015</v>
          </cell>
          <cell r="FH649">
            <v>78.974070300960662</v>
          </cell>
          <cell r="FI649">
            <v>80.75081487341339</v>
          </cell>
          <cell r="FJ649">
            <v>82.568210591222751</v>
          </cell>
          <cell r="FK649">
            <v>84.426224358582829</v>
          </cell>
          <cell r="FL649">
            <v>86.326002189556931</v>
          </cell>
          <cell r="FM649">
            <v>88.267508885660988</v>
          </cell>
          <cell r="FN649">
            <v>90.253587735999787</v>
          </cell>
          <cell r="FO649">
            <v>92.284503965326408</v>
          </cell>
          <cell r="FP649">
            <v>94.361018068906446</v>
          </cell>
          <cell r="FQ649">
            <v>96.484384906758763</v>
          </cell>
          <cell r="FR649">
            <v>98.655470048862725</v>
          </cell>
          <cell r="FS649">
            <v>100.87444682514854</v>
          </cell>
          <cell r="FT649">
            <v>103.14425986804692</v>
          </cell>
          <cell r="FU649">
            <v>105.46479235664785</v>
          </cell>
          <cell r="FV649">
            <v>107.83819588518958</v>
          </cell>
          <cell r="FW649">
            <v>110.26445915745141</v>
          </cell>
          <cell r="FX649">
            <v>112.74554144010851</v>
          </cell>
          <cell r="FY649">
            <v>115.28261257849434</v>
          </cell>
          <cell r="FZ649">
            <v>117.87655528491327</v>
          </cell>
          <cell r="GA649">
            <v>120.52844484386962</v>
          </cell>
          <cell r="GB649">
            <v>123.24035473415982</v>
          </cell>
          <cell r="ID649" t="str">
            <v>On</v>
          </cell>
        </row>
        <row r="650">
          <cell r="B650">
            <v>1</v>
          </cell>
          <cell r="D650">
            <v>19</v>
          </cell>
          <cell r="AE650">
            <v>57.53</v>
          </cell>
          <cell r="AF650">
            <v>25</v>
          </cell>
          <cell r="AG650">
            <v>73.66</v>
          </cell>
          <cell r="AH650">
            <v>92.23</v>
          </cell>
          <cell r="AI650">
            <v>75.540000000000006</v>
          </cell>
          <cell r="AJ650">
            <v>85.18</v>
          </cell>
          <cell r="AK650">
            <v>92.26</v>
          </cell>
          <cell r="AL650">
            <v>79.45</v>
          </cell>
          <cell r="AM650">
            <v>94.16</v>
          </cell>
          <cell r="AN650">
            <v>62.52</v>
          </cell>
          <cell r="AO650">
            <v>60.89</v>
          </cell>
          <cell r="AP650">
            <v>34.14</v>
          </cell>
          <cell r="AQ650">
            <v>50.56</v>
          </cell>
          <cell r="AR650">
            <v>55.206077044305104</v>
          </cell>
          <cell r="AS650">
            <v>58.830962883960744</v>
          </cell>
          <cell r="AT650">
            <v>61.250124031773694</v>
          </cell>
          <cell r="AU650">
            <v>63.438773300942024</v>
          </cell>
          <cell r="AV650">
            <v>66.293346224782354</v>
          </cell>
          <cell r="AW650">
            <v>69.803967026918656</v>
          </cell>
          <cell r="AX650">
            <v>73.845769432371171</v>
          </cell>
          <cell r="AY650">
            <v>78.061376099153676</v>
          </cell>
          <cell r="AZ650">
            <v>82.421970838100066</v>
          </cell>
          <cell r="BA650">
            <v>86.958991280721349</v>
          </cell>
          <cell r="BB650">
            <v>91.657641469571544</v>
          </cell>
          <cell r="BC650">
            <v>96.53547569315711</v>
          </cell>
          <cell r="BD650">
            <v>100.39030094349592</v>
          </cell>
          <cell r="BE650">
            <v>102.64881693279953</v>
          </cell>
          <cell r="BF650">
            <v>104.9592417536972</v>
          </cell>
          <cell r="BG650">
            <v>107.32066563491394</v>
          </cell>
          <cell r="BH650">
            <v>109.73456098170449</v>
          </cell>
          <cell r="BI650">
            <v>112.20334753004852</v>
          </cell>
          <cell r="BJ650">
            <v>114.72862619290493</v>
          </cell>
          <cell r="BK650">
            <v>117.31034003801922</v>
          </cell>
          <cell r="BL650">
            <v>119.95008630117829</v>
          </cell>
          <cell r="BM650">
            <v>122.6478047001071</v>
          </cell>
          <cell r="BN650">
            <v>125.40746308872866</v>
          </cell>
          <cell r="BO650">
            <v>128.22942667807121</v>
          </cell>
          <cell r="BP650">
            <v>131.1147450485183</v>
          </cell>
          <cell r="BQ650">
            <v>134.06516853400495</v>
          </cell>
          <cell r="BR650">
            <v>137.0818951454053</v>
          </cell>
          <cell r="BS650">
            <v>140.16515877206689</v>
          </cell>
          <cell r="BT650">
            <v>143.31906956508729</v>
          </cell>
          <cell r="BU650">
            <v>146.54344940522012</v>
          </cell>
          <cell r="BV650">
            <v>149.84130116611328</v>
          </cell>
          <cell r="BW650">
            <v>153.21259573737879</v>
          </cell>
          <cell r="BX650">
            <v>156.66006267552893</v>
          </cell>
          <cell r="BY650">
            <v>160.18532955619202</v>
          </cell>
          <cell r="BZ650">
            <v>163.78961638461612</v>
          </cell>
          <cell r="CA650">
            <v>167.47441602622774</v>
          </cell>
          <cell r="CB650">
            <v>171.24261862260218</v>
          </cell>
          <cell r="EM650">
            <v>65.73</v>
          </cell>
          <cell r="EN650">
            <v>56.91</v>
          </cell>
          <cell r="EO650">
            <v>45.7</v>
          </cell>
          <cell r="EP650">
            <v>30.43</v>
          </cell>
          <cell r="EQ650">
            <v>33.770000000000003</v>
          </cell>
          <cell r="ER650">
            <v>49.20682262619227</v>
          </cell>
          <cell r="ES650">
            <v>52.437791463354579</v>
          </cell>
          <cell r="ET650">
            <v>54.594061929902558</v>
          </cell>
          <cell r="EU650">
            <v>56.544870285520375</v>
          </cell>
          <cell r="EV650">
            <v>59.089236251321822</v>
          </cell>
          <cell r="EW650">
            <v>62.218357253343136</v>
          </cell>
          <cell r="EX650">
            <v>65.820936257382968</v>
          </cell>
          <cell r="EY650">
            <v>69.578432182110319</v>
          </cell>
          <cell r="EZ650">
            <v>73.465160298868923</v>
          </cell>
          <cell r="FA650">
            <v>77.509141906044249</v>
          </cell>
          <cell r="FB650">
            <v>81.697188925572988</v>
          </cell>
          <cell r="FC650">
            <v>86.044948018241669</v>
          </cell>
          <cell r="FD650">
            <v>89.480868708570029</v>
          </cell>
          <cell r="FE650">
            <v>91.493951355157876</v>
          </cell>
          <cell r="FF650">
            <v>93.553301891183523</v>
          </cell>
          <cell r="FG650">
            <v>95.658109410381684</v>
          </cell>
          <cell r="FH650">
            <v>97.80968631146068</v>
          </cell>
          <cell r="FI650">
            <v>100.01018937725179</v>
          </cell>
          <cell r="FJ650">
            <v>102.26104554921197</v>
          </cell>
          <cell r="FK650">
            <v>104.56220408192515</v>
          </cell>
          <cell r="FL650">
            <v>106.9150886392752</v>
          </cell>
          <cell r="FM650">
            <v>109.31964548987284</v>
          </cell>
          <cell r="FN650">
            <v>111.77941130023471</v>
          </cell>
          <cell r="FO650">
            <v>114.29471159384026</v>
          </cell>
          <cell r="FP650">
            <v>116.86648189298218</v>
          </cell>
          <cell r="FQ650">
            <v>119.49628232248888</v>
          </cell>
          <cell r="FR650">
            <v>122.18518070517524</v>
          </cell>
          <cell r="FS650">
            <v>124.93338551359095</v>
          </cell>
          <cell r="FT650">
            <v>127.74456024796737</v>
          </cell>
          <cell r="FU650">
            <v>130.61854614530895</v>
          </cell>
          <cell r="FV650">
            <v>133.55801975643899</v>
          </cell>
          <cell r="FW650">
            <v>136.5629551344006</v>
          </cell>
          <cell r="FX650">
            <v>139.63578521430421</v>
          </cell>
          <cell r="FY650">
            <v>142.77796070283898</v>
          </cell>
          <cell r="FZ650">
            <v>145.99056902706118</v>
          </cell>
          <cell r="GA650">
            <v>149.27494082244024</v>
          </cell>
          <cell r="GB650">
            <v>152.63365215834165</v>
          </cell>
          <cell r="ID650" t="str">
            <v>On</v>
          </cell>
        </row>
        <row r="651">
          <cell r="B651">
            <v>1</v>
          </cell>
          <cell r="D651">
            <v>20</v>
          </cell>
          <cell r="AE651">
            <v>52.16</v>
          </cell>
          <cell r="AF651">
            <v>22.31</v>
          </cell>
          <cell r="AG651">
            <v>64.900000000000006</v>
          </cell>
          <cell r="AH651">
            <v>82.39</v>
          </cell>
          <cell r="AI651">
            <v>69.790000000000006</v>
          </cell>
          <cell r="AJ651">
            <v>80.55</v>
          </cell>
          <cell r="AK651">
            <v>82</v>
          </cell>
          <cell r="AL651">
            <v>73.819999999999993</v>
          </cell>
          <cell r="AM651">
            <v>87.12</v>
          </cell>
          <cell r="AN651">
            <v>57.2</v>
          </cell>
          <cell r="AO651">
            <v>55</v>
          </cell>
          <cell r="AP651">
            <v>32.5</v>
          </cell>
          <cell r="AQ651">
            <v>46.4</v>
          </cell>
          <cell r="AR651">
            <v>47.601428178992848</v>
          </cell>
          <cell r="AS651">
            <v>50.696551715764379</v>
          </cell>
          <cell r="AT651">
            <v>52.771907630276488</v>
          </cell>
          <cell r="AU651">
            <v>54.649874282987575</v>
          </cell>
          <cell r="AV651">
            <v>57.095813023682595</v>
          </cell>
          <cell r="AW651">
            <v>60.101137932892556</v>
          </cell>
          <cell r="AX651">
            <v>63.559451796998943</v>
          </cell>
          <cell r="AY651">
            <v>67.166195152811881</v>
          </cell>
          <cell r="AZ651">
            <v>70.896820175110363</v>
          </cell>
          <cell r="BA651">
            <v>74.778124672405795</v>
          </cell>
          <cell r="BB651">
            <v>78.797505035223978</v>
          </cell>
          <cell r="BC651">
            <v>82.969929958548306</v>
          </cell>
          <cell r="BD651">
            <v>86.270864826170339</v>
          </cell>
          <cell r="BE651">
            <v>88.211730975232229</v>
          </cell>
          <cell r="BF651">
            <v>90.197200519064367</v>
          </cell>
          <cell r="BG651">
            <v>92.226502736285909</v>
          </cell>
          <cell r="BH651">
            <v>94.300899523250408</v>
          </cell>
          <cell r="BI651">
            <v>96.422465002176324</v>
          </cell>
          <cell r="BJ651">
            <v>98.592568746824625</v>
          </cell>
          <cell r="BK651">
            <v>100.81117457867681</v>
          </cell>
          <cell r="BL651">
            <v>103.07964940443854</v>
          </cell>
          <cell r="BM651">
            <v>105.39795466417132</v>
          </cell>
          <cell r="BN651">
            <v>107.76948032744033</v>
          </cell>
          <cell r="BO651">
            <v>110.19454401284267</v>
          </cell>
          <cell r="BP651">
            <v>112.67405606054447</v>
          </cell>
          <cell r="BQ651">
            <v>115.20951274738735</v>
          </cell>
          <cell r="BR651">
            <v>117.80194910792946</v>
          </cell>
          <cell r="BS651">
            <v>120.45157416722631</v>
          </cell>
          <cell r="BT651">
            <v>123.16189842007842</v>
          </cell>
          <cell r="BU651">
            <v>125.9327872167139</v>
          </cell>
          <cell r="BV651">
            <v>128.76680565603579</v>
          </cell>
          <cell r="BW651">
            <v>131.66394433407373</v>
          </cell>
          <cell r="BX651">
            <v>134.62654060910714</v>
          </cell>
          <cell r="BY651">
            <v>137.65599068036454</v>
          </cell>
          <cell r="BZ651">
            <v>140.7533506017061</v>
          </cell>
          <cell r="CA651">
            <v>143.91990470028816</v>
          </cell>
          <cell r="CB651">
            <v>147.15812610260647</v>
          </cell>
          <cell r="EM651">
            <v>61.19</v>
          </cell>
          <cell r="EN651">
            <v>49.85</v>
          </cell>
          <cell r="EO651">
            <v>42.73</v>
          </cell>
          <cell r="EP651">
            <v>29.74</v>
          </cell>
          <cell r="EQ651">
            <v>31.84</v>
          </cell>
          <cell r="ER651">
            <v>43.55896843209991</v>
          </cell>
          <cell r="ES651">
            <v>46.391244554671772</v>
          </cell>
          <cell r="ET651">
            <v>48.290354859213004</v>
          </cell>
          <cell r="EU651">
            <v>50.008838805416936</v>
          </cell>
          <cell r="EV651">
            <v>52.247060902286776</v>
          </cell>
          <cell r="EW651">
            <v>54.99716437305306</v>
          </cell>
          <cell r="EX651">
            <v>58.161787582853798</v>
          </cell>
          <cell r="EY651">
            <v>61.462235195219236</v>
          </cell>
          <cell r="EZ651">
            <v>64.876044061777904</v>
          </cell>
          <cell r="FA651">
            <v>68.427736238687643</v>
          </cell>
          <cell r="FB651">
            <v>72.105778453771109</v>
          </cell>
          <cell r="FC651">
            <v>75.923868214376199</v>
          </cell>
          <cell r="FD651">
            <v>78.944477536317095</v>
          </cell>
          <cell r="FE651">
            <v>80.720519360104802</v>
          </cell>
          <cell r="FF651">
            <v>82.537376721137662</v>
          </cell>
          <cell r="FG651">
            <v>84.394344350065936</v>
          </cell>
          <cell r="FH651">
            <v>86.29257697912206</v>
          </cell>
          <cell r="FI651">
            <v>88.233972589683802</v>
          </cell>
          <cell r="FJ651">
            <v>90.219784447094284</v>
          </cell>
          <cell r="FK651">
            <v>92.249979445226103</v>
          </cell>
          <cell r="FL651">
            <v>94.325808408861604</v>
          </cell>
          <cell r="FM651">
            <v>96.447236052690926</v>
          </cell>
          <cell r="FN651">
            <v>98.61736445963308</v>
          </cell>
          <cell r="FO651">
            <v>100.83648427513664</v>
          </cell>
          <cell r="FP651">
            <v>103.10542853047977</v>
          </cell>
          <cell r="FQ651">
            <v>105.42556643407076</v>
          </cell>
          <cell r="FR651">
            <v>107.79784512214836</v>
          </cell>
          <cell r="FS651">
            <v>110.22245586871723</v>
          </cell>
          <cell r="FT651">
            <v>112.70261104655791</v>
          </cell>
          <cell r="FU651">
            <v>115.23818744077143</v>
          </cell>
          <cell r="FV651">
            <v>117.83153231416935</v>
          </cell>
          <cell r="FW651">
            <v>120.48263706139547</v>
          </cell>
          <cell r="FX651">
            <v>123.19364054507218</v>
          </cell>
          <cell r="FY651">
            <v>125.96582039489357</v>
          </cell>
          <cell r="FZ651">
            <v>128.80014298137658</v>
          </cell>
          <cell r="GA651">
            <v>131.69778356266369</v>
          </cell>
          <cell r="GB651">
            <v>134.66100523973896</v>
          </cell>
          <cell r="ID651" t="str">
            <v>On</v>
          </cell>
        </row>
        <row r="652">
          <cell r="B652">
            <v>1</v>
          </cell>
          <cell r="D652">
            <v>21</v>
          </cell>
          <cell r="AE652">
            <v>46.25</v>
          </cell>
          <cell r="AF652">
            <v>20.3</v>
          </cell>
          <cell r="AG652">
            <v>61.5</v>
          </cell>
          <cell r="AH652">
            <v>76.709999999999994</v>
          </cell>
          <cell r="AI652">
            <v>68.400000000000006</v>
          </cell>
          <cell r="AJ652">
            <v>71.62</v>
          </cell>
          <cell r="AK652">
            <v>79.16</v>
          </cell>
          <cell r="AL652">
            <v>70.11</v>
          </cell>
          <cell r="AM652">
            <v>82.83</v>
          </cell>
          <cell r="AN652">
            <v>56.19</v>
          </cell>
          <cell r="AO652">
            <v>53.79</v>
          </cell>
          <cell r="AP652">
            <v>31.48</v>
          </cell>
          <cell r="AQ652">
            <v>44.63</v>
          </cell>
          <cell r="AR652">
            <v>43.693070665435194</v>
          </cell>
          <cell r="AS652">
            <v>46.515660548125396</v>
          </cell>
          <cell r="AT652">
            <v>48.414507941903608</v>
          </cell>
          <cell r="AU652">
            <v>50.132869009257021</v>
          </cell>
          <cell r="AV652">
            <v>52.368936549288179</v>
          </cell>
          <cell r="AW652">
            <v>55.114772965172236</v>
          </cell>
          <cell r="AX652">
            <v>58.273461367756397</v>
          </cell>
          <cell r="AY652">
            <v>61.567551970794213</v>
          </cell>
          <cell r="AZ652">
            <v>64.974687935458405</v>
          </cell>
          <cell r="BA652">
            <v>68.519285423326068</v>
          </cell>
          <cell r="BB652">
            <v>72.189865905110793</v>
          </cell>
          <cell r="BC652">
            <v>76.000070975620488</v>
          </cell>
          <cell r="BD652">
            <v>79.016552215812297</v>
          </cell>
          <cell r="BE652">
            <v>80.794215424683401</v>
          </cell>
          <cell r="BF652">
            <v>82.612728943254865</v>
          </cell>
          <cell r="BG652">
            <v>84.471393062728481</v>
          </cell>
          <cell r="BH652">
            <v>86.371361449650252</v>
          </cell>
          <cell r="BI652">
            <v>88.314531013873236</v>
          </cell>
          <cell r="BJ652">
            <v>90.302152231836885</v>
          </cell>
          <cell r="BK652">
            <v>92.334199753002366</v>
          </cell>
          <cell r="BL652">
            <v>94.411921906638398</v>
          </cell>
          <cell r="BM652">
            <v>96.53529145910889</v>
          </cell>
          <cell r="BN652">
            <v>98.707401591138279</v>
          </cell>
          <cell r="BO652">
            <v>100.92854513406668</v>
          </cell>
          <cell r="BP652">
            <v>103.1995613172401</v>
          </cell>
          <cell r="BQ652">
            <v>105.5218154815777</v>
          </cell>
          <cell r="BR652">
            <v>107.89625918833515</v>
          </cell>
          <cell r="BS652">
            <v>110.32308851910527</v>
          </cell>
          <cell r="BT652">
            <v>112.80550582798666</v>
          </cell>
          <cell r="BU652">
            <v>115.34339913059176</v>
          </cell>
          <cell r="BV652">
            <v>117.93910829500861</v>
          </cell>
          <cell r="BW652">
            <v>120.59263420619307</v>
          </cell>
          <cell r="BX652">
            <v>123.30611274149041</v>
          </cell>
          <cell r="BY652">
            <v>126.08082098363865</v>
          </cell>
          <cell r="BZ652">
            <v>128.91773101128354</v>
          </cell>
          <cell r="CA652">
            <v>131.81801993598432</v>
          </cell>
          <cell r="CB652">
            <v>134.78394648420178</v>
          </cell>
          <cell r="EM652">
            <v>55.34</v>
          </cell>
          <cell r="EN652">
            <v>50.23</v>
          </cell>
          <cell r="EO652">
            <v>39.17</v>
          </cell>
          <cell r="EP652">
            <v>29.25</v>
          </cell>
          <cell r="EQ652">
            <v>31.15</v>
          </cell>
          <cell r="ER652">
            <v>40.597913499491085</v>
          </cell>
          <cell r="ES652">
            <v>43.220554988331251</v>
          </cell>
          <cell r="ET652">
            <v>44.984890638522252</v>
          </cell>
          <cell r="EU652">
            <v>46.581525365971025</v>
          </cell>
          <cell r="EV652">
            <v>48.659192950021577</v>
          </cell>
          <cell r="EW652">
            <v>51.210518082315374</v>
          </cell>
          <cell r="EX652">
            <v>54.145449333128163</v>
          </cell>
          <cell r="EY652">
            <v>57.206191078326896</v>
          </cell>
          <cell r="EZ652">
            <v>60.371970206866528</v>
          </cell>
          <cell r="FA652">
            <v>63.665473272944332</v>
          </cell>
          <cell r="FB652">
            <v>67.07603487053656</v>
          </cell>
          <cell r="FC652">
            <v>70.616330242595282</v>
          </cell>
          <cell r="FD652">
            <v>73.419128091248723</v>
          </cell>
          <cell r="FE652">
            <v>75.070864077890391</v>
          </cell>
          <cell r="FF652">
            <v>76.760556594352124</v>
          </cell>
          <cell r="FG652">
            <v>78.487555498246763</v>
          </cell>
          <cell r="FH652">
            <v>80.252932731965373</v>
          </cell>
          <cell r="FI652">
            <v>82.058450830870143</v>
          </cell>
          <cell r="FJ652">
            <v>83.905271689365591</v>
          </cell>
          <cell r="FK652">
            <v>85.793371752710271</v>
          </cell>
          <cell r="FL652">
            <v>87.72391092024057</v>
          </cell>
          <cell r="FM652">
            <v>89.696863887513814</v>
          </cell>
          <cell r="FN652">
            <v>91.715104718576711</v>
          </cell>
          <cell r="FO652">
            <v>93.778905500999059</v>
          </cell>
          <cell r="FP652">
            <v>95.889046014271685</v>
          </cell>
          <cell r="FQ652">
            <v>98.046794880436721</v>
          </cell>
          <cell r="FR652">
            <v>100.25303625345626</v>
          </cell>
          <cell r="FS652">
            <v>102.50795232477221</v>
          </cell>
          <cell r="FT652">
            <v>104.81451859811341</v>
          </cell>
          <cell r="FU652">
            <v>107.17263102191261</v>
          </cell>
          <cell r="FV652">
            <v>109.58446371121353</v>
          </cell>
          <cell r="FW652">
            <v>112.05001748828295</v>
          </cell>
          <cell r="FX652">
            <v>114.57127692784607</v>
          </cell>
          <cell r="FY652">
            <v>117.1494286458523</v>
          </cell>
          <cell r="FZ652">
            <v>119.7853758602301</v>
          </cell>
          <cell r="GA652">
            <v>122.4802122975712</v>
          </cell>
          <cell r="GB652">
            <v>125.23603667925356</v>
          </cell>
          <cell r="ID652" t="str">
            <v>On</v>
          </cell>
        </row>
        <row r="653">
          <cell r="B653">
            <v>1</v>
          </cell>
          <cell r="D653">
            <v>22</v>
          </cell>
          <cell r="AE653">
            <v>37.479999999999997</v>
          </cell>
          <cell r="AF653">
            <v>18.399999999999999</v>
          </cell>
          <cell r="AG653">
            <v>49.22</v>
          </cell>
          <cell r="AH653">
            <v>66.150000000000006</v>
          </cell>
          <cell r="AI653">
            <v>51.15</v>
          </cell>
          <cell r="AJ653">
            <v>67.91</v>
          </cell>
          <cell r="AK653">
            <v>71.78</v>
          </cell>
          <cell r="AL653">
            <v>61.09</v>
          </cell>
          <cell r="AM653">
            <v>68.55</v>
          </cell>
          <cell r="AN653">
            <v>49.61</v>
          </cell>
          <cell r="AO653">
            <v>46.27</v>
          </cell>
          <cell r="AP653">
            <v>29.4</v>
          </cell>
          <cell r="AQ653">
            <v>42.38</v>
          </cell>
          <cell r="AR653">
            <v>35.580799552781798</v>
          </cell>
          <cell r="AS653">
            <v>37.823691047369756</v>
          </cell>
          <cell r="AT653">
            <v>39.36607786785838</v>
          </cell>
          <cell r="AU653">
            <v>40.756724143844174</v>
          </cell>
          <cell r="AV653">
            <v>42.564747890967269</v>
          </cell>
          <cell r="AW653">
            <v>44.782787857150851</v>
          </cell>
          <cell r="AX653">
            <v>47.33298654343578</v>
          </cell>
          <cell r="AY653">
            <v>49.992280560346288</v>
          </cell>
          <cell r="AZ653">
            <v>52.742717824687368</v>
          </cell>
          <cell r="BA653">
            <v>55.60392709622149</v>
          </cell>
          <cell r="BB653">
            <v>58.566677445918359</v>
          </cell>
          <cell r="BC653">
            <v>61.641948079890589</v>
          </cell>
          <cell r="BD653">
            <v>64.079324741957237</v>
          </cell>
          <cell r="BE653">
            <v>65.520931256070966</v>
          </cell>
          <cell r="BF653">
            <v>66.995676894866691</v>
          </cell>
          <cell r="BG653">
            <v>68.502985555895421</v>
          </cell>
          <cell r="BH653">
            <v>70.043784142393719</v>
          </cell>
          <cell r="BI653">
            <v>71.619623540033814</v>
          </cell>
          <cell r="BJ653">
            <v>73.231496367157987</v>
          </cell>
          <cell r="BK653">
            <v>74.879408276133475</v>
          </cell>
          <cell r="BL653">
            <v>76.564350856337285</v>
          </cell>
          <cell r="BM653">
            <v>78.286328938636899</v>
          </cell>
          <cell r="BN653">
            <v>80.047830802266418</v>
          </cell>
          <cell r="BO653">
            <v>81.849080563804151</v>
          </cell>
          <cell r="BP653">
            <v>83.690793620098304</v>
          </cell>
          <cell r="BQ653">
            <v>85.574044292501597</v>
          </cell>
          <cell r="BR653">
            <v>87.499626030191706</v>
          </cell>
          <cell r="BS653">
            <v>89.467699368485725</v>
          </cell>
          <cell r="BT653">
            <v>91.480829638974996</v>
          </cell>
          <cell r="BU653">
            <v>93.538969014535624</v>
          </cell>
          <cell r="BV653">
            <v>95.643977242833614</v>
          </cell>
          <cell r="BW653">
            <v>97.79588505114009</v>
          </cell>
          <cell r="BX653">
            <v>99.99641468895183</v>
          </cell>
          <cell r="BY653">
            <v>102.24658533852458</v>
          </cell>
          <cell r="BZ653">
            <v>104.54720988349406</v>
          </cell>
          <cell r="CA653">
            <v>106.89924085200779</v>
          </cell>
          <cell r="CB653">
            <v>109.30448784580439</v>
          </cell>
          <cell r="EM653">
            <v>45.89</v>
          </cell>
          <cell r="EN653">
            <v>37.58</v>
          </cell>
          <cell r="EO653">
            <v>35.729999999999997</v>
          </cell>
          <cell r="EP653">
            <v>28.22</v>
          </cell>
          <cell r="EQ653">
            <v>28.63</v>
          </cell>
          <cell r="ER653">
            <v>34.152726645561302</v>
          </cell>
          <cell r="ES653">
            <v>36.305597325060361</v>
          </cell>
          <cell r="ET653">
            <v>37.786078824182432</v>
          </cell>
          <cell r="EU653">
            <v>39.120910045553828</v>
          </cell>
          <cell r="EV653">
            <v>40.856366853166541</v>
          </cell>
          <cell r="EW653">
            <v>42.985383446557719</v>
          </cell>
          <cell r="EX653">
            <v>45.433227219583593</v>
          </cell>
          <cell r="EY653">
            <v>47.9857876671079</v>
          </cell>
          <cell r="EZ653">
            <v>50.625833231723725</v>
          </cell>
          <cell r="FA653">
            <v>53.372204852223483</v>
          </cell>
          <cell r="FB653">
            <v>56.216042092646802</v>
          </cell>
          <cell r="FC653">
            <v>59.167883497092262</v>
          </cell>
          <cell r="FD653">
            <v>61.507433476803854</v>
          </cell>
          <cell r="FE653">
            <v>62.891179593412339</v>
          </cell>
          <cell r="FF653">
            <v>64.306734760991091</v>
          </cell>
          <cell r="FG653">
            <v>65.753545999570363</v>
          </cell>
          <cell r="FH653">
            <v>67.23250301014798</v>
          </cell>
          <cell r="FI653">
            <v>68.745094431964432</v>
          </cell>
          <cell r="FJ653">
            <v>70.292273043578177</v>
          </cell>
          <cell r="FK653">
            <v>71.874044270492746</v>
          </cell>
          <cell r="FL653">
            <v>73.491359903599943</v>
          </cell>
          <cell r="FM653">
            <v>75.144224579875285</v>
          </cell>
          <cell r="FN653">
            <v>76.835026708842122</v>
          </cell>
          <cell r="FO653">
            <v>78.563981411923578</v>
          </cell>
          <cell r="FP653">
            <v>80.33177537276103</v>
          </cell>
          <cell r="FQ653">
            <v>82.139439793686904</v>
          </cell>
          <cell r="FR653">
            <v>83.987736277959527</v>
          </cell>
          <cell r="FS653">
            <v>85.876818917641742</v>
          </cell>
          <cell r="FT653">
            <v>87.809150082036538</v>
          </cell>
          <cell r="FU653">
            <v>89.784683863612088</v>
          </cell>
          <cell r="FV653">
            <v>91.805205367100839</v>
          </cell>
          <cell r="FW653">
            <v>93.870744086502498</v>
          </cell>
          <cell r="FX653">
            <v>95.982953147014314</v>
          </cell>
          <cell r="FY653">
            <v>98.142810824937541</v>
          </cell>
          <cell r="FZ653">
            <v>100.35109737796607</v>
          </cell>
          <cell r="GA653">
            <v>102.60872710352585</v>
          </cell>
          <cell r="GB653">
            <v>104.91743697308162</v>
          </cell>
          <cell r="ID653" t="str">
            <v>On</v>
          </cell>
        </row>
        <row r="654">
          <cell r="B654">
            <v>1</v>
          </cell>
          <cell r="D654">
            <v>23</v>
          </cell>
          <cell r="AE654">
            <v>35</v>
          </cell>
          <cell r="AF654">
            <v>17</v>
          </cell>
          <cell r="AG654">
            <v>35.18</v>
          </cell>
          <cell r="AH654">
            <v>54.59</v>
          </cell>
          <cell r="AI654">
            <v>40.14</v>
          </cell>
          <cell r="AJ654">
            <v>54.57</v>
          </cell>
          <cell r="AK654">
            <v>64.91</v>
          </cell>
          <cell r="AL654">
            <v>55.84</v>
          </cell>
          <cell r="AM654">
            <v>55.74</v>
          </cell>
          <cell r="AN654">
            <v>40.729999999999997</v>
          </cell>
          <cell r="AO654">
            <v>41.13</v>
          </cell>
          <cell r="AP654">
            <v>27.41</v>
          </cell>
          <cell r="AQ654">
            <v>39</v>
          </cell>
          <cell r="AR654">
            <v>36.069124479629181</v>
          </cell>
          <cell r="AS654">
            <v>39.456381026103998</v>
          </cell>
          <cell r="AT654">
            <v>40.236542098929263</v>
          </cell>
          <cell r="AU654">
            <v>41.364754035928506</v>
          </cell>
          <cell r="AV654">
            <v>42.599612700935367</v>
          </cell>
          <cell r="AW654">
            <v>43.994595518785999</v>
          </cell>
          <cell r="AX654">
            <v>45.519611096198211</v>
          </cell>
          <cell r="AY654">
            <v>47.097317977915566</v>
          </cell>
          <cell r="AZ654">
            <v>48.720806188153702</v>
          </cell>
          <cell r="BA654">
            <v>50.397649428248641</v>
          </cell>
          <cell r="BB654">
            <v>52.125416058468993</v>
          </cell>
          <cell r="BC654">
            <v>53.907952636645518</v>
          </cell>
          <cell r="BD654">
            <v>55.485003393427448</v>
          </cell>
          <cell r="BE654">
            <v>56.73392480528674</v>
          </cell>
          <cell r="BF654">
            <v>58.010214499044949</v>
          </cell>
          <cell r="BG654">
            <v>59.315171238017854</v>
          </cell>
          <cell r="BH654">
            <v>60.649903257223485</v>
          </cell>
          <cell r="BI654">
            <v>62.014257209019704</v>
          </cell>
          <cell r="BJ654">
            <v>63.4100844834404</v>
          </cell>
          <cell r="BK654">
            <v>64.836714075777394</v>
          </cell>
          <cell r="BL654">
            <v>66.295993184239848</v>
          </cell>
          <cell r="BM654">
            <v>67.787247761130573</v>
          </cell>
          <cell r="BN654">
            <v>69.312122637450344</v>
          </cell>
          <cell r="BO654">
            <v>70.872212229374014</v>
          </cell>
          <cell r="BP654">
            <v>72.466358841754399</v>
          </cell>
          <cell r="BQ654">
            <v>74.097177173058299</v>
          </cell>
          <cell r="BR654">
            <v>75.764271684846165</v>
          </cell>
          <cell r="BS654">
            <v>77.468491903877705</v>
          </cell>
          <cell r="BT654">
            <v>79.212238869542162</v>
          </cell>
          <cell r="BU654">
            <v>80.994106858853016</v>
          </cell>
          <cell r="BV654">
            <v>82.816983596681837</v>
          </cell>
          <cell r="BW654">
            <v>84.680226524183809</v>
          </cell>
          <cell r="BX654">
            <v>86.58522116091342</v>
          </cell>
          <cell r="BY654">
            <v>88.53384566891782</v>
          </cell>
          <cell r="BZ654">
            <v>90.525727265610399</v>
          </cell>
          <cell r="CA654">
            <v>92.561993762667583</v>
          </cell>
          <cell r="CB654">
            <v>94.644807112497148</v>
          </cell>
          <cell r="EM654">
            <v>43.08</v>
          </cell>
          <cell r="EN654">
            <v>31.45</v>
          </cell>
          <cell r="EO654">
            <v>35.4</v>
          </cell>
          <cell r="EP654">
            <v>26.32</v>
          </cell>
          <cell r="EQ654">
            <v>29.22</v>
          </cell>
          <cell r="ER654">
            <v>34.634781331770888</v>
          </cell>
          <cell r="ES654">
            <v>37.887338511749626</v>
          </cell>
          <cell r="ET654">
            <v>38.636475302583662</v>
          </cell>
          <cell r="EU654">
            <v>39.719822189917487</v>
          </cell>
          <cell r="EV654">
            <v>40.905574837235278</v>
          </cell>
          <cell r="EW654">
            <v>42.245084058899948</v>
          </cell>
          <cell r="EX654">
            <v>43.709455091278258</v>
          </cell>
          <cell r="EY654">
            <v>45.224422078757307</v>
          </cell>
          <cell r="EZ654">
            <v>46.78334983116401</v>
          </cell>
          <cell r="FA654">
            <v>48.393510870175277</v>
          </cell>
          <cell r="FB654">
            <v>50.052570253881939</v>
          </cell>
          <cell r="FC654">
            <v>51.764221575939807</v>
          </cell>
          <cell r="FD654">
            <v>53.278558530281302</v>
          </cell>
          <cell r="FE654">
            <v>54.477814698108247</v>
          </cell>
          <cell r="FF654">
            <v>55.703350806817333</v>
          </cell>
          <cell r="FG654">
            <v>56.956413972441808</v>
          </cell>
          <cell r="FH654">
            <v>58.238068359362359</v>
          </cell>
          <cell r="FI654">
            <v>59.548166718037166</v>
          </cell>
          <cell r="FJ654">
            <v>60.888486815182468</v>
          </cell>
          <cell r="FK654">
            <v>62.25838432960456</v>
          </cell>
          <cell r="FL654">
            <v>63.659633002889194</v>
          </cell>
          <cell r="FM654">
            <v>65.09158559186271</v>
          </cell>
          <cell r="FN654">
            <v>66.555821518339769</v>
          </cell>
          <cell r="FO654">
            <v>68.053871794130757</v>
          </cell>
          <cell r="FP654">
            <v>69.584624761582489</v>
          </cell>
          <cell r="FQ654">
            <v>71.150591141732747</v>
          </cell>
          <cell r="FR654">
            <v>72.751391125324744</v>
          </cell>
          <cell r="FS654">
            <v>74.387840456405016</v>
          </cell>
          <cell r="FT654">
            <v>76.062244693409326</v>
          </cell>
          <cell r="FU654">
            <v>77.773254014046387</v>
          </cell>
          <cell r="FV654">
            <v>79.523641308451886</v>
          </cell>
          <cell r="FW654">
            <v>81.312789570102808</v>
          </cell>
          <cell r="FX654">
            <v>83.14202922127842</v>
          </cell>
          <cell r="FY654">
            <v>85.013163736078695</v>
          </cell>
          <cell r="FZ654">
            <v>86.925835156178977</v>
          </cell>
          <cell r="GA654">
            <v>88.881126444122984</v>
          </cell>
          <cell r="GB654">
            <v>90.881113579019527</v>
          </cell>
          <cell r="ID654" t="str">
            <v>On</v>
          </cell>
        </row>
        <row r="655">
          <cell r="B655">
            <v>1</v>
          </cell>
          <cell r="D655">
            <v>24</v>
          </cell>
          <cell r="AE655">
            <v>32.46</v>
          </cell>
          <cell r="AF655">
            <v>14.5</v>
          </cell>
          <cell r="AG655">
            <v>27.03</v>
          </cell>
          <cell r="AH655">
            <v>51.55</v>
          </cell>
          <cell r="AI655">
            <v>39.020000000000003</v>
          </cell>
          <cell r="AJ655">
            <v>50.11</v>
          </cell>
          <cell r="AK655">
            <v>55.07</v>
          </cell>
          <cell r="AL655">
            <v>52.97</v>
          </cell>
          <cell r="AM655">
            <v>50.68</v>
          </cell>
          <cell r="AN655">
            <v>37.909999999999997</v>
          </cell>
          <cell r="AO655">
            <v>38.950000000000003</v>
          </cell>
          <cell r="AP655">
            <v>25.17</v>
          </cell>
          <cell r="AQ655">
            <v>35.159999999999997</v>
          </cell>
          <cell r="AR655">
            <v>33.811156842195345</v>
          </cell>
          <cell r="AS655">
            <v>36.961641557493174</v>
          </cell>
          <cell r="AT655">
            <v>37.695858122978763</v>
          </cell>
          <cell r="AU655">
            <v>38.752034564264292</v>
          </cell>
          <cell r="AV655">
            <v>39.90846535203606</v>
          </cell>
          <cell r="AW655">
            <v>41.214650325157798</v>
          </cell>
          <cell r="AX655">
            <v>42.642478076959407</v>
          </cell>
          <cell r="AY655">
            <v>44.119616723264791</v>
          </cell>
          <cell r="AZ655">
            <v>45.639613670571009</v>
          </cell>
          <cell r="BA655">
            <v>47.209549155698859</v>
          </cell>
          <cell r="BB655">
            <v>48.827145741244998</v>
          </cell>
          <cell r="BC655">
            <v>50.496004688722437</v>
          </cell>
          <cell r="BD655">
            <v>51.972719886986695</v>
          </cell>
          <cell r="BE655">
            <v>53.142576691534607</v>
          </cell>
          <cell r="BF655">
            <v>54.338079288472784</v>
          </cell>
          <cell r="BG655">
            <v>55.560432891629162</v>
          </cell>
          <cell r="BH655">
            <v>56.810671220239534</v>
          </cell>
          <cell r="BI655">
            <v>58.088661879416421</v>
          </cell>
          <cell r="BJ655">
            <v>59.396127165217067</v>
          </cell>
          <cell r="BK655">
            <v>60.732450572714313</v>
          </cell>
          <cell r="BL655">
            <v>62.099350727808719</v>
          </cell>
          <cell r="BM655">
            <v>63.49620852473565</v>
          </cell>
          <cell r="BN655">
            <v>64.924560236892461</v>
          </cell>
          <cell r="BO655">
            <v>66.385888286352809</v>
          </cell>
          <cell r="BP655">
            <v>67.87912834486059</v>
          </cell>
          <cell r="BQ655">
            <v>69.406710588768448</v>
          </cell>
          <cell r="BR655">
            <v>70.968276941878841</v>
          </cell>
          <cell r="BS655">
            <v>72.56462034670453</v>
          </cell>
          <cell r="BT655">
            <v>74.197978308738584</v>
          </cell>
          <cell r="BU655">
            <v>75.867055006039806</v>
          </cell>
          <cell r="BV655">
            <v>77.57453661241658</v>
          </cell>
          <cell r="BW655">
            <v>79.319834521367</v>
          </cell>
          <cell r="BX655">
            <v>81.104243705893907</v>
          </cell>
          <cell r="BY655">
            <v>82.929513208297735</v>
          </cell>
          <cell r="BZ655">
            <v>84.795307185462747</v>
          </cell>
          <cell r="CA655">
            <v>86.702679942258925</v>
          </cell>
          <cell r="CB655">
            <v>88.653646307782481</v>
          </cell>
          <cell r="EM655">
            <v>38.89</v>
          </cell>
          <cell r="EN655">
            <v>26.96</v>
          </cell>
          <cell r="EO655">
            <v>32.020000000000003</v>
          </cell>
          <cell r="EP655">
            <v>24.18</v>
          </cell>
          <cell r="EQ655">
            <v>27.83</v>
          </cell>
          <cell r="ER655">
            <v>32.481278205970732</v>
          </cell>
          <cell r="ES655">
            <v>35.507846359165072</v>
          </cell>
          <cell r="ET655">
            <v>36.213184323147651</v>
          </cell>
          <cell r="EU655">
            <v>37.227818663643646</v>
          </cell>
          <cell r="EV655">
            <v>38.33876409265919</v>
          </cell>
          <cell r="EW655">
            <v>39.593573494728467</v>
          </cell>
          <cell r="EX655">
            <v>40.965241156173157</v>
          </cell>
          <cell r="EY655">
            <v>42.38428018945342</v>
          </cell>
          <cell r="EZ655">
            <v>43.844491797950212</v>
          </cell>
          <cell r="FA655">
            <v>45.352677734795321</v>
          </cell>
          <cell r="FB655">
            <v>46.906650139980293</v>
          </cell>
          <cell r="FC655">
            <v>48.509868628260165</v>
          </cell>
          <cell r="FD655">
            <v>49.928500868785783</v>
          </cell>
          <cell r="FE655">
            <v>51.052344235252548</v>
          </cell>
          <cell r="FF655">
            <v>52.200824679986958</v>
          </cell>
          <cell r="FG655">
            <v>53.375100012697381</v>
          </cell>
          <cell r="FH655">
            <v>54.576163293817714</v>
          </cell>
          <cell r="FI655">
            <v>55.803887335887524</v>
          </cell>
          <cell r="FJ655">
            <v>57.059926692687668</v>
          </cell>
          <cell r="FK655">
            <v>58.343689107994912</v>
          </cell>
          <cell r="FL655">
            <v>59.656825609790019</v>
          </cell>
          <cell r="FM655">
            <v>60.998741443309811</v>
          </cell>
          <cell r="FN655">
            <v>62.370912456418736</v>
          </cell>
          <cell r="FO655">
            <v>63.774762763766816</v>
          </cell>
          <cell r="FP655">
            <v>65.209269899830304</v>
          </cell>
          <cell r="FQ655">
            <v>66.676768455956335</v>
          </cell>
          <cell r="FR655">
            <v>68.176914439993254</v>
          </cell>
          <cell r="FS655">
            <v>69.710469606011742</v>
          </cell>
          <cell r="FT655">
            <v>71.279583452733362</v>
          </cell>
          <cell r="FU655">
            <v>72.883011126183646</v>
          </cell>
          <cell r="FV655">
            <v>74.523333146135585</v>
          </cell>
          <cell r="FW655">
            <v>76.199984057475319</v>
          </cell>
          <cell r="FX655">
            <v>77.914207898629897</v>
          </cell>
          <cell r="FY655">
            <v>79.667684917625706</v>
          </cell>
          <cell r="FZ655">
            <v>81.460092480909381</v>
          </cell>
          <cell r="GA655">
            <v>83.292443424863748</v>
          </cell>
          <cell r="GB655">
            <v>85.166673330241565</v>
          </cell>
          <cell r="ID655" t="str">
            <v>Off</v>
          </cell>
        </row>
        <row r="656">
          <cell r="B656">
            <v>1</v>
          </cell>
          <cell r="D656">
            <v>1</v>
          </cell>
          <cell r="AE656">
            <v>25</v>
          </cell>
          <cell r="AF656">
            <v>14.21</v>
          </cell>
          <cell r="AG656">
            <v>37.89</v>
          </cell>
          <cell r="AH656">
            <v>59.8</v>
          </cell>
          <cell r="AI656">
            <v>42.53</v>
          </cell>
          <cell r="AJ656">
            <v>56.25</v>
          </cell>
          <cell r="AK656">
            <v>44.14</v>
          </cell>
          <cell r="AL656">
            <v>55.16</v>
          </cell>
          <cell r="AM656">
            <v>47.56</v>
          </cell>
          <cell r="AN656">
            <v>37.700000000000003</v>
          </cell>
          <cell r="AO656">
            <v>42.46</v>
          </cell>
          <cell r="AP656">
            <v>23.31</v>
          </cell>
          <cell r="AQ656">
            <v>37.43</v>
          </cell>
          <cell r="AR656">
            <v>35.302908865825273</v>
          </cell>
          <cell r="AS656">
            <v>38.609932671452995</v>
          </cell>
          <cell r="AT656">
            <v>39.374423120380406</v>
          </cell>
          <cell r="AU656">
            <v>40.478161872117866</v>
          </cell>
          <cell r="AV656">
            <v>41.686345882584675</v>
          </cell>
          <cell r="AW656">
            <v>43.051109032726941</v>
          </cell>
          <cell r="AX656">
            <v>44.5430368007681</v>
          </cell>
          <cell r="AY656">
            <v>46.08650285903807</v>
          </cell>
          <cell r="AZ656">
            <v>47.674753591735794</v>
          </cell>
          <cell r="BA656">
            <v>49.315193990524037</v>
          </cell>
          <cell r="BB656">
            <v>51.005445449296431</v>
          </cell>
          <cell r="BC656">
            <v>52.749270544027112</v>
          </cell>
          <cell r="BD656">
            <v>54.292182327776786</v>
          </cell>
          <cell r="BE656">
            <v>55.514252363507502</v>
          </cell>
          <cell r="BF656">
            <v>56.763105538414365</v>
          </cell>
          <cell r="BG656">
            <v>58.040009062716919</v>
          </cell>
          <cell r="BH656">
            <v>59.346045902441972</v>
          </cell>
          <cell r="BI656">
            <v>60.681069644196029</v>
          </cell>
          <cell r="BJ656">
            <v>62.04688795739132</v>
          </cell>
          <cell r="BK656">
            <v>63.442848262420654</v>
          </cell>
          <cell r="BL656">
            <v>64.870754213578195</v>
          </cell>
          <cell r="BM656">
            <v>66.32995033808686</v>
          </cell>
          <cell r="BN656">
            <v>67.82204453947908</v>
          </cell>
          <cell r="BO656">
            <v>69.34859336925507</v>
          </cell>
          <cell r="BP656">
            <v>70.908470623581167</v>
          </cell>
          <cell r="BQ656">
            <v>72.504228540665423</v>
          </cell>
          <cell r="BR656">
            <v>74.135484172293829</v>
          </cell>
          <cell r="BS656">
            <v>75.803067914014662</v>
          </cell>
          <cell r="BT656">
            <v>77.509325291196816</v>
          </cell>
          <cell r="BU656">
            <v>79.252887736510033</v>
          </cell>
          <cell r="BV656">
            <v>81.036574682599664</v>
          </cell>
          <cell r="BW656">
            <v>82.859761810291388</v>
          </cell>
          <cell r="BX656">
            <v>84.723803876338565</v>
          </cell>
          <cell r="BY656">
            <v>86.630535313442806</v>
          </cell>
          <cell r="BZ656">
            <v>88.579595752178562</v>
          </cell>
          <cell r="CA656">
            <v>90.572088077012353</v>
          </cell>
          <cell r="CB656">
            <v>92.610124348889343</v>
          </cell>
          <cell r="EM656">
            <v>35.450000000000003</v>
          </cell>
          <cell r="EN656">
            <v>30.15</v>
          </cell>
          <cell r="EO656">
            <v>33.94</v>
          </cell>
          <cell r="EP656">
            <v>22.27</v>
          </cell>
          <cell r="EQ656">
            <v>30.51</v>
          </cell>
          <cell r="ER656">
            <v>33.727832708791453</v>
          </cell>
          <cell r="ES656">
            <v>36.887310192760971</v>
          </cell>
          <cell r="ET656">
            <v>37.617692101710496</v>
          </cell>
          <cell r="EU656">
            <v>38.672186396055977</v>
          </cell>
          <cell r="EV656">
            <v>39.826466014807409</v>
          </cell>
          <cell r="EW656">
            <v>41.130338831352596</v>
          </cell>
          <cell r="EX656">
            <v>42.55570268353091</v>
          </cell>
          <cell r="EY656">
            <v>44.030305391281757</v>
          </cell>
          <cell r="EZ656">
            <v>45.547694658427979</v>
          </cell>
          <cell r="FA656">
            <v>47.114945095193917</v>
          </cell>
          <cell r="FB656">
            <v>48.729784219469394</v>
          </cell>
          <cell r="FC656">
            <v>50.395806735970993</v>
          </cell>
          <cell r="FD656">
            <v>51.869879898738269</v>
          </cell>
          <cell r="FE656">
            <v>53.037426003230891</v>
          </cell>
          <cell r="FF656">
            <v>54.230560289167222</v>
          </cell>
          <cell r="FG656">
            <v>55.450493428859104</v>
          </cell>
          <cell r="FH656">
            <v>56.698260070672788</v>
          </cell>
          <cell r="FI656">
            <v>57.973720333601271</v>
          </cell>
          <cell r="FJ656">
            <v>59.278601235997627</v>
          </cell>
          <cell r="FK656">
            <v>60.612279313775545</v>
          </cell>
          <cell r="FL656">
            <v>61.976477749308728</v>
          </cell>
          <cell r="FM656">
            <v>63.37057031442275</v>
          </cell>
          <cell r="FN656">
            <v>64.796093174354311</v>
          </cell>
          <cell r="FO656">
            <v>66.254533433432456</v>
          </cell>
          <cell r="FP656">
            <v>67.744815134583973</v>
          </cell>
          <cell r="FQ656">
            <v>69.269376645243199</v>
          </cell>
          <cell r="FR656">
            <v>70.827852102830704</v>
          </cell>
          <cell r="FS656">
            <v>72.421034853929925</v>
          </cell>
          <cell r="FT656">
            <v>74.051165775845263</v>
          </cell>
          <cell r="FU656">
            <v>75.716937361307529</v>
          </cell>
          <cell r="FV656">
            <v>77.42104325102936</v>
          </cell>
          <cell r="FW656">
            <v>79.162886980488594</v>
          </cell>
          <cell r="FX656">
            <v>80.943762862550827</v>
          </cell>
          <cell r="FY656">
            <v>82.76542348478641</v>
          </cell>
          <cell r="FZ656">
            <v>84.627524556028163</v>
          </cell>
          <cell r="GA656">
            <v>86.531119754400052</v>
          </cell>
          <cell r="GB656">
            <v>88.478226909041851</v>
          </cell>
          <cell r="ID656" t="str">
            <v>Off</v>
          </cell>
        </row>
        <row r="657">
          <cell r="B657">
            <v>1</v>
          </cell>
          <cell r="D657">
            <v>2</v>
          </cell>
          <cell r="AE657">
            <v>22.01</v>
          </cell>
          <cell r="AF657">
            <v>12.77</v>
          </cell>
          <cell r="AG657">
            <v>34.97</v>
          </cell>
          <cell r="AH657">
            <v>49.1</v>
          </cell>
          <cell r="AI657">
            <v>40.15</v>
          </cell>
          <cell r="AJ657">
            <v>50.88</v>
          </cell>
          <cell r="AK657">
            <v>41.03</v>
          </cell>
          <cell r="AL657">
            <v>52.59</v>
          </cell>
          <cell r="AM657">
            <v>46.02</v>
          </cell>
          <cell r="AN657">
            <v>37.270000000000003</v>
          </cell>
          <cell r="AO657">
            <v>41.18</v>
          </cell>
          <cell r="AP657">
            <v>22.49</v>
          </cell>
          <cell r="AQ657">
            <v>35.79</v>
          </cell>
          <cell r="AR657">
            <v>32.490613015809075</v>
          </cell>
          <cell r="AS657">
            <v>35.502471795155486</v>
          </cell>
          <cell r="AT657">
            <v>36.20992631544204</v>
          </cell>
          <cell r="AU657">
            <v>37.224012599518971</v>
          </cell>
          <cell r="AV657">
            <v>38.334658388613512</v>
          </cell>
          <cell r="AW657">
            <v>39.589028890231837</v>
          </cell>
          <cell r="AX657">
            <v>40.960163925857479</v>
          </cell>
          <cell r="AY657">
            <v>42.378640858777771</v>
          </cell>
          <cell r="AZ657">
            <v>43.83827303119773</v>
          </cell>
          <cell r="BA657">
            <v>45.345853784786982</v>
          </cell>
          <cell r="BB657">
            <v>46.899194909594883</v>
          </cell>
          <cell r="BC657">
            <v>48.5017552139036</v>
          </cell>
          <cell r="BD657">
            <v>49.919913817272892</v>
          </cell>
          <cell r="BE657">
            <v>51.043560032879213</v>
          </cell>
          <cell r="BF657">
            <v>52.191845524068512</v>
          </cell>
          <cell r="BG657">
            <v>53.365920533985587</v>
          </cell>
          <cell r="BH657">
            <v>54.566775179140578</v>
          </cell>
          <cell r="BI657">
            <v>55.79428955637389</v>
          </cell>
          <cell r="BJ657">
            <v>57.050110346533174</v>
          </cell>
          <cell r="BK657">
            <v>58.333653011209094</v>
          </cell>
          <cell r="BL657">
            <v>59.646560866610187</v>
          </cell>
          <cell r="BM657">
            <v>60.988247032373792</v>
          </cell>
          <cell r="BN657">
            <v>62.360184414631036</v>
          </cell>
          <cell r="BO657">
            <v>63.763789748816109</v>
          </cell>
          <cell r="BP657">
            <v>65.198053570324035</v>
          </cell>
          <cell r="BQ657">
            <v>66.665297930178468</v>
          </cell>
          <cell r="BR657">
            <v>68.16518682669647</v>
          </cell>
          <cell r="BS657">
            <v>69.698480015137207</v>
          </cell>
          <cell r="BT657">
            <v>71.267319388192618</v>
          </cell>
          <cell r="BU657">
            <v>72.870473584791853</v>
          </cell>
          <cell r="BV657">
            <v>74.510510766444426</v>
          </cell>
          <cell r="BW657">
            <v>76.186873972548881</v>
          </cell>
          <cell r="BX657">
            <v>77.900805270947245</v>
          </cell>
          <cell r="BY657">
            <v>79.653978073630711</v>
          </cell>
          <cell r="BZ657">
            <v>81.44607830581333</v>
          </cell>
          <cell r="CA657">
            <v>83.278117260541848</v>
          </cell>
          <cell r="CB657">
            <v>85.152023678863827</v>
          </cell>
          <cell r="EM657">
            <v>34.76</v>
          </cell>
          <cell r="EN657">
            <v>30.39</v>
          </cell>
          <cell r="EO657">
            <v>33.65</v>
          </cell>
          <cell r="EP657">
            <v>21.56</v>
          </cell>
          <cell r="EQ657">
            <v>28.75</v>
          </cell>
          <cell r="ER657">
            <v>31.147070547836535</v>
          </cell>
          <cell r="ES657">
            <v>34.03438381074043</v>
          </cell>
          <cell r="ET657">
            <v>34.71258387554159</v>
          </cell>
          <cell r="EU657">
            <v>35.684735955786081</v>
          </cell>
          <cell r="EV657">
            <v>36.749454640218197</v>
          </cell>
          <cell r="EW657">
            <v>37.951954774272942</v>
          </cell>
          <cell r="EX657">
            <v>39.266391028967867</v>
          </cell>
          <cell r="EY657">
            <v>40.62621151246104</v>
          </cell>
          <cell r="EZ657">
            <v>42.025485395848065</v>
          </cell>
          <cell r="FA657">
            <v>43.470725104491208</v>
          </cell>
          <cell r="FB657">
            <v>44.959832914667217</v>
          </cell>
          <cell r="FC657">
            <v>46.496124607014742</v>
          </cell>
          <cell r="FD657">
            <v>47.855639924428793</v>
          </cell>
          <cell r="FE657">
            <v>48.932821445481359</v>
          </cell>
          <cell r="FF657">
            <v>50.033623365892268</v>
          </cell>
          <cell r="FG657">
            <v>51.159148364283205</v>
          </cell>
          <cell r="FH657">
            <v>52.310345614151665</v>
          </cell>
          <cell r="FI657">
            <v>53.487100170538952</v>
          </cell>
          <cell r="FJ657">
            <v>54.690990621220777</v>
          </cell>
          <cell r="FK657">
            <v>55.921456599451673</v>
          </cell>
          <cell r="FL657">
            <v>57.180073467501806</v>
          </cell>
          <cell r="FM657">
            <v>58.466278613516181</v>
          </cell>
          <cell r="FN657">
            <v>59.781484036435977</v>
          </cell>
          <cell r="FO657">
            <v>61.127047887259906</v>
          </cell>
          <cell r="FP657">
            <v>62.502002444472488</v>
          </cell>
          <cell r="FQ657">
            <v>63.908573738312484</v>
          </cell>
          <cell r="FR657">
            <v>65.346439661341748</v>
          </cell>
          <cell r="FS657">
            <v>66.816328551638875</v>
          </cell>
          <cell r="FT657">
            <v>68.320293730966327</v>
          </cell>
          <cell r="FU657">
            <v>69.857154757141501</v>
          </cell>
          <cell r="FV657">
            <v>71.429373593799099</v>
          </cell>
          <cell r="FW657">
            <v>73.036416311612001</v>
          </cell>
          <cell r="FX657">
            <v>74.679473616790688</v>
          </cell>
          <cell r="FY657">
            <v>76.36014972287586</v>
          </cell>
          <cell r="FZ657">
            <v>78.078143542611627</v>
          </cell>
          <cell r="GA657">
            <v>79.834424550346029</v>
          </cell>
          <cell r="GB657">
            <v>81.630841730382571</v>
          </cell>
          <cell r="ID657" t="str">
            <v>Off</v>
          </cell>
        </row>
        <row r="658">
          <cell r="B658">
            <v>1</v>
          </cell>
          <cell r="D658">
            <v>3</v>
          </cell>
          <cell r="AE658">
            <v>20</v>
          </cell>
          <cell r="AF658">
            <v>12.33</v>
          </cell>
          <cell r="AG658">
            <v>33</v>
          </cell>
          <cell r="AH658">
            <v>48</v>
          </cell>
          <cell r="AI658">
            <v>41.94</v>
          </cell>
          <cell r="AJ658">
            <v>49.59</v>
          </cell>
          <cell r="AK658">
            <v>39</v>
          </cell>
          <cell r="AL658">
            <v>48.94</v>
          </cell>
          <cell r="AM658">
            <v>45.46</v>
          </cell>
          <cell r="AN658">
            <v>37.06</v>
          </cell>
          <cell r="AO658">
            <v>40.53</v>
          </cell>
          <cell r="AP658">
            <v>22.33</v>
          </cell>
          <cell r="AQ658">
            <v>35.79</v>
          </cell>
          <cell r="AR658">
            <v>31.785875553053614</v>
          </cell>
          <cell r="AS658">
            <v>34.72401402866862</v>
          </cell>
          <cell r="AT658">
            <v>35.417002386142848</v>
          </cell>
          <cell r="AU658">
            <v>36.408560075548948</v>
          </cell>
          <cell r="AV658">
            <v>37.494631060051859</v>
          </cell>
          <cell r="AW658">
            <v>38.72114891216367</v>
          </cell>
          <cell r="AX658">
            <v>40.061779316376423</v>
          </cell>
          <cell r="AY658">
            <v>41.448687203734501</v>
          </cell>
          <cell r="AZ658">
            <v>42.875830493806873</v>
          </cell>
          <cell r="BA658">
            <v>44.349846522184414</v>
          </cell>
          <cell r="BB658">
            <v>45.868596325326521</v>
          </cell>
          <cell r="BC658">
            <v>47.435460975856479</v>
          </cell>
          <cell r="BD658">
            <v>48.822159370558325</v>
          </cell>
          <cell r="BE658">
            <v>49.921094290678454</v>
          </cell>
          <cell r="BF658">
            <v>51.044129872442923</v>
          </cell>
          <cell r="BG658">
            <v>52.192387464629334</v>
          </cell>
          <cell r="BH658">
            <v>53.366833953558228</v>
          </cell>
          <cell r="BI658">
            <v>54.567355697521876</v>
          </cell>
          <cell r="BJ658">
            <v>55.795559221626966</v>
          </cell>
          <cell r="BK658">
            <v>57.05087688866714</v>
          </cell>
          <cell r="BL658">
            <v>58.334912021429446</v>
          </cell>
          <cell r="BM658">
            <v>59.647094778406867</v>
          </cell>
          <cell r="BN658">
            <v>60.988864041798742</v>
          </cell>
          <cell r="BO658">
            <v>62.361601812676994</v>
          </cell>
          <cell r="BP658">
            <v>63.7643274640971</v>
          </cell>
          <cell r="BQ658">
            <v>65.199305701165073</v>
          </cell>
          <cell r="BR658">
            <v>66.666212021349025</v>
          </cell>
          <cell r="BS658">
            <v>68.165788630064213</v>
          </cell>
          <cell r="BT658">
            <v>69.7001263465351</v>
          </cell>
          <cell r="BU658">
            <v>71.268027892742182</v>
          </cell>
          <cell r="BV658">
            <v>72.871998684895345</v>
          </cell>
          <cell r="BW658">
            <v>74.511498493266799</v>
          </cell>
          <cell r="BX658">
            <v>76.187741066779139</v>
          </cell>
          <cell r="BY658">
            <v>77.902359653672562</v>
          </cell>
          <cell r="BZ658">
            <v>79.655051515674444</v>
          </cell>
          <cell r="CA658">
            <v>81.446805029600796</v>
          </cell>
          <cell r="CB658">
            <v>83.279503070087458</v>
          </cell>
          <cell r="EM658">
            <v>35.08</v>
          </cell>
          <cell r="EN658">
            <v>30.1</v>
          </cell>
          <cell r="EO658">
            <v>32.729999999999997</v>
          </cell>
          <cell r="EP658">
            <v>21.37</v>
          </cell>
          <cell r="EQ658">
            <v>28.76</v>
          </cell>
          <cell r="ER658">
            <v>30.419353361789334</v>
          </cell>
          <cell r="ES658">
            <v>33.231176882787665</v>
          </cell>
          <cell r="ET658">
            <v>33.89437263734316</v>
          </cell>
          <cell r="EU658">
            <v>34.84330178300408</v>
          </cell>
          <cell r="EV658">
            <v>35.882680956261005</v>
          </cell>
          <cell r="EW658">
            <v>37.056468976844499</v>
          </cell>
          <cell r="EX658">
            <v>38.339463680741794</v>
          </cell>
          <cell r="EY658">
            <v>39.66674632977189</v>
          </cell>
          <cell r="EZ658">
            <v>41.032534601551859</v>
          </cell>
          <cell r="FA658">
            <v>42.443180482717466</v>
          </cell>
          <cell r="FB658">
            <v>43.896636966960493</v>
          </cell>
          <cell r="FC658">
            <v>45.396139769550068</v>
          </cell>
          <cell r="FD658">
            <v>46.723221932325636</v>
          </cell>
          <cell r="FE658">
            <v>47.774912001424035</v>
          </cell>
          <cell r="FF658">
            <v>48.849666608782151</v>
          </cell>
          <cell r="FG658">
            <v>49.948558894721408</v>
          </cell>
          <cell r="FH658">
            <v>51.07251417767754</v>
          </cell>
          <cell r="FI658">
            <v>52.221423701569307</v>
          </cell>
          <cell r="FJ658">
            <v>53.396824924593297</v>
          </cell>
          <cell r="FK658">
            <v>54.598174613113159</v>
          </cell>
          <cell r="FL658">
            <v>55.827007160678342</v>
          </cell>
          <cell r="FM658">
            <v>57.082777224117997</v>
          </cell>
          <cell r="FN658">
            <v>58.366861825939957</v>
          </cell>
          <cell r="FO658">
            <v>59.680583552929129</v>
          </cell>
          <cell r="FP658">
            <v>61.023003936755714</v>
          </cell>
          <cell r="FQ658">
            <v>62.396290319475938</v>
          </cell>
          <cell r="FR658">
            <v>63.800132149405677</v>
          </cell>
          <cell r="FS658">
            <v>65.235239723442561</v>
          </cell>
          <cell r="FT658">
            <v>66.703613973374615</v>
          </cell>
          <cell r="FU658">
            <v>68.204109093949867</v>
          </cell>
          <cell r="FV658">
            <v>69.739122789799083</v>
          </cell>
          <cell r="FW658">
            <v>71.30813805647611</v>
          </cell>
          <cell r="FX658">
            <v>72.912316462027334</v>
          </cell>
          <cell r="FY658">
            <v>74.553221038915481</v>
          </cell>
          <cell r="FZ658">
            <v>76.230562064037755</v>
          </cell>
          <cell r="GA658">
            <v>77.945285422416887</v>
          </cell>
          <cell r="GB658">
            <v>79.699193041100273</v>
          </cell>
          <cell r="ID658" t="str">
            <v>Off</v>
          </cell>
        </row>
        <row r="659">
          <cell r="B659">
            <v>1</v>
          </cell>
          <cell r="D659">
            <v>4</v>
          </cell>
          <cell r="AE659">
            <v>20.059999999999999</v>
          </cell>
          <cell r="AF659">
            <v>12.33</v>
          </cell>
          <cell r="AG659">
            <v>37.159999999999997</v>
          </cell>
          <cell r="AH659">
            <v>47.92</v>
          </cell>
          <cell r="AI659">
            <v>41.35</v>
          </cell>
          <cell r="AJ659">
            <v>50.67</v>
          </cell>
          <cell r="AK659">
            <v>38.57</v>
          </cell>
          <cell r="AL659">
            <v>47.69</v>
          </cell>
          <cell r="AM659">
            <v>45.29</v>
          </cell>
          <cell r="AN659">
            <v>36.659999999999997</v>
          </cell>
          <cell r="AO659">
            <v>40.94</v>
          </cell>
          <cell r="AP659">
            <v>21.94</v>
          </cell>
          <cell r="AQ659">
            <v>35.380000000000003</v>
          </cell>
          <cell r="AR659">
            <v>32.073772554955063</v>
          </cell>
          <cell r="AS659">
            <v>35.041700188430298</v>
          </cell>
          <cell r="AT659">
            <v>35.740829063214989</v>
          </cell>
          <cell r="AU659">
            <v>36.741673175063966</v>
          </cell>
          <cell r="AV659">
            <v>37.837959803481738</v>
          </cell>
          <cell r="AW659">
            <v>39.076107733009849</v>
          </cell>
          <cell r="AX659">
            <v>40.429512564304218</v>
          </cell>
          <cell r="AY659">
            <v>41.829646791005104</v>
          </cell>
          <cell r="AZ659">
            <v>43.270405939653102</v>
          </cell>
          <cell r="BA659">
            <v>44.758494712856788</v>
          </cell>
          <cell r="BB659">
            <v>46.291751986383339</v>
          </cell>
          <cell r="BC659">
            <v>47.873592737433462</v>
          </cell>
          <cell r="BD659">
            <v>49.273406845609429</v>
          </cell>
          <cell r="BE659">
            <v>50.382499459808159</v>
          </cell>
          <cell r="BF659">
            <v>51.515914605067906</v>
          </cell>
          <cell r="BG659">
            <v>52.674784879528161</v>
          </cell>
          <cell r="BH659">
            <v>53.86008661003541</v>
          </cell>
          <cell r="BI659">
            <v>55.071704105124113</v>
          </cell>
          <cell r="BJ659">
            <v>56.311260045795493</v>
          </cell>
          <cell r="BK659">
            <v>57.578180089192351</v>
          </cell>
          <cell r="BL659">
            <v>58.874083648597903</v>
          </cell>
          <cell r="BM659">
            <v>60.198394121256456</v>
          </cell>
          <cell r="BN659">
            <v>61.552564547890256</v>
          </cell>
          <cell r="BO659">
            <v>62.937990716708129</v>
          </cell>
          <cell r="BP659">
            <v>64.353680774050815</v>
          </cell>
          <cell r="BQ659">
            <v>65.801922403200876</v>
          </cell>
          <cell r="BR659">
            <v>67.28238675707388</v>
          </cell>
          <cell r="BS659">
            <v>68.795823008163723</v>
          </cell>
          <cell r="BT659">
            <v>70.34434289974871</v>
          </cell>
          <cell r="BU659">
            <v>71.92673562917085</v>
          </cell>
          <cell r="BV659">
            <v>73.545531950844307</v>
          </cell>
          <cell r="BW659">
            <v>75.200184998000395</v>
          </cell>
          <cell r="BX659">
            <v>76.891920194836928</v>
          </cell>
          <cell r="BY659">
            <v>78.62238694870031</v>
          </cell>
          <cell r="BZ659">
            <v>80.391278242246372</v>
          </cell>
          <cell r="CA659">
            <v>82.199591766302603</v>
          </cell>
          <cell r="CB659">
            <v>84.04922903687094</v>
          </cell>
          <cell r="EM659">
            <v>34.58</v>
          </cell>
          <cell r="EN659">
            <v>29.45</v>
          </cell>
          <cell r="EO659">
            <v>32.99</v>
          </cell>
          <cell r="EP659">
            <v>21</v>
          </cell>
          <cell r="EQ659">
            <v>28.04</v>
          </cell>
          <cell r="ER659">
            <v>30.699599984232282</v>
          </cell>
          <cell r="ES659">
            <v>33.540369369053614</v>
          </cell>
          <cell r="ET659">
            <v>34.209544682202129</v>
          </cell>
          <cell r="EU659">
            <v>35.167508508493313</v>
          </cell>
          <cell r="EV659">
            <v>36.216825700688993</v>
          </cell>
          <cell r="EW659">
            <v>37.401926271340329</v>
          </cell>
          <cell r="EX659">
            <v>38.697345663189999</v>
          </cell>
          <cell r="EY659">
            <v>40.037492370606522</v>
          </cell>
          <cell r="EZ659">
            <v>41.416523460925937</v>
          </cell>
          <cell r="FA659">
            <v>42.840856379671493</v>
          </cell>
          <cell r="FB659">
            <v>44.30842259407703</v>
          </cell>
          <cell r="FC659">
            <v>45.822490769649164</v>
          </cell>
          <cell r="FD659">
            <v>47.162331073737377</v>
          </cell>
          <cell r="FE659">
            <v>48.223905590518292</v>
          </cell>
          <cell r="FF659">
            <v>49.308760560912759</v>
          </cell>
          <cell r="FG659">
            <v>50.417980057889302</v>
          </cell>
          <cell r="FH659">
            <v>51.552498578429514</v>
          </cell>
          <cell r="FI659">
            <v>52.712205387766922</v>
          </cell>
          <cell r="FJ659">
            <v>53.898653644562685</v>
          </cell>
          <cell r="FK659">
            <v>55.111293613174084</v>
          </cell>
          <cell r="FL659">
            <v>56.351675324546761</v>
          </cell>
          <cell r="FM659">
            <v>57.61924687996288</v>
          </cell>
          <cell r="FN659">
            <v>58.915399065893133</v>
          </cell>
          <cell r="FO659">
            <v>60.24146786922838</v>
          </cell>
          <cell r="FP659">
            <v>61.596503931406886</v>
          </cell>
          <cell r="FQ659">
            <v>62.982696921933382</v>
          </cell>
          <cell r="FR659">
            <v>64.399732082887482</v>
          </cell>
          <cell r="FS659">
            <v>65.84832648912662</v>
          </cell>
          <cell r="FT659">
            <v>67.330501408145977</v>
          </cell>
          <cell r="FU659">
            <v>68.845097913062347</v>
          </cell>
          <cell r="FV659">
            <v>70.394538330343224</v>
          </cell>
          <cell r="FW659">
            <v>71.978299223245585</v>
          </cell>
          <cell r="FX659">
            <v>73.597553513745467</v>
          </cell>
          <cell r="FY659">
            <v>75.253879941782429</v>
          </cell>
          <cell r="FZ659">
            <v>76.94698464390035</v>
          </cell>
          <cell r="GA659">
            <v>78.677822565740868</v>
          </cell>
          <cell r="GB659">
            <v>80.448213754525511</v>
          </cell>
          <cell r="ID659" t="str">
            <v>Off</v>
          </cell>
        </row>
        <row r="660">
          <cell r="B660">
            <v>1</v>
          </cell>
          <cell r="D660">
            <v>5</v>
          </cell>
          <cell r="AE660">
            <v>22.02</v>
          </cell>
          <cell r="AF660">
            <v>12.69</v>
          </cell>
          <cell r="AG660">
            <v>41.15</v>
          </cell>
          <cell r="AH660">
            <v>53.39</v>
          </cell>
          <cell r="AI660">
            <v>44.9</v>
          </cell>
          <cell r="AJ660">
            <v>56.04</v>
          </cell>
          <cell r="AK660">
            <v>38.33</v>
          </cell>
          <cell r="AL660">
            <v>49.79</v>
          </cell>
          <cell r="AM660">
            <v>46.61</v>
          </cell>
          <cell r="AN660">
            <v>38.64</v>
          </cell>
          <cell r="AO660">
            <v>41.98</v>
          </cell>
          <cell r="AP660">
            <v>22.64</v>
          </cell>
          <cell r="AQ660">
            <v>35.32</v>
          </cell>
          <cell r="AR660">
            <v>35.139373298982221</v>
          </cell>
          <cell r="AS660">
            <v>38.429104328825247</v>
          </cell>
          <cell r="AT660">
            <v>39.190369155769922</v>
          </cell>
          <cell r="AU660">
            <v>40.288927373006459</v>
          </cell>
          <cell r="AV660">
            <v>41.491509085236679</v>
          </cell>
          <cell r="AW660">
            <v>42.849952173307287</v>
          </cell>
          <cell r="AX660">
            <v>44.334979154459567</v>
          </cell>
          <cell r="AY660">
            <v>45.871307140297425</v>
          </cell>
          <cell r="AZ660">
            <v>47.452214170347588</v>
          </cell>
          <cell r="BA660">
            <v>49.085071102431797</v>
          </cell>
          <cell r="BB660">
            <v>50.767509596531774</v>
          </cell>
          <cell r="BC660">
            <v>52.503275411577562</v>
          </cell>
          <cell r="BD660">
            <v>54.039036753152068</v>
          </cell>
          <cell r="BE660">
            <v>55.255408155086812</v>
          </cell>
          <cell r="BF660">
            <v>56.498438754329399</v>
          </cell>
          <cell r="BG660">
            <v>57.769388740801347</v>
          </cell>
          <cell r="BH660">
            <v>59.06933566183443</v>
          </cell>
          <cell r="BI660">
            <v>60.39813484598514</v>
          </cell>
          <cell r="BJ660">
            <v>61.757584503200789</v>
          </cell>
          <cell r="BK660">
            <v>63.1470360888638</v>
          </cell>
          <cell r="BL660">
            <v>64.56828383598841</v>
          </cell>
          <cell r="BM660">
            <v>66.020676339091139</v>
          </cell>
          <cell r="BN660">
            <v>67.505813753778668</v>
          </cell>
          <cell r="BO660">
            <v>69.025244342532375</v>
          </cell>
          <cell r="BP660">
            <v>70.577848908362839</v>
          </cell>
          <cell r="BQ660">
            <v>72.16616612715967</v>
          </cell>
          <cell r="BR660">
            <v>73.789815919871344</v>
          </cell>
          <cell r="BS660">
            <v>75.449624494517963</v>
          </cell>
          <cell r="BT660">
            <v>77.147925558724921</v>
          </cell>
          <cell r="BU660">
            <v>78.883358681011188</v>
          </cell>
          <cell r="BV660">
            <v>80.658728566507591</v>
          </cell>
          <cell r="BW660">
            <v>82.473414890951162</v>
          </cell>
          <cell r="BX660">
            <v>84.328765900217505</v>
          </cell>
          <cell r="BY660">
            <v>86.226606565650144</v>
          </cell>
          <cell r="BZ660">
            <v>88.166579348700168</v>
          </cell>
          <cell r="CA660">
            <v>90.149781788984981</v>
          </cell>
          <cell r="CB660">
            <v>92.178315249574013</v>
          </cell>
          <cell r="EM660">
            <v>34.79</v>
          </cell>
          <cell r="EN660">
            <v>30.29</v>
          </cell>
          <cell r="EO660">
            <v>33.92</v>
          </cell>
          <cell r="EP660">
            <v>21.65</v>
          </cell>
          <cell r="EQ660">
            <v>27.71</v>
          </cell>
          <cell r="ER660">
            <v>33.602801763381848</v>
          </cell>
          <cell r="ES660">
            <v>36.748679713739691</v>
          </cell>
          <cell r="ET660">
            <v>37.476656016891283</v>
          </cell>
          <cell r="EU660">
            <v>38.527176573568454</v>
          </cell>
          <cell r="EV660">
            <v>39.677171894672</v>
          </cell>
          <cell r="EW660">
            <v>40.97621309859111</v>
          </cell>
          <cell r="EX660">
            <v>42.396302945850245</v>
          </cell>
          <cell r="EY660">
            <v>43.865450511812682</v>
          </cell>
          <cell r="EZ660">
            <v>45.377227773322666</v>
          </cell>
          <cell r="FA660">
            <v>46.938683275956201</v>
          </cell>
          <cell r="FB660">
            <v>48.54755224226647</v>
          </cell>
          <cell r="FC660">
            <v>50.20741663695469</v>
          </cell>
          <cell r="FD660">
            <v>51.676022336826065</v>
          </cell>
          <cell r="FE660">
            <v>52.839204353252178</v>
          </cell>
          <cell r="FF660">
            <v>54.027879815867109</v>
          </cell>
          <cell r="FG660">
            <v>55.243253809114357</v>
          </cell>
          <cell r="FH660">
            <v>56.486356761427352</v>
          </cell>
          <cell r="FI660">
            <v>57.757050327543205</v>
          </cell>
          <cell r="FJ660">
            <v>59.057054085437144</v>
          </cell>
          <cell r="FK660">
            <v>60.385747849995631</v>
          </cell>
          <cell r="FL660">
            <v>61.74484739616382</v>
          </cell>
          <cell r="FM660">
            <v>63.133729803061968</v>
          </cell>
          <cell r="FN660">
            <v>64.553925254828087</v>
          </cell>
          <cell r="FO660">
            <v>66.006914311653077</v>
          </cell>
          <cell r="FP660">
            <v>67.491626716698562</v>
          </cell>
          <cell r="FQ660">
            <v>69.010490134850116</v>
          </cell>
          <cell r="FR660">
            <v>70.563141107120785</v>
          </cell>
          <cell r="FS660">
            <v>72.150369713176403</v>
          </cell>
          <cell r="FT660">
            <v>73.774407612473254</v>
          </cell>
          <cell r="FU660">
            <v>75.433953862362728</v>
          </cell>
          <cell r="FV660">
            <v>77.131690524067537</v>
          </cell>
          <cell r="FW660">
            <v>78.867024398811509</v>
          </cell>
          <cell r="FX660">
            <v>80.641244776488904</v>
          </cell>
          <cell r="FY660">
            <v>82.456096826251127</v>
          </cell>
          <cell r="FZ660">
            <v>84.3112386439646</v>
          </cell>
          <cell r="GA660">
            <v>86.207719776127419</v>
          </cell>
          <cell r="GB660">
            <v>88.147549697582917</v>
          </cell>
          <cell r="ID660" t="str">
            <v>Off</v>
          </cell>
        </row>
        <row r="661">
          <cell r="B661">
            <v>1</v>
          </cell>
          <cell r="D661">
            <v>6</v>
          </cell>
          <cell r="AE661">
            <v>22.45</v>
          </cell>
          <cell r="AF661">
            <v>13.5</v>
          </cell>
          <cell r="AG661">
            <v>59.32</v>
          </cell>
          <cell r="AH661">
            <v>57.72</v>
          </cell>
          <cell r="AI661">
            <v>57.08</v>
          </cell>
          <cell r="AJ661">
            <v>69.91</v>
          </cell>
          <cell r="AK661">
            <v>40.51</v>
          </cell>
          <cell r="AL661">
            <v>53.32</v>
          </cell>
          <cell r="AM661">
            <v>50.03</v>
          </cell>
          <cell r="AN661">
            <v>43.34</v>
          </cell>
          <cell r="AO661">
            <v>43.77</v>
          </cell>
          <cell r="AP661">
            <v>25.18</v>
          </cell>
          <cell r="AQ661">
            <v>36.26</v>
          </cell>
          <cell r="AR661">
            <v>33.993801573770199</v>
          </cell>
          <cell r="AS661">
            <v>36.120535697752842</v>
          </cell>
          <cell r="AT661">
            <v>37.595131841054247</v>
          </cell>
          <cell r="AU661">
            <v>38.922367232149711</v>
          </cell>
          <cell r="AV661">
            <v>40.648138360330087</v>
          </cell>
          <cell r="AW661">
            <v>42.765045763420943</v>
          </cell>
          <cell r="AX661">
            <v>45.198839217300701</v>
          </cell>
          <cell r="AY661">
            <v>47.736725410650429</v>
          </cell>
          <cell r="AZ661">
            <v>50.361585918678195</v>
          </cell>
          <cell r="BA661">
            <v>53.092143555076831</v>
          </cell>
          <cell r="BB661">
            <v>55.919589890201792</v>
          </cell>
          <cell r="BC661">
            <v>58.854401374622149</v>
          </cell>
          <cell r="BD661">
            <v>61.18070818211887</v>
          </cell>
          <cell r="BE661">
            <v>62.557100164533558</v>
          </cell>
          <cell r="BF661">
            <v>63.9651382000974</v>
          </cell>
          <cell r="BG661">
            <v>65.404265699449766</v>
          </cell>
          <cell r="BH661">
            <v>66.875364788444088</v>
          </cell>
          <cell r="BI661">
            <v>68.379922938268606</v>
          </cell>
          <cell r="BJ661">
            <v>69.91888023148762</v>
          </cell>
          <cell r="BK661">
            <v>71.492250058960778</v>
          </cell>
          <cell r="BL661">
            <v>73.100971700717636</v>
          </cell>
          <cell r="BM661">
            <v>74.745057939148296</v>
          </cell>
          <cell r="BN661">
            <v>76.426880898996146</v>
          </cell>
          <cell r="BO661">
            <v>78.146647866266647</v>
          </cell>
          <cell r="BP661">
            <v>79.905054676113423</v>
          </cell>
          <cell r="BQ661">
            <v>81.703114941391291</v>
          </cell>
          <cell r="BR661">
            <v>83.541594152097858</v>
          </cell>
          <cell r="BS661">
            <v>85.4206441863317</v>
          </cell>
          <cell r="BT661">
            <v>87.342706257935504</v>
          </cell>
          <cell r="BU661">
            <v>89.307748448698376</v>
          </cell>
          <cell r="BV661">
            <v>91.317534103049709</v>
          </cell>
          <cell r="BW661">
            <v>93.372101451521189</v>
          </cell>
          <cell r="BX661">
            <v>95.473092722683759</v>
          </cell>
          <cell r="BY661">
            <v>97.621474554213677</v>
          </cell>
          <cell r="BZ661">
            <v>99.818031650638289</v>
          </cell>
          <cell r="CA661">
            <v>102.06367220384755</v>
          </cell>
          <cell r="CB661">
            <v>104.36011714687174</v>
          </cell>
          <cell r="EM661">
            <v>34</v>
          </cell>
          <cell r="EN661">
            <v>30.36</v>
          </cell>
          <cell r="EO661">
            <v>35.090000000000003</v>
          </cell>
          <cell r="EP661">
            <v>23.84</v>
          </cell>
          <cell r="EQ661">
            <v>28.09</v>
          </cell>
          <cell r="ER661">
            <v>32.18475891654812</v>
          </cell>
          <cell r="ES661">
            <v>34.198314973567427</v>
          </cell>
          <cell r="ET661">
            <v>35.594437771673284</v>
          </cell>
          <cell r="EU661">
            <v>36.851041890963032</v>
          </cell>
          <cell r="EV661">
            <v>38.48497293527678</v>
          </cell>
          <cell r="EW661">
            <v>40.489225218425553</v>
          </cell>
          <cell r="EX661">
            <v>42.793499878492803</v>
          </cell>
          <cell r="EY661">
            <v>45.196327791497467</v>
          </cell>
          <cell r="EZ661">
            <v>47.681501521099612</v>
          </cell>
          <cell r="FA661">
            <v>50.26674751203462</v>
          </cell>
          <cell r="FB661">
            <v>52.94372609143808</v>
          </cell>
          <cell r="FC661">
            <v>55.722356186298335</v>
          </cell>
          <cell r="FD661">
            <v>57.924864299512073</v>
          </cell>
          <cell r="FE661">
            <v>59.228009051726772</v>
          </cell>
          <cell r="FF661">
            <v>60.561115754182765</v>
          </cell>
          <cell r="FG661">
            <v>61.923657437445691</v>
          </cell>
          <cell r="FH661">
            <v>63.316469283419664</v>
          </cell>
          <cell r="FI661">
            <v>64.740959604778539</v>
          </cell>
          <cell r="FJ661">
            <v>66.198018455864371</v>
          </cell>
          <cell r="FK661">
            <v>67.687658514917601</v>
          </cell>
          <cell r="FL661">
            <v>69.210769076453872</v>
          </cell>
          <cell r="FM661">
            <v>70.767362242624927</v>
          </cell>
          <cell r="FN661">
            <v>72.359683901194131</v>
          </cell>
          <cell r="FO661">
            <v>73.987930307061035</v>
          </cell>
          <cell r="FP661">
            <v>75.652760265232089</v>
          </cell>
          <cell r="FQ661">
            <v>77.355133447290257</v>
          </cell>
          <cell r="FR661">
            <v>79.095774606275342</v>
          </cell>
          <cell r="FS661">
            <v>80.874827537813658</v>
          </cell>
          <cell r="FT661">
            <v>82.694603542064442</v>
          </cell>
          <cell r="FU661">
            <v>84.555072399403073</v>
          </cell>
          <cell r="FV661">
            <v>86.457903614642774</v>
          </cell>
          <cell r="FW661">
            <v>88.403133383807202</v>
          </cell>
          <cell r="FX661">
            <v>90.392316541254203</v>
          </cell>
          <cell r="FY661">
            <v>92.426368283258711</v>
          </cell>
          <cell r="FZ661">
            <v>94.506031554853735</v>
          </cell>
          <cell r="GA661">
            <v>96.632166216827869</v>
          </cell>
          <cell r="GB661">
            <v>98.806401619595817</v>
          </cell>
          <cell r="ID661" t="str">
            <v>Off</v>
          </cell>
        </row>
        <row r="662">
          <cell r="B662">
            <v>1</v>
          </cell>
          <cell r="D662">
            <v>7</v>
          </cell>
          <cell r="AE662">
            <v>27.14</v>
          </cell>
          <cell r="AF662">
            <v>15.23</v>
          </cell>
          <cell r="AG662">
            <v>83.78</v>
          </cell>
          <cell r="AH662">
            <v>83.68</v>
          </cell>
          <cell r="AI662">
            <v>91.21</v>
          </cell>
          <cell r="AJ662">
            <v>110.1</v>
          </cell>
          <cell r="AK662">
            <v>45.26</v>
          </cell>
          <cell r="AL662">
            <v>57.72</v>
          </cell>
          <cell r="AM662">
            <v>73.72</v>
          </cell>
          <cell r="AN662">
            <v>61.28</v>
          </cell>
          <cell r="AO662">
            <v>59.51</v>
          </cell>
          <cell r="AP662">
            <v>30.28</v>
          </cell>
          <cell r="AQ662">
            <v>38.35</v>
          </cell>
          <cell r="AR662">
            <v>58.216824884955372</v>
          </cell>
          <cell r="AS662">
            <v>62.051583308912271</v>
          </cell>
          <cell r="AT662">
            <v>64.606764637817946</v>
          </cell>
          <cell r="AU662">
            <v>66.918381574148256</v>
          </cell>
          <cell r="AV662">
            <v>69.934663514465157</v>
          </cell>
          <cell r="AW662">
            <v>73.645231423481292</v>
          </cell>
          <cell r="AX662">
            <v>77.917912912856792</v>
          </cell>
          <cell r="AY662">
            <v>82.374437703871536</v>
          </cell>
          <cell r="AZ662">
            <v>86.984301100096346</v>
          </cell>
          <cell r="BA662">
            <v>91.780776178179991</v>
          </cell>
          <cell r="BB662">
            <v>96.748199854473199</v>
          </cell>
          <cell r="BC662">
            <v>101.9051491894824</v>
          </cell>
          <cell r="BD662">
            <v>105.97915562507693</v>
          </cell>
          <cell r="BE662">
            <v>108.36340609289572</v>
          </cell>
          <cell r="BF662">
            <v>110.80245692079551</v>
          </cell>
          <cell r="BG662">
            <v>113.29534351544929</v>
          </cell>
          <cell r="BH662">
            <v>115.84362164485316</v>
          </cell>
          <cell r="BI662">
            <v>118.44984766663626</v>
          </cell>
          <cell r="BJ662">
            <v>121.11571418559876</v>
          </cell>
          <cell r="BK662">
            <v>123.84115597079197</v>
          </cell>
          <cell r="BL662">
            <v>126.62786154955316</v>
          </cell>
          <cell r="BM662">
            <v>129.47576195717306</v>
          </cell>
          <cell r="BN662">
            <v>132.38905373005201</v>
          </cell>
          <cell r="BO662">
            <v>135.36812108771312</v>
          </cell>
          <cell r="BP662">
            <v>138.41406850815702</v>
          </cell>
          <cell r="BQ662">
            <v>141.52874709406842</v>
          </cell>
          <cell r="BR662">
            <v>144.71341923425842</v>
          </cell>
          <cell r="BS662">
            <v>147.96832874564188</v>
          </cell>
          <cell r="BT662">
            <v>151.29782316389898</v>
          </cell>
          <cell r="BU662">
            <v>154.70170699507938</v>
          </cell>
          <cell r="BV662">
            <v>158.18315655329394</v>
          </cell>
          <cell r="BW662">
            <v>161.7421348445049</v>
          </cell>
          <cell r="BX662">
            <v>165.38152665597693</v>
          </cell>
          <cell r="BY662">
            <v>169.10305126993296</v>
          </cell>
          <cell r="BZ662">
            <v>172.9079934559939</v>
          </cell>
          <cell r="CA662">
            <v>176.7979286614175</v>
          </cell>
          <cell r="CB662">
            <v>180.77591216732574</v>
          </cell>
          <cell r="EM662">
            <v>36.58</v>
          </cell>
          <cell r="EN662">
            <v>44.52</v>
          </cell>
          <cell r="EO662">
            <v>41.01</v>
          </cell>
          <cell r="EP662">
            <v>27.83</v>
          </cell>
          <cell r="EQ662">
            <v>25.93</v>
          </cell>
          <cell r="ER662">
            <v>53.506414681251911</v>
          </cell>
          <cell r="ES662">
            <v>57.030897076850344</v>
          </cell>
          <cell r="ET662">
            <v>59.379334870226991</v>
          </cell>
          <cell r="EU662">
            <v>61.503915429608512</v>
          </cell>
          <cell r="EV662">
            <v>64.276145495626324</v>
          </cell>
          <cell r="EW662">
            <v>67.686485816231311</v>
          </cell>
          <cell r="EX662">
            <v>71.613458268322475</v>
          </cell>
          <cell r="EY662">
            <v>75.709398986088004</v>
          </cell>
          <cell r="EZ662">
            <v>79.946271453622231</v>
          </cell>
          <cell r="FA662">
            <v>84.354656573274397</v>
          </cell>
          <cell r="FB662">
            <v>88.920158584874144</v>
          </cell>
          <cell r="FC662">
            <v>93.659851451231674</v>
          </cell>
          <cell r="FD662">
            <v>97.404223944712371</v>
          </cell>
          <cell r="FE662">
            <v>99.595561148127061</v>
          </cell>
          <cell r="FF662">
            <v>101.83726473268622</v>
          </cell>
          <cell r="FG662">
            <v>104.1284481517488</v>
          </cell>
          <cell r="FH662">
            <v>106.47054129379997</v>
          </cell>
          <cell r="FI662">
            <v>108.86589367775716</v>
          </cell>
          <cell r="FJ662">
            <v>111.31606095723954</v>
          </cell>
          <cell r="FK662">
            <v>113.82098317923185</v>
          </cell>
          <cell r="FL662">
            <v>116.38221224980397</v>
          </cell>
          <cell r="FM662">
            <v>118.99968478428421</v>
          </cell>
          <cell r="FN662">
            <v>121.67725777104846</v>
          </cell>
          <cell r="FO662">
            <v>124.41528434184464</v>
          </cell>
          <cell r="FP662">
            <v>127.21477960970969</v>
          </cell>
          <cell r="FQ662">
            <v>130.07744490184689</v>
          </cell>
          <cell r="FR662">
            <v>133.00444046530421</v>
          </cell>
          <cell r="FS662">
            <v>135.99599038940599</v>
          </cell>
          <cell r="FT662">
            <v>139.05609044423079</v>
          </cell>
          <cell r="FU662">
            <v>142.18456095353562</v>
          </cell>
          <cell r="FV662">
            <v>145.38432123111525</v>
          </cell>
          <cell r="FW662">
            <v>148.65533727617475</v>
          </cell>
          <cell r="FX662">
            <v>152.00026046353491</v>
          </cell>
          <cell r="FY662">
            <v>155.42067096572768</v>
          </cell>
          <cell r="FZ662">
            <v>158.91774959974603</v>
          </cell>
          <cell r="GA662">
            <v>162.4929443410584</v>
          </cell>
          <cell r="GB662">
            <v>166.14906326343049</v>
          </cell>
          <cell r="ID662" t="str">
            <v>Off</v>
          </cell>
        </row>
        <row r="663">
          <cell r="B663">
            <v>1</v>
          </cell>
          <cell r="D663">
            <v>8</v>
          </cell>
          <cell r="AE663">
            <v>27.7</v>
          </cell>
          <cell r="AF663">
            <v>16.579999999999998</v>
          </cell>
          <cell r="AG663">
            <v>90</v>
          </cell>
          <cell r="AH663">
            <v>86.69</v>
          </cell>
          <cell r="AI663">
            <v>82</v>
          </cell>
          <cell r="AJ663">
            <v>94.82</v>
          </cell>
          <cell r="AK663">
            <v>54.27</v>
          </cell>
          <cell r="AL663">
            <v>57.07</v>
          </cell>
          <cell r="AM663">
            <v>76.64</v>
          </cell>
          <cell r="AN663">
            <v>70</v>
          </cell>
          <cell r="AO663">
            <v>71.42</v>
          </cell>
          <cell r="AP663">
            <v>31.61</v>
          </cell>
          <cell r="AQ663">
            <v>38.92</v>
          </cell>
          <cell r="AR663">
            <v>59.674959804576098</v>
          </cell>
          <cell r="AS663">
            <v>63.611130163708637</v>
          </cell>
          <cell r="AT663">
            <v>66.232350882840279</v>
          </cell>
          <cell r="AU663">
            <v>68.603581132702871</v>
          </cell>
          <cell r="AV663">
            <v>71.698305281586798</v>
          </cell>
          <cell r="AW663">
            <v>75.505887863022423</v>
          </cell>
          <cell r="AX663">
            <v>79.890607862676376</v>
          </cell>
          <cell r="AY663">
            <v>84.464045266316887</v>
          </cell>
          <cell r="AZ663">
            <v>89.194875258123801</v>
          </cell>
          <cell r="BA663">
            <v>94.117262413702946</v>
          </cell>
          <cell r="BB663">
            <v>99.215122245094889</v>
          </cell>
          <cell r="BC663">
            <v>104.50752867265859</v>
          </cell>
          <cell r="BD663">
            <v>108.68787345318151</v>
          </cell>
          <cell r="BE663">
            <v>111.13306278396007</v>
          </cell>
          <cell r="BF663">
            <v>113.6344541712275</v>
          </cell>
          <cell r="BG663">
            <v>116.19105607815453</v>
          </cell>
          <cell r="BH663">
            <v>118.80446461115869</v>
          </cell>
          <cell r="BI663">
            <v>121.47730265492416</v>
          </cell>
          <cell r="BJ663">
            <v>124.2113070456172</v>
          </cell>
          <cell r="BK663">
            <v>127.00640867390804</v>
          </cell>
          <cell r="BL663">
            <v>129.86434010528109</v>
          </cell>
          <cell r="BM663">
            <v>132.78502831124695</v>
          </cell>
          <cell r="BN663">
            <v>135.77278076492371</v>
          </cell>
          <cell r="BO663">
            <v>138.82799060686077</v>
          </cell>
          <cell r="BP663">
            <v>141.95178929479053</v>
          </cell>
          <cell r="BQ663">
            <v>145.14607641703697</v>
          </cell>
          <cell r="BR663">
            <v>148.41214579128496</v>
          </cell>
          <cell r="BS663">
            <v>151.75024589919389</v>
          </cell>
          <cell r="BT663">
            <v>155.16483928641188</v>
          </cell>
          <cell r="BU663">
            <v>158.65572232669328</v>
          </cell>
          <cell r="BV663">
            <v>162.22615512467553</v>
          </cell>
          <cell r="BW663">
            <v>165.87609700826124</v>
          </cell>
          <cell r="BX663">
            <v>169.60850801993598</v>
          </cell>
          <cell r="BY663">
            <v>173.42515168039128</v>
          </cell>
          <cell r="BZ663">
            <v>177.32734437459732</v>
          </cell>
          <cell r="CA663">
            <v>181.31670151126508</v>
          </cell>
          <cell r="CB663">
            <v>185.39635828237093</v>
          </cell>
          <cell r="EM663">
            <v>41.88</v>
          </cell>
          <cell r="EN663">
            <v>62.32</v>
          </cell>
          <cell r="EO663">
            <v>48.46</v>
          </cell>
          <cell r="EP663">
            <v>28.68</v>
          </cell>
          <cell r="EQ663">
            <v>23.92</v>
          </cell>
          <cell r="ER663">
            <v>54.143557329808367</v>
          </cell>
          <cell r="ES663">
            <v>57.714875453817264</v>
          </cell>
          <cell r="ET663">
            <v>60.093129494459326</v>
          </cell>
          <cell r="EU663">
            <v>62.244565228912322</v>
          </cell>
          <cell r="EV663">
            <v>65.052432631316336</v>
          </cell>
          <cell r="EW663">
            <v>68.507082059838126</v>
          </cell>
          <cell r="EX663">
            <v>72.485372777651335</v>
          </cell>
          <cell r="EY663">
            <v>76.634888270736113</v>
          </cell>
          <cell r="EZ663">
            <v>80.927207288927264</v>
          </cell>
          <cell r="FA663">
            <v>85.393327618633364</v>
          </cell>
          <cell r="FB663">
            <v>90.018655678244912</v>
          </cell>
          <cell r="FC663">
            <v>94.820497384746872</v>
          </cell>
          <cell r="FD663">
            <v>98.613356869258013</v>
          </cell>
          <cell r="FE663">
            <v>100.83189625574106</v>
          </cell>
          <cell r="FF663">
            <v>103.10142820723837</v>
          </cell>
          <cell r="FG663">
            <v>105.42105309463689</v>
          </cell>
          <cell r="FH663">
            <v>107.79221907776119</v>
          </cell>
          <cell r="FI663">
            <v>110.21730592038041</v>
          </cell>
          <cell r="FJ663">
            <v>112.69788946751981</v>
          </cell>
          <cell r="FK663">
            <v>115.23390701574446</v>
          </cell>
          <cell r="FL663">
            <v>117.82693053525662</v>
          </cell>
          <cell r="FM663">
            <v>120.47689376673719</v>
          </cell>
          <cell r="FN663">
            <v>123.18770491420474</v>
          </cell>
          <cell r="FO663">
            <v>125.95972067715175</v>
          </cell>
          <cell r="FP663">
            <v>128.79396763602</v>
          </cell>
          <cell r="FQ663">
            <v>131.69216930213921</v>
          </cell>
          <cell r="FR663">
            <v>134.6554995664047</v>
          </cell>
          <cell r="FS663">
            <v>137.68418387816769</v>
          </cell>
          <cell r="FT663">
            <v>140.78227113996496</v>
          </cell>
          <cell r="FU663">
            <v>143.94957660011272</v>
          </cell>
          <cell r="FV663">
            <v>147.1890581770229</v>
          </cell>
          <cell r="FW663">
            <v>150.50067896858374</v>
          </cell>
          <cell r="FX663">
            <v>153.88712464447212</v>
          </cell>
          <cell r="FY663">
            <v>157.34999526079159</v>
          </cell>
          <cell r="FZ663">
            <v>160.89048518391178</v>
          </cell>
          <cell r="GA663">
            <v>164.51006008677896</v>
          </cell>
          <cell r="GB663">
            <v>168.21156455357161</v>
          </cell>
          <cell r="ID663" t="str">
            <v>On</v>
          </cell>
        </row>
        <row r="664">
          <cell r="B664">
            <v>1</v>
          </cell>
          <cell r="D664">
            <v>9</v>
          </cell>
          <cell r="AE664">
            <v>33.9</v>
          </cell>
          <cell r="AF664">
            <v>18.920000000000002</v>
          </cell>
          <cell r="AG664">
            <v>83.23</v>
          </cell>
          <cell r="AH664">
            <v>80.87</v>
          </cell>
          <cell r="AI664">
            <v>74.89</v>
          </cell>
          <cell r="AJ664">
            <v>76.459999999999994</v>
          </cell>
          <cell r="AK664">
            <v>57.63</v>
          </cell>
          <cell r="AL664">
            <v>65.14</v>
          </cell>
          <cell r="AM664">
            <v>70.319999999999993</v>
          </cell>
          <cell r="AN664">
            <v>55.67</v>
          </cell>
          <cell r="AO664">
            <v>62.96</v>
          </cell>
          <cell r="AP664">
            <v>31.13</v>
          </cell>
          <cell r="AQ664">
            <v>42.09</v>
          </cell>
          <cell r="AR664">
            <v>48.885135478386957</v>
          </cell>
          <cell r="AS664">
            <v>52.069553332060693</v>
          </cell>
          <cell r="AT664">
            <v>54.203039105039217</v>
          </cell>
          <cell r="AU664">
            <v>56.133484426614245</v>
          </cell>
          <cell r="AV664">
            <v>58.64847444695517</v>
          </cell>
          <cell r="AW664">
            <v>61.739198240241045</v>
          </cell>
          <cell r="AX664">
            <v>65.2961350692308</v>
          </cell>
          <cell r="AY664">
            <v>69.00579171966865</v>
          </cell>
          <cell r="AZ664">
            <v>72.842898491960852</v>
          </cell>
          <cell r="BA664">
            <v>76.835037897107085</v>
          </cell>
          <cell r="BB664">
            <v>80.969235416690907</v>
          </cell>
          <cell r="BC664">
            <v>85.260897079490434</v>
          </cell>
          <cell r="BD664">
            <v>88.655438673750567</v>
          </cell>
          <cell r="BE664">
            <v>90.649951326533085</v>
          </cell>
          <cell r="BF664">
            <v>92.690301317487283</v>
          </cell>
          <cell r="BG664">
            <v>94.775694227991508</v>
          </cell>
          <cell r="BH664">
            <v>96.907427469450823</v>
          </cell>
          <cell r="BI664">
            <v>99.087633711678905</v>
          </cell>
          <cell r="BJ664">
            <v>101.31772147906274</v>
          </cell>
          <cell r="BK664">
            <v>103.5976511703404</v>
          </cell>
          <cell r="BL664">
            <v>105.92882847269991</v>
          </cell>
          <cell r="BM664">
            <v>108.31121124021186</v>
          </cell>
          <cell r="BN664">
            <v>110.74828709765478</v>
          </cell>
          <cell r="BO664">
            <v>113.24038153430736</v>
          </cell>
          <cell r="BP664">
            <v>115.78842861949381</v>
          </cell>
          <cell r="BQ664">
            <v>118.39396733441092</v>
          </cell>
          <cell r="BR664">
            <v>121.05806036809189</v>
          </cell>
          <cell r="BS664">
            <v>123.78092086078004</v>
          </cell>
          <cell r="BT664">
            <v>126.56616055682063</v>
          </cell>
          <cell r="BU664">
            <v>129.41363763028971</v>
          </cell>
          <cell r="BV664">
            <v>132.32599095957886</v>
          </cell>
          <cell r="BW664">
            <v>135.3032078943732</v>
          </cell>
          <cell r="BX664">
            <v>138.34769204140559</v>
          </cell>
          <cell r="BY664">
            <v>141.46087855678601</v>
          </cell>
          <cell r="BZ664">
            <v>144.64385131305841</v>
          </cell>
          <cell r="CA664">
            <v>147.8979298204838</v>
          </cell>
          <cell r="CB664">
            <v>151.22565756117919</v>
          </cell>
          <cell r="EM664">
            <v>43.31</v>
          </cell>
          <cell r="EN664">
            <v>51.52</v>
          </cell>
          <cell r="EO664">
            <v>43.33</v>
          </cell>
          <cell r="EP664">
            <v>28.97</v>
          </cell>
          <cell r="EQ664">
            <v>23.97</v>
          </cell>
          <cell r="ER664">
            <v>45.493169765784458</v>
          </cell>
          <cell r="ES664">
            <v>48.456632188557606</v>
          </cell>
          <cell r="ET664">
            <v>50.442082970542437</v>
          </cell>
          <cell r="EU664">
            <v>52.238581556023604</v>
          </cell>
          <cell r="EV664">
            <v>54.579065362296539</v>
          </cell>
          <cell r="EW664">
            <v>57.455334822350885</v>
          </cell>
          <cell r="EX664">
            <v>60.765468453440938</v>
          </cell>
          <cell r="EY664">
            <v>64.217725220648916</v>
          </cell>
          <cell r="EZ664">
            <v>67.788588798975454</v>
          </cell>
          <cell r="FA664">
            <v>71.503727847066898</v>
          </cell>
          <cell r="FB664">
            <v>75.351068102201594</v>
          </cell>
          <cell r="FC664">
            <v>79.344946623605466</v>
          </cell>
          <cell r="FD664">
            <v>82.503953047817348</v>
          </cell>
          <cell r="FE664">
            <v>84.360073560220485</v>
          </cell>
          <cell r="FF664">
            <v>86.258850920899661</v>
          </cell>
          <cell r="FG664">
            <v>88.199545833116417</v>
          </cell>
          <cell r="FH664">
            <v>90.183365685512058</v>
          </cell>
          <cell r="FI664">
            <v>92.212295169525788</v>
          </cell>
          <cell r="FJ664">
            <v>94.287645077046179</v>
          </cell>
          <cell r="FK664">
            <v>96.409378554602043</v>
          </cell>
          <cell r="FL664">
            <v>98.578803753746115</v>
          </cell>
          <cell r="FM664">
            <v>100.79588145290516</v>
          </cell>
          <cell r="FN664">
            <v>103.06385728297653</v>
          </cell>
          <cell r="FO664">
            <v>105.38303414869529</v>
          </cell>
          <cell r="FP664">
            <v>107.75428130763687</v>
          </cell>
          <cell r="FQ664">
            <v>110.17903095656551</v>
          </cell>
          <cell r="FR664">
            <v>112.65827204830138</v>
          </cell>
          <cell r="FS664">
            <v>115.19220293404426</v>
          </cell>
          <cell r="FT664">
            <v>117.78418475204285</v>
          </cell>
          <cell r="FU664">
            <v>120.43408551716971</v>
          </cell>
          <cell r="FV664">
            <v>123.14436100542883</v>
          </cell>
          <cell r="FW664">
            <v>125.91499944426572</v>
          </cell>
          <cell r="FX664">
            <v>128.74823766268938</v>
          </cell>
          <cell r="FY664">
            <v>131.64541123643082</v>
          </cell>
          <cell r="FZ664">
            <v>134.60752883197245</v>
          </cell>
          <cell r="GA664">
            <v>137.63581840345054</v>
          </cell>
          <cell r="GB664">
            <v>140.73264694980281</v>
          </cell>
          <cell r="ID664" t="str">
            <v>On</v>
          </cell>
        </row>
        <row r="665">
          <cell r="B665">
            <v>1</v>
          </cell>
          <cell r="D665">
            <v>10</v>
          </cell>
          <cell r="AE665">
            <v>46</v>
          </cell>
          <cell r="AF665">
            <v>19.760000000000002</v>
          </cell>
          <cell r="AG665">
            <v>80.739999999999995</v>
          </cell>
          <cell r="AH665">
            <v>78.94</v>
          </cell>
          <cell r="AI665">
            <v>71.09</v>
          </cell>
          <cell r="AJ665">
            <v>68.790000000000006</v>
          </cell>
          <cell r="AK665">
            <v>56.98</v>
          </cell>
          <cell r="AL665">
            <v>63.68</v>
          </cell>
          <cell r="AM665">
            <v>69.55</v>
          </cell>
          <cell r="AN665">
            <v>54</v>
          </cell>
          <cell r="AO665">
            <v>60.9</v>
          </cell>
          <cell r="AP665">
            <v>31.54</v>
          </cell>
          <cell r="AQ665">
            <v>40.69</v>
          </cell>
          <cell r="AR665">
            <v>44.715152579953106</v>
          </cell>
          <cell r="AS665">
            <v>47.609169062750574</v>
          </cell>
          <cell r="AT665">
            <v>49.554065471982177</v>
          </cell>
          <cell r="AU665">
            <v>51.314125669409925</v>
          </cell>
          <cell r="AV665">
            <v>53.604992908246089</v>
          </cell>
          <cell r="AW665">
            <v>56.418568596562302</v>
          </cell>
          <cell r="AX665">
            <v>59.65546349707558</v>
          </cell>
          <cell r="AY665">
            <v>63.031159245753457</v>
          </cell>
          <cell r="AZ665">
            <v>66.522727622776173</v>
          </cell>
          <cell r="BA665">
            <v>70.155205885217228</v>
          </cell>
          <cell r="BB665">
            <v>73.916822255840188</v>
          </cell>
          <cell r="BC665">
            <v>77.821564357706407</v>
          </cell>
          <cell r="BD665">
            <v>80.912307881722214</v>
          </cell>
          <cell r="BE665">
            <v>82.732620696648908</v>
          </cell>
          <cell r="BF665">
            <v>84.594764421964214</v>
          </cell>
          <cell r="BG665">
            <v>86.498021042584526</v>
          </cell>
          <cell r="BH665">
            <v>88.443572551985071</v>
          </cell>
          <cell r="BI665">
            <v>90.433361960892057</v>
          </cell>
          <cell r="BJ665">
            <v>92.468671009534049</v>
          </cell>
          <cell r="BK665">
            <v>94.549471420960245</v>
          </cell>
          <cell r="BL665">
            <v>96.67704265183761</v>
          </cell>
          <cell r="BM665">
            <v>98.851354411497866</v>
          </cell>
          <cell r="BN665">
            <v>101.0755773709062</v>
          </cell>
          <cell r="BO665">
            <v>103.35001103542689</v>
          </cell>
          <cell r="BP665">
            <v>105.67551296662886</v>
          </cell>
          <cell r="BQ665">
            <v>108.05348296059844</v>
          </cell>
          <cell r="BR665">
            <v>110.48489423953507</v>
          </cell>
          <cell r="BS665">
            <v>112.9699463663612</v>
          </cell>
          <cell r="BT665">
            <v>115.51192224917104</v>
          </cell>
          <cell r="BU665">
            <v>118.11070378615118</v>
          </cell>
          <cell r="BV665">
            <v>120.76868988623191</v>
          </cell>
          <cell r="BW665">
            <v>123.48587864938966</v>
          </cell>
          <cell r="BX665">
            <v>126.26445859184064</v>
          </cell>
          <cell r="BY665">
            <v>129.10573806515364</v>
          </cell>
          <cell r="BZ665">
            <v>132.01071094063147</v>
          </cell>
          <cell r="CA665">
            <v>134.98058239070343</v>
          </cell>
          <cell r="CB665">
            <v>138.01766725567305</v>
          </cell>
          <cell r="EM665">
            <v>42.79</v>
          </cell>
          <cell r="EN665">
            <v>47.57</v>
          </cell>
          <cell r="EO665">
            <v>42.77</v>
          </cell>
          <cell r="EP665">
            <v>29.39</v>
          </cell>
          <cell r="EQ665">
            <v>25.46</v>
          </cell>
          <cell r="ER665">
            <v>41.667036598757825</v>
          </cell>
          <cell r="ES665">
            <v>44.363775483647416</v>
          </cell>
          <cell r="ET665">
            <v>46.176093348812813</v>
          </cell>
          <cell r="EU665">
            <v>47.8161748073544</v>
          </cell>
          <cell r="EV665">
            <v>49.950879567956648</v>
          </cell>
          <cell r="EW665">
            <v>52.572661098698987</v>
          </cell>
          <cell r="EX665">
            <v>55.588905268834857</v>
          </cell>
          <cell r="EY665">
            <v>58.734488593300384</v>
          </cell>
          <cell r="EZ665">
            <v>61.988045809555857</v>
          </cell>
          <cell r="FA665">
            <v>65.372907449795008</v>
          </cell>
          <cell r="FB665">
            <v>68.878104188305116</v>
          </cell>
          <cell r="FC665">
            <v>72.516670148160799</v>
          </cell>
          <cell r="FD665">
            <v>75.396725702086741</v>
          </cell>
          <cell r="FE665">
            <v>77.092952513459466</v>
          </cell>
          <cell r="FF665">
            <v>78.828158730549404</v>
          </cell>
          <cell r="FG665">
            <v>80.60167528349902</v>
          </cell>
          <cell r="FH665">
            <v>82.414603592353885</v>
          </cell>
          <cell r="FI665">
            <v>84.268754217838222</v>
          </cell>
          <cell r="FJ665">
            <v>86.165321527273491</v>
          </cell>
          <cell r="FK665">
            <v>88.104279171275266</v>
          </cell>
          <cell r="FL665">
            <v>90.086819389267831</v>
          </cell>
          <cell r="FM665">
            <v>92.112913955419231</v>
          </cell>
          <cell r="FN665">
            <v>94.185517404278173</v>
          </cell>
          <cell r="FO665">
            <v>96.304908824705024</v>
          </cell>
          <cell r="FP665">
            <v>98.471887320520679</v>
          </cell>
          <cell r="FQ665">
            <v>100.68775726734269</v>
          </cell>
          <cell r="FR665">
            <v>102.95342554533721</v>
          </cell>
          <cell r="FS665">
            <v>105.26907811373988</v>
          </cell>
          <cell r="FT665">
            <v>107.63777409331442</v>
          </cell>
          <cell r="FU665">
            <v>110.05940343294176</v>
          </cell>
          <cell r="FV665">
            <v>112.53620151415205</v>
          </cell>
          <cell r="FW665">
            <v>115.06816656644142</v>
          </cell>
          <cell r="FX665">
            <v>117.65733792055157</v>
          </cell>
          <cell r="FY665">
            <v>120.30493474111813</v>
          </cell>
          <cell r="FZ665">
            <v>123.01188314981481</v>
          </cell>
          <cell r="GA665">
            <v>125.77930616559208</v>
          </cell>
          <cell r="GB665">
            <v>128.60936083209356</v>
          </cell>
          <cell r="ID665" t="str">
            <v>On</v>
          </cell>
        </row>
        <row r="666">
          <cell r="B666">
            <v>1</v>
          </cell>
          <cell r="D666">
            <v>11</v>
          </cell>
          <cell r="AE666">
            <v>48.2</v>
          </cell>
          <cell r="AF666">
            <v>18.260000000000002</v>
          </cell>
          <cell r="AG666">
            <v>85.22</v>
          </cell>
          <cell r="AH666">
            <v>80</v>
          </cell>
          <cell r="AI666">
            <v>69.569999999999993</v>
          </cell>
          <cell r="AJ666">
            <v>61.9</v>
          </cell>
          <cell r="AK666">
            <v>52.49</v>
          </cell>
          <cell r="AL666">
            <v>61.63</v>
          </cell>
          <cell r="AM666">
            <v>68.63</v>
          </cell>
          <cell r="AN666">
            <v>51.81</v>
          </cell>
          <cell r="AO666">
            <v>61.34</v>
          </cell>
          <cell r="AP666">
            <v>32.229999999999997</v>
          </cell>
          <cell r="AQ666">
            <v>39.79</v>
          </cell>
          <cell r="AR666">
            <v>42.891509316685116</v>
          </cell>
          <cell r="AS666">
            <v>45.658053129998287</v>
          </cell>
          <cell r="AT666">
            <v>47.520808206971893</v>
          </cell>
          <cell r="AU666">
            <v>49.206474674137866</v>
          </cell>
          <cell r="AV666">
            <v>51.399582198867897</v>
          </cell>
          <cell r="AW666">
            <v>54.092317786480407</v>
          </cell>
          <cell r="AX666">
            <v>57.189702139726954</v>
          </cell>
          <cell r="AY666">
            <v>60.419824903912293</v>
          </cell>
          <cell r="AZ666">
            <v>63.760777034341999</v>
          </cell>
          <cell r="BA666">
            <v>67.236487938375944</v>
          </cell>
          <cell r="BB666">
            <v>70.835708875806233</v>
          </cell>
          <cell r="BC666">
            <v>74.571810269494819</v>
          </cell>
          <cell r="BD666">
            <v>77.530076149245346</v>
          </cell>
          <cell r="BE666">
            <v>79.274297467853714</v>
          </cell>
          <cell r="BF666">
            <v>81.058600235952596</v>
          </cell>
          <cell r="BG666">
            <v>82.882299050088491</v>
          </cell>
          <cell r="BH666">
            <v>84.746525357025206</v>
          </cell>
          <cell r="BI666">
            <v>86.653139959258624</v>
          </cell>
          <cell r="BJ666">
            <v>88.603368791839969</v>
          </cell>
          <cell r="BK666">
            <v>90.597188817621685</v>
          </cell>
          <cell r="BL666">
            <v>92.635823931532073</v>
          </cell>
          <cell r="BM666">
            <v>94.719249315823262</v>
          </cell>
          <cell r="BN666">
            <v>96.85049740393687</v>
          </cell>
          <cell r="BO666">
            <v>99.029855755957996</v>
          </cell>
          <cell r="BP666">
            <v>101.25814927549881</v>
          </cell>
          <cell r="BQ666">
            <v>103.53671624076964</v>
          </cell>
          <cell r="BR666">
            <v>105.86649125819559</v>
          </cell>
          <cell r="BS666">
            <v>108.24766766045903</v>
          </cell>
          <cell r="BT666">
            <v>110.68338463320816</v>
          </cell>
          <cell r="BU666">
            <v>113.17353502647157</v>
          </cell>
          <cell r="BV666">
            <v>115.72041237872642</v>
          </cell>
          <cell r="BW666">
            <v>118.32401977731244</v>
          </cell>
          <cell r="BX666">
            <v>120.98645182771483</v>
          </cell>
          <cell r="BY666">
            <v>123.70896106732384</v>
          </cell>
          <cell r="BZ666">
            <v>126.49250251657053</v>
          </cell>
          <cell r="CA666">
            <v>129.33823127604825</v>
          </cell>
          <cell r="CB666">
            <v>132.24836205643103</v>
          </cell>
          <cell r="EM666">
            <v>40.11</v>
          </cell>
          <cell r="EN666">
            <v>48.16</v>
          </cell>
          <cell r="EO666">
            <v>41.06</v>
          </cell>
          <cell r="EP666">
            <v>29.81</v>
          </cell>
          <cell r="EQ666">
            <v>24.25</v>
          </cell>
          <cell r="ER666">
            <v>39.670986432838454</v>
          </cell>
          <cell r="ES666">
            <v>42.229803406926749</v>
          </cell>
          <cell r="ET666">
            <v>43.952692914980837</v>
          </cell>
          <cell r="EU666">
            <v>45.511790568912502</v>
          </cell>
          <cell r="EV666">
            <v>47.54022790407236</v>
          </cell>
          <cell r="EW666">
            <v>50.03077856701772</v>
          </cell>
          <cell r="EX666">
            <v>52.895594811829376</v>
          </cell>
          <cell r="EY666">
            <v>55.88318276095643</v>
          </cell>
          <cell r="EZ666">
            <v>58.973278417428958</v>
          </cell>
          <cell r="FA666">
            <v>62.188014441296531</v>
          </cell>
          <cell r="FB666">
            <v>65.516986707656969</v>
          </cell>
          <cell r="FC666">
            <v>68.972561716836509</v>
          </cell>
          <cell r="FD666">
            <v>71.708705243841266</v>
          </cell>
          <cell r="FE666">
            <v>73.321961139209421</v>
          </cell>
          <cell r="FF666">
            <v>74.972288955437392</v>
          </cell>
          <cell r="FG666">
            <v>76.659054752812224</v>
          </cell>
          <cell r="FH666">
            <v>78.383305023050625</v>
          </cell>
          <cell r="FI666">
            <v>80.146760849689727</v>
          </cell>
          <cell r="FJ666">
            <v>81.950556118049946</v>
          </cell>
          <cell r="FK666">
            <v>83.794669520735425</v>
          </cell>
          <cell r="FL666">
            <v>85.680233056126937</v>
          </cell>
          <cell r="FM666">
            <v>87.607223769925284</v>
          </cell>
          <cell r="FN666">
            <v>89.57844640432387</v>
          </cell>
          <cell r="FO666">
            <v>91.594166927865601</v>
          </cell>
          <cell r="FP666">
            <v>93.655148306007447</v>
          </cell>
          <cell r="FQ666">
            <v>95.762628331906399</v>
          </cell>
          <cell r="FR666">
            <v>97.917471436761119</v>
          </cell>
          <cell r="FS666">
            <v>100.11985643680683</v>
          </cell>
          <cell r="FT666">
            <v>102.3726868109195</v>
          </cell>
          <cell r="FU666">
            <v>104.67586345451808</v>
          </cell>
          <cell r="FV666">
            <v>107.03150769499953</v>
          </cell>
          <cell r="FW666">
            <v>109.43962238788968</v>
          </cell>
          <cell r="FX666">
            <v>111.90214486454171</v>
          </cell>
          <cell r="FY666">
            <v>114.42023361516985</v>
          </cell>
          <cell r="FZ666">
            <v>116.9947719521864</v>
          </cell>
          <cell r="GA666">
            <v>119.62682824508218</v>
          </cell>
          <cell r="GB666">
            <v>122.31845091226216</v>
          </cell>
          <cell r="ID666" t="str">
            <v>On</v>
          </cell>
        </row>
        <row r="667">
          <cell r="B667">
            <v>1</v>
          </cell>
          <cell r="D667">
            <v>12</v>
          </cell>
          <cell r="AE667">
            <v>41.01</v>
          </cell>
          <cell r="AF667">
            <v>17.46</v>
          </cell>
          <cell r="AG667">
            <v>79.27</v>
          </cell>
          <cell r="AH667">
            <v>76.11</v>
          </cell>
          <cell r="AI667">
            <v>62.59</v>
          </cell>
          <cell r="AJ667">
            <v>57.07</v>
          </cell>
          <cell r="AK667">
            <v>44.02</v>
          </cell>
          <cell r="AL667">
            <v>55.03</v>
          </cell>
          <cell r="AM667">
            <v>63.98</v>
          </cell>
          <cell r="AN667">
            <v>47.7</v>
          </cell>
          <cell r="AO667">
            <v>56.92</v>
          </cell>
          <cell r="AP667">
            <v>31.42</v>
          </cell>
          <cell r="AQ667">
            <v>37.76</v>
          </cell>
          <cell r="AR667">
            <v>38.049896558514014</v>
          </cell>
          <cell r="AS667">
            <v>40.475658818153114</v>
          </cell>
          <cell r="AT667">
            <v>42.12199779494329</v>
          </cell>
          <cell r="AU667">
            <v>43.610753807959483</v>
          </cell>
          <cell r="AV667">
            <v>45.545588004508311</v>
          </cell>
          <cell r="AW667">
            <v>47.919316533817231</v>
          </cell>
          <cell r="AX667">
            <v>50.648564373578559</v>
          </cell>
          <cell r="AY667">
            <v>53.494578357642112</v>
          </cell>
          <cell r="AZ667">
            <v>56.438131282951801</v>
          </cell>
          <cell r="BA667">
            <v>59.500237488953694</v>
          </cell>
          <cell r="BB667">
            <v>62.671022146934256</v>
          </cell>
          <cell r="BC667">
            <v>65.962232533200051</v>
          </cell>
          <cell r="BD667">
            <v>68.570680282289473</v>
          </cell>
          <cell r="BE667">
            <v>70.113336877407377</v>
          </cell>
          <cell r="BF667">
            <v>71.691443479288694</v>
          </cell>
          <cell r="BG667">
            <v>73.304397273763556</v>
          </cell>
          <cell r="BH667">
            <v>74.953195154919143</v>
          </cell>
          <cell r="BI667">
            <v>76.639483327887831</v>
          </cell>
          <cell r="BJ667">
            <v>78.364337781628819</v>
          </cell>
          <cell r="BK667">
            <v>80.127750821213866</v>
          </cell>
          <cell r="BL667">
            <v>81.930797048351806</v>
          </cell>
          <cell r="BM667">
            <v>83.773467610995525</v>
          </cell>
          <cell r="BN667">
            <v>85.65842979998331</v>
          </cell>
          <cell r="BO667">
            <v>87.585936564565245</v>
          </cell>
          <cell r="BP667">
            <v>89.556730092344068</v>
          </cell>
          <cell r="BQ667">
            <v>91.571982107504965</v>
          </cell>
          <cell r="BR667">
            <v>93.632527236604048</v>
          </cell>
          <cell r="BS667">
            <v>95.738540815004342</v>
          </cell>
          <cell r="BT667">
            <v>97.89278088760534</v>
          </cell>
          <cell r="BU667">
            <v>100.09517225205931</v>
          </cell>
          <cell r="BV667">
            <v>102.34772657884123</v>
          </cell>
          <cell r="BW667">
            <v>104.65046162030393</v>
          </cell>
          <cell r="BX667">
            <v>107.0052234240778</v>
          </cell>
          <cell r="BY667">
            <v>109.41311455712746</v>
          </cell>
          <cell r="BZ667">
            <v>111.87498942894734</v>
          </cell>
          <cell r="CA667">
            <v>114.39186986075455</v>
          </cell>
          <cell r="CB667">
            <v>116.96570403796497</v>
          </cell>
          <cell r="EM667">
            <v>39.19</v>
          </cell>
          <cell r="EN667">
            <v>43.71</v>
          </cell>
          <cell r="EO667">
            <v>37.81</v>
          </cell>
          <cell r="EP667">
            <v>29.12</v>
          </cell>
          <cell r="EQ667">
            <v>24.71</v>
          </cell>
          <cell r="ER667">
            <v>35.26457631393788</v>
          </cell>
          <cell r="ES667">
            <v>37.512768452724977</v>
          </cell>
          <cell r="ET667">
            <v>39.038592482137133</v>
          </cell>
          <cell r="EU667">
            <v>40.418368901584344</v>
          </cell>
          <cell r="EV667">
            <v>42.211569786482563</v>
          </cell>
          <cell r="EW667">
            <v>44.411537156739584</v>
          </cell>
          <cell r="EX667">
            <v>46.940999190280323</v>
          </cell>
          <cell r="EY667">
            <v>49.578679878247563</v>
          </cell>
          <cell r="EZ667">
            <v>52.306759483117645</v>
          </cell>
          <cell r="FA667">
            <v>55.144714057235255</v>
          </cell>
          <cell r="FB667">
            <v>58.083391626948618</v>
          </cell>
          <cell r="FC667">
            <v>61.133679547001449</v>
          </cell>
          <cell r="FD667">
            <v>63.55118427180998</v>
          </cell>
          <cell r="FE667">
            <v>64.980915654681823</v>
          </cell>
          <cell r="FF667">
            <v>66.443502040639302</v>
          </cell>
          <cell r="FG667">
            <v>67.938384742584176</v>
          </cell>
          <cell r="FH667">
            <v>69.466487680179682</v>
          </cell>
          <cell r="FI667">
            <v>71.029336553408456</v>
          </cell>
          <cell r="FJ667">
            <v>72.627928586920149</v>
          </cell>
          <cell r="FK667">
            <v>74.262256649069002</v>
          </cell>
          <cell r="FL667">
            <v>75.933316678803465</v>
          </cell>
          <cell r="FM667">
            <v>77.64110047206205</v>
          </cell>
          <cell r="FN667">
            <v>79.388080069239791</v>
          </cell>
          <cell r="FO667">
            <v>81.174489903250802</v>
          </cell>
          <cell r="FP667">
            <v>83.001017832242496</v>
          </cell>
          <cell r="FQ667">
            <v>84.868749808101356</v>
          </cell>
          <cell r="FR667">
            <v>86.778459361232009</v>
          </cell>
          <cell r="FS667">
            <v>88.730308992136429</v>
          </cell>
          <cell r="FT667">
            <v>90.726854851911767</v>
          </cell>
          <cell r="FU667">
            <v>92.768027243156183</v>
          </cell>
          <cell r="FV667">
            <v>94.855690578480477</v>
          </cell>
          <cell r="FW667">
            <v>96.98986131073363</v>
          </cell>
          <cell r="FX667">
            <v>99.17225035356924</v>
          </cell>
          <cell r="FY667">
            <v>101.40387956408503</v>
          </cell>
          <cell r="FZ667">
            <v>103.68554080747762</v>
          </cell>
          <cell r="GA667">
            <v>106.01818110582981</v>
          </cell>
          <cell r="GB667">
            <v>108.40360603391279</v>
          </cell>
          <cell r="ID667" t="str">
            <v>On</v>
          </cell>
        </row>
        <row r="668">
          <cell r="B668">
            <v>1</v>
          </cell>
          <cell r="D668">
            <v>13</v>
          </cell>
          <cell r="AE668">
            <v>36.01</v>
          </cell>
          <cell r="AF668">
            <v>16.47</v>
          </cell>
          <cell r="AG668">
            <v>74.69</v>
          </cell>
          <cell r="AH668">
            <v>68.34</v>
          </cell>
          <cell r="AI668">
            <v>55.9</v>
          </cell>
          <cell r="AJ668">
            <v>53.91</v>
          </cell>
          <cell r="AK668">
            <v>37.53</v>
          </cell>
          <cell r="AL668">
            <v>49.72</v>
          </cell>
          <cell r="AM668">
            <v>59.09</v>
          </cell>
          <cell r="AN668">
            <v>44.24</v>
          </cell>
          <cell r="AO668">
            <v>51.21</v>
          </cell>
          <cell r="AP668">
            <v>31.01</v>
          </cell>
          <cell r="AQ668">
            <v>34.96</v>
          </cell>
          <cell r="AR668">
            <v>34.224363165008164</v>
          </cell>
          <cell r="AS668">
            <v>36.367784772003418</v>
          </cell>
          <cell r="AT668">
            <v>37.852362479614861</v>
          </cell>
          <cell r="AU668">
            <v>39.188858128636156</v>
          </cell>
          <cell r="AV668">
            <v>40.926680561378106</v>
          </cell>
          <cell r="AW668">
            <v>43.058425549430488</v>
          </cell>
          <cell r="AX668">
            <v>45.509310507686088</v>
          </cell>
          <cell r="AY668">
            <v>48.065024818160857</v>
          </cell>
          <cell r="AZ668">
            <v>50.708327024371101</v>
          </cell>
          <cell r="BA668">
            <v>53.458073649358205</v>
          </cell>
          <cell r="BB668">
            <v>56.305393706748134</v>
          </cell>
          <cell r="BC668">
            <v>59.26083792431487</v>
          </cell>
          <cell r="BD668">
            <v>61.603432862467486</v>
          </cell>
          <cell r="BE668">
            <v>62.989335402760354</v>
          </cell>
          <cell r="BF668">
            <v>64.407101968787558</v>
          </cell>
          <cell r="BG668">
            <v>65.856172817262916</v>
          </cell>
          <cell r="BH668">
            <v>67.337436550948794</v>
          </cell>
          <cell r="BI668">
            <v>68.852390146372372</v>
          </cell>
          <cell r="BJ668">
            <v>70.401981175656545</v>
          </cell>
          <cell r="BK668">
            <v>71.98622201977102</v>
          </cell>
          <cell r="BL668">
            <v>73.606059415932506</v>
          </cell>
          <cell r="BM668">
            <v>75.261505106057527</v>
          </cell>
          <cell r="BN668">
            <v>76.954948239126821</v>
          </cell>
          <cell r="BO668">
            <v>78.686598314766456</v>
          </cell>
          <cell r="BP668">
            <v>80.457154328818902</v>
          </cell>
          <cell r="BQ668">
            <v>82.267638455856058</v>
          </cell>
          <cell r="BR668">
            <v>84.118820450964947</v>
          </cell>
          <cell r="BS668">
            <v>86.010853333563745</v>
          </cell>
          <cell r="BT668">
            <v>87.946196383864432</v>
          </cell>
          <cell r="BU668">
            <v>89.924815601879828</v>
          </cell>
          <cell r="BV668">
            <v>91.948488168320992</v>
          </cell>
          <cell r="BW668">
            <v>94.01725133744516</v>
          </cell>
          <cell r="BX668">
            <v>96.132759024683295</v>
          </cell>
          <cell r="BY668">
            <v>98.295985358514045</v>
          </cell>
          <cell r="BZ668">
            <v>100.50771933995391</v>
          </cell>
          <cell r="CA668">
            <v>102.76887557471731</v>
          </cell>
          <cell r="CB668">
            <v>105.08118782262767</v>
          </cell>
          <cell r="EM668">
            <v>37.07</v>
          </cell>
          <cell r="EN668">
            <v>39.869999999999997</v>
          </cell>
          <cell r="EO668">
            <v>35.92</v>
          </cell>
          <cell r="EP668">
            <v>28.83</v>
          </cell>
          <cell r="EQ668">
            <v>25.22</v>
          </cell>
          <cell r="ER668">
            <v>31.818393745475177</v>
          </cell>
          <cell r="ES668">
            <v>33.811133020859671</v>
          </cell>
          <cell r="ET668">
            <v>35.191345059248512</v>
          </cell>
          <cell r="EU668">
            <v>36.43388519344019</v>
          </cell>
          <cell r="EV668">
            <v>38.049538877282508</v>
          </cell>
          <cell r="EW668">
            <v>40.031422398906187</v>
          </cell>
          <cell r="EX668">
            <v>42.310010381702348</v>
          </cell>
          <cell r="EY668">
            <v>44.686058223398177</v>
          </cell>
          <cell r="EZ668">
            <v>47.143536540232788</v>
          </cell>
          <cell r="FA668">
            <v>49.699976243501993</v>
          </cell>
          <cell r="FB668">
            <v>52.347129976315657</v>
          </cell>
          <cell r="FC668">
            <v>55.094806751305953</v>
          </cell>
          <cell r="FD668">
            <v>57.272717491936064</v>
          </cell>
          <cell r="FE668">
            <v>58.561191217722694</v>
          </cell>
          <cell r="FF668">
            <v>59.879288931317156</v>
          </cell>
          <cell r="FG668">
            <v>61.226490239332144</v>
          </cell>
          <cell r="FH668">
            <v>62.603621275841775</v>
          </cell>
          <cell r="FI668">
            <v>64.012073780068206</v>
          </cell>
          <cell r="FJ668">
            <v>65.45272870990577</v>
          </cell>
          <cell r="FK668">
            <v>66.925597575943186</v>
          </cell>
          <cell r="FL668">
            <v>68.431560559862433</v>
          </cell>
          <cell r="FM668">
            <v>69.970628578124419</v>
          </cell>
          <cell r="FN668">
            <v>71.545022822767692</v>
          </cell>
          <cell r="FO668">
            <v>73.154938065614857</v>
          </cell>
          <cell r="FP668">
            <v>74.801024163168293</v>
          </cell>
          <cell r="FQ668">
            <v>76.484231431226377</v>
          </cell>
          <cell r="FR668">
            <v>78.205275511167983</v>
          </cell>
          <cell r="FS668">
            <v>79.964298665160996</v>
          </cell>
          <cell r="FT668">
            <v>81.76358728625641</v>
          </cell>
          <cell r="FU668">
            <v>83.603109764662861</v>
          </cell>
          <cell r="FV668">
            <v>85.484518345459335</v>
          </cell>
          <cell r="FW668">
            <v>87.407847663932401</v>
          </cell>
          <cell r="FX668">
            <v>89.374635365418229</v>
          </cell>
          <cell r="FY668">
            <v>91.385787097257648</v>
          </cell>
          <cell r="FZ668">
            <v>93.442036393772042</v>
          </cell>
          <cell r="GA668">
            <v>95.544233563982587</v>
          </cell>
          <cell r="GB668">
            <v>97.693990484564836</v>
          </cell>
          <cell r="ID668" t="str">
            <v>On</v>
          </cell>
        </row>
        <row r="669">
          <cell r="B669">
            <v>1</v>
          </cell>
          <cell r="D669">
            <v>14</v>
          </cell>
          <cell r="AE669">
            <v>33.24</v>
          </cell>
          <cell r="AF669">
            <v>16</v>
          </cell>
          <cell r="AG669">
            <v>72</v>
          </cell>
          <cell r="AH669">
            <v>65.5</v>
          </cell>
          <cell r="AI669">
            <v>50.61</v>
          </cell>
          <cell r="AJ669">
            <v>51.23</v>
          </cell>
          <cell r="AK669">
            <v>35.28</v>
          </cell>
          <cell r="AL669">
            <v>46.63</v>
          </cell>
          <cell r="AM669">
            <v>56.53</v>
          </cell>
          <cell r="AN669">
            <v>41.37</v>
          </cell>
          <cell r="AO669">
            <v>48.06</v>
          </cell>
          <cell r="AP669">
            <v>30.32</v>
          </cell>
          <cell r="AQ669">
            <v>34.18</v>
          </cell>
          <cell r="AR669">
            <v>32.382442184567786</v>
          </cell>
          <cell r="AS669">
            <v>34.392213619948819</v>
          </cell>
          <cell r="AT669">
            <v>35.797287800637712</v>
          </cell>
          <cell r="AU669">
            <v>37.059890242678847</v>
          </cell>
          <cell r="AV669">
            <v>38.701618287388094</v>
          </cell>
          <cell r="AW669">
            <v>40.715087323350431</v>
          </cell>
          <cell r="AX669">
            <v>43.029752882346862</v>
          </cell>
          <cell r="AY669">
            <v>45.443380692577115</v>
          </cell>
          <cell r="AZ669">
            <v>47.939708749858738</v>
          </cell>
          <cell r="BA669">
            <v>50.536529136939372</v>
          </cell>
          <cell r="BB669">
            <v>53.225468520606199</v>
          </cell>
          <cell r="BC669">
            <v>56.016486451064324</v>
          </cell>
          <cell r="BD669">
            <v>58.229229489638492</v>
          </cell>
          <cell r="BE669">
            <v>59.539218216208297</v>
          </cell>
          <cell r="BF669">
            <v>60.879331509917492</v>
          </cell>
          <cell r="BG669">
            <v>62.249034252899321</v>
          </cell>
          <cell r="BH669">
            <v>63.649163254040253</v>
          </cell>
          <cell r="BI669">
            <v>65.081140076303342</v>
          </cell>
          <cell r="BJ669">
            <v>66.545852203169773</v>
          </cell>
          <cell r="BK669">
            <v>68.043320288092502</v>
          </cell>
          <cell r="BL669">
            <v>69.57443123919613</v>
          </cell>
          <cell r="BM669">
            <v>71.139205315862938</v>
          </cell>
          <cell r="BN669">
            <v>72.739895929884597</v>
          </cell>
          <cell r="BO669">
            <v>74.376694482327011</v>
          </cell>
          <cell r="BP669">
            <v>76.050275289048599</v>
          </cell>
          <cell r="BQ669">
            <v>77.761591664581204</v>
          </cell>
          <cell r="BR669">
            <v>79.511379654314609</v>
          </cell>
          <cell r="BS669">
            <v>81.299782951554207</v>
          </cell>
          <cell r="BT669">
            <v>83.129116568524907</v>
          </cell>
          <cell r="BU669">
            <v>84.99936354683706</v>
          </cell>
          <cell r="BV669">
            <v>86.912190228314444</v>
          </cell>
          <cell r="BW669">
            <v>88.867641870148276</v>
          </cell>
          <cell r="BX669">
            <v>90.867279132911023</v>
          </cell>
          <cell r="BY669">
            <v>92.912016046440343</v>
          </cell>
          <cell r="BZ669">
            <v>95.002607650221094</v>
          </cell>
          <cell r="CA669">
            <v>97.139917261858656</v>
          </cell>
          <cell r="CB669">
            <v>99.325576071253693</v>
          </cell>
          <cell r="EM669">
            <v>37</v>
          </cell>
          <cell r="EN669">
            <v>37.11</v>
          </cell>
          <cell r="EO669">
            <v>35.200000000000003</v>
          </cell>
          <cell r="EP669">
            <v>28.19</v>
          </cell>
          <cell r="EQ669">
            <v>24.67</v>
          </cell>
          <cell r="ER669">
            <v>30.107554260651909</v>
          </cell>
          <cell r="ES669">
            <v>31.976137926990674</v>
          </cell>
          <cell r="ET669">
            <v>33.282504719656238</v>
          </cell>
          <cell r="EU669">
            <v>34.456408507292771</v>
          </cell>
          <cell r="EV669">
            <v>35.98280407392712</v>
          </cell>
          <cell r="EW669">
            <v>37.854825581967305</v>
          </cell>
          <cell r="EX669">
            <v>40.006884358619992</v>
          </cell>
          <cell r="EY669">
            <v>42.250953223078788</v>
          </cell>
          <cell r="EZ669">
            <v>44.571912587681986</v>
          </cell>
          <cell r="FA669">
            <v>46.986304629628002</v>
          </cell>
          <cell r="FB669">
            <v>49.486344247885512</v>
          </cell>
          <cell r="FC669">
            <v>52.081291327688106</v>
          </cell>
          <cell r="FD669">
            <v>54.138587708209407</v>
          </cell>
          <cell r="FE669">
            <v>55.356548862629019</v>
          </cell>
          <cell r="FF669">
            <v>56.6025183134754</v>
          </cell>
          <cell r="FG669">
            <v>57.875998535264905</v>
          </cell>
          <cell r="FH669">
            <v>59.177767550507745</v>
          </cell>
          <cell r="FI669">
            <v>60.509147056431111</v>
          </cell>
          <cell r="FJ669">
            <v>61.870962190216225</v>
          </cell>
          <cell r="FK669">
            <v>63.26323215439735</v>
          </cell>
          <cell r="FL669">
            <v>64.686781551218303</v>
          </cell>
          <cell r="FM669">
            <v>66.141629216826388</v>
          </cell>
          <cell r="FN669">
            <v>67.629870259348507</v>
          </cell>
          <cell r="FO669">
            <v>69.151682633799425</v>
          </cell>
          <cell r="FP669">
            <v>70.707693284903698</v>
          </cell>
          <cell r="FQ669">
            <v>72.298788556218469</v>
          </cell>
          <cell r="FR669">
            <v>73.925652785459391</v>
          </cell>
          <cell r="FS669">
            <v>75.58841957138236</v>
          </cell>
          <cell r="FT669">
            <v>77.289241295076422</v>
          </cell>
          <cell r="FU669">
            <v>79.028102189489999</v>
          </cell>
          <cell r="FV669">
            <v>80.806551534834568</v>
          </cell>
          <cell r="FW669">
            <v>82.624631408953832</v>
          </cell>
          <cell r="FX669">
            <v>84.48379283498555</v>
          </cell>
          <cell r="FY669">
            <v>86.38488563156838</v>
          </cell>
          <cell r="FZ669">
            <v>88.328611796165333</v>
          </cell>
          <cell r="GA669">
            <v>90.315773997750512</v>
          </cell>
          <cell r="GB669">
            <v>92.347888834058097</v>
          </cell>
          <cell r="ID669" t="str">
            <v>On</v>
          </cell>
        </row>
        <row r="670">
          <cell r="B670">
            <v>1</v>
          </cell>
          <cell r="D670">
            <v>15</v>
          </cell>
          <cell r="AE670">
            <v>23.47</v>
          </cell>
          <cell r="AF670">
            <v>15.82</v>
          </cell>
          <cell r="AG670">
            <v>68.239999999999995</v>
          </cell>
          <cell r="AH670">
            <v>57.1</v>
          </cell>
          <cell r="AI670">
            <v>45.31</v>
          </cell>
          <cell r="AJ670">
            <v>47.02</v>
          </cell>
          <cell r="AK670">
            <v>33.86</v>
          </cell>
          <cell r="AL670">
            <v>42.84</v>
          </cell>
          <cell r="AM670">
            <v>53.13</v>
          </cell>
          <cell r="AN670">
            <v>41.21</v>
          </cell>
          <cell r="AO670">
            <v>46.39</v>
          </cell>
          <cell r="AP670">
            <v>29.9</v>
          </cell>
          <cell r="AQ670">
            <v>33.67</v>
          </cell>
          <cell r="AR670">
            <v>30.336441544596706</v>
          </cell>
          <cell r="AS670">
            <v>32.19962393910162</v>
          </cell>
          <cell r="AT670">
            <v>33.515065505345234</v>
          </cell>
          <cell r="AU670">
            <v>34.695112205954239</v>
          </cell>
          <cell r="AV670">
            <v>36.229089817176721</v>
          </cell>
          <cell r="AW670">
            <v>38.109738075311213</v>
          </cell>
          <cell r="AX670">
            <v>40.27130260794334</v>
          </cell>
          <cell r="AY670">
            <v>42.525214537196533</v>
          </cell>
          <cell r="AZ670">
            <v>44.856318881794436</v>
          </cell>
          <cell r="BA670">
            <v>47.281204551766905</v>
          </cell>
          <cell r="BB670">
            <v>49.792062688765668</v>
          </cell>
          <cell r="BC670">
            <v>52.398183877785613</v>
          </cell>
          <cell r="BD670">
            <v>54.465179616170005</v>
          </cell>
          <cell r="BE670">
            <v>55.69048478196828</v>
          </cell>
          <cell r="BF670">
            <v>56.943971824656771</v>
          </cell>
          <cell r="BG670">
            <v>58.225136151455644</v>
          </cell>
          <cell r="BH670">
            <v>59.534757321263534</v>
          </cell>
          <cell r="BI670">
            <v>60.874170221547061</v>
          </cell>
          <cell r="BJ670">
            <v>62.244197010169408</v>
          </cell>
          <cell r="BK670">
            <v>63.644866392771739</v>
          </cell>
          <cell r="BL670">
            <v>65.07700023495255</v>
          </cell>
          <cell r="BM670">
            <v>66.540627116773166</v>
          </cell>
          <cell r="BN670">
            <v>68.037848191180956</v>
          </cell>
          <cell r="BO670">
            <v>69.568837057073424</v>
          </cell>
          <cell r="BP670">
            <v>71.134237447577348</v>
          </cell>
          <cell r="BQ670">
            <v>72.734928753342615</v>
          </cell>
          <cell r="BR670">
            <v>74.371607555924598</v>
          </cell>
          <cell r="BS670">
            <v>76.044408346391251</v>
          </cell>
          <cell r="BT670">
            <v>77.755485543096043</v>
          </cell>
          <cell r="BU670">
            <v>79.504838836181577</v>
          </cell>
          <cell r="BV670">
            <v>81.294013131153989</v>
          </cell>
          <cell r="BW670">
            <v>83.123061443539996</v>
          </cell>
          <cell r="BX670">
            <v>84.993440237419037</v>
          </cell>
          <cell r="BY670">
            <v>86.905998206249848</v>
          </cell>
          <cell r="BZ670">
            <v>88.861450651432037</v>
          </cell>
          <cell r="CA670">
            <v>90.860604192418776</v>
          </cell>
          <cell r="CB670">
            <v>92.904976632808271</v>
          </cell>
          <cell r="EM670">
            <v>36.5</v>
          </cell>
          <cell r="EN670">
            <v>35.96</v>
          </cell>
          <cell r="EO670">
            <v>33.880000000000003</v>
          </cell>
          <cell r="EP670">
            <v>27.85</v>
          </cell>
          <cell r="EQ670">
            <v>24.09</v>
          </cell>
          <cell r="ER670">
            <v>28.256518294883556</v>
          </cell>
          <cell r="ES670">
            <v>29.991957414848834</v>
          </cell>
          <cell r="ET670">
            <v>31.21720984360752</v>
          </cell>
          <cell r="EU670">
            <v>32.316350332301859</v>
          </cell>
          <cell r="EV670">
            <v>33.745155565497384</v>
          </cell>
          <cell r="EW670">
            <v>35.496863056769811</v>
          </cell>
          <cell r="EX670">
            <v>37.5102266766295</v>
          </cell>
          <cell r="EY670">
            <v>39.609606182639581</v>
          </cell>
          <cell r="EZ670">
            <v>41.780885647423915</v>
          </cell>
          <cell r="FA670">
            <v>44.039516614271186</v>
          </cell>
          <cell r="FB670">
            <v>46.37822561478675</v>
          </cell>
          <cell r="FC670">
            <v>48.80566625405784</v>
          </cell>
          <cell r="FD670">
            <v>50.730944893322231</v>
          </cell>
          <cell r="FE670">
            <v>51.872240842067448</v>
          </cell>
          <cell r="FF670">
            <v>53.039786465441175</v>
          </cell>
          <cell r="FG670">
            <v>54.233111766489621</v>
          </cell>
          <cell r="FH670">
            <v>55.452942856093294</v>
          </cell>
          <cell r="FI670">
            <v>56.700523099333971</v>
          </cell>
          <cell r="FJ670">
            <v>57.976618285391908</v>
          </cell>
          <cell r="FK670">
            <v>59.281255151795754</v>
          </cell>
          <cell r="FL670">
            <v>60.615199215499281</v>
          </cell>
          <cell r="FM670">
            <v>61.978477097061294</v>
          </cell>
          <cell r="FN670">
            <v>63.37304589044782</v>
          </cell>
          <cell r="FO670">
            <v>64.7990672922908</v>
          </cell>
          <cell r="FP670">
            <v>66.257140900168196</v>
          </cell>
          <cell r="FQ670">
            <v>67.748085812059927</v>
          </cell>
          <cell r="FR670">
            <v>69.27255085058529</v>
          </cell>
          <cell r="FS670">
            <v>70.830661285852727</v>
          </cell>
          <cell r="FT670">
            <v>72.424423825258359</v>
          </cell>
          <cell r="FU670">
            <v>74.053838180189203</v>
          </cell>
          <cell r="FV670">
            <v>75.720343334536409</v>
          </cell>
          <cell r="FW670">
            <v>77.423988668982915</v>
          </cell>
          <cell r="FX670">
            <v>79.166130789703018</v>
          </cell>
          <cell r="FY670">
            <v>80.947560202142427</v>
          </cell>
          <cell r="FZ670">
            <v>82.768943165297074</v>
          </cell>
          <cell r="GA670">
            <v>84.631030995279701</v>
          </cell>
          <cell r="GB670">
            <v>86.535237432231114</v>
          </cell>
          <cell r="ID670" t="str">
            <v>On</v>
          </cell>
        </row>
        <row r="671">
          <cell r="B671">
            <v>1</v>
          </cell>
          <cell r="D671">
            <v>16</v>
          </cell>
          <cell r="AE671">
            <v>23.3</v>
          </cell>
          <cell r="AF671">
            <v>15.94</v>
          </cell>
          <cell r="AG671">
            <v>67.569999999999993</v>
          </cell>
          <cell r="AH671">
            <v>57.27</v>
          </cell>
          <cell r="AI671">
            <v>44</v>
          </cell>
          <cell r="AJ671">
            <v>45.92</v>
          </cell>
          <cell r="AK671">
            <v>33.08</v>
          </cell>
          <cell r="AL671">
            <v>42.82</v>
          </cell>
          <cell r="AM671">
            <v>52.11</v>
          </cell>
          <cell r="AN671">
            <v>39.81</v>
          </cell>
          <cell r="AO671">
            <v>46.37</v>
          </cell>
          <cell r="AP671">
            <v>29.4</v>
          </cell>
          <cell r="AQ671">
            <v>33.659999999999997</v>
          </cell>
          <cell r="AR671">
            <v>35.943714149866231</v>
          </cell>
          <cell r="AS671">
            <v>39.317957068584107</v>
          </cell>
          <cell r="AT671">
            <v>40.095469573539297</v>
          </cell>
          <cell r="AU671">
            <v>41.219645734159741</v>
          </cell>
          <cell r="AV671">
            <v>42.450074473819029</v>
          </cell>
          <cell r="AW671">
            <v>43.840019812654248</v>
          </cell>
          <cell r="AX671">
            <v>45.35950636710519</v>
          </cell>
          <cell r="AY671">
            <v>46.931489314603176</v>
          </cell>
          <cell r="AZ671">
            <v>48.549085478927879</v>
          </cell>
          <cell r="BA671">
            <v>50.219839629897436</v>
          </cell>
          <cell r="BB671">
            <v>51.941329548507071</v>
          </cell>
          <cell r="BC671">
            <v>53.717387268148741</v>
          </cell>
          <cell r="BD671">
            <v>55.288754744472762</v>
          </cell>
          <cell r="BE671">
            <v>56.533258523538805</v>
          </cell>
          <cell r="BF671">
            <v>57.805034145524637</v>
          </cell>
          <cell r="BG671">
            <v>59.105375410278981</v>
          </cell>
          <cell r="BH671">
            <v>60.435386434822483</v>
          </cell>
          <cell r="BI671">
            <v>61.794914822280433</v>
          </cell>
          <cell r="BJ671">
            <v>63.185804896753574</v>
          </cell>
          <cell r="BK671">
            <v>64.607388597210274</v>
          </cell>
          <cell r="BL671">
            <v>66.061506084518513</v>
          </cell>
          <cell r="BM671">
            <v>67.547486278948853</v>
          </cell>
          <cell r="BN671">
            <v>69.066967873451077</v>
          </cell>
          <cell r="BO671">
            <v>70.621539232573639</v>
          </cell>
          <cell r="BP671">
            <v>72.210047614712067</v>
          </cell>
          <cell r="BQ671">
            <v>73.835097657756279</v>
          </cell>
          <cell r="BR671">
            <v>75.496295755999896</v>
          </cell>
          <cell r="BS671">
            <v>77.19448837824126</v>
          </cell>
          <cell r="BT671">
            <v>78.932067455976181</v>
          </cell>
          <cell r="BU671">
            <v>80.707633203091063</v>
          </cell>
          <cell r="BV671">
            <v>82.524062273405818</v>
          </cell>
          <cell r="BW671">
            <v>84.380715021754327</v>
          </cell>
          <cell r="BX671">
            <v>86.278971893976674</v>
          </cell>
          <cell r="BY671">
            <v>88.220703984781011</v>
          </cell>
          <cell r="BZ671">
            <v>90.205540415680503</v>
          </cell>
          <cell r="CA671">
            <v>92.234604935663441</v>
          </cell>
          <cell r="CB671">
            <v>94.31005136588908</v>
          </cell>
          <cell r="EM671">
            <v>36.92</v>
          </cell>
          <cell r="EN671">
            <v>34.47</v>
          </cell>
          <cell r="EO671">
            <v>33.229999999999997</v>
          </cell>
          <cell r="EP671">
            <v>27.45</v>
          </cell>
          <cell r="EQ671">
            <v>23.76</v>
          </cell>
          <cell r="ER671">
            <v>33.55969229298735</v>
          </cell>
          <cell r="ES671">
            <v>36.710133385463735</v>
          </cell>
          <cell r="ET671">
            <v>37.436076183457608</v>
          </cell>
          <cell r="EU671">
            <v>38.485689639547104</v>
          </cell>
          <cell r="EV671">
            <v>39.634508309739196</v>
          </cell>
          <cell r="EW671">
            <v>40.932263396508809</v>
          </cell>
          <cell r="EX671">
            <v>42.35096767949107</v>
          </cell>
          <cell r="EY671">
            <v>43.8186864518999</v>
          </cell>
          <cell r="EZ671">
            <v>45.328993074713274</v>
          </cell>
          <cell r="FA671">
            <v>46.888931899343014</v>
          </cell>
          <cell r="FB671">
            <v>48.496241364167318</v>
          </cell>
          <cell r="FC671">
            <v>50.154499337098059</v>
          </cell>
          <cell r="FD671">
            <v>51.621643460400591</v>
          </cell>
          <cell r="FE671">
            <v>52.78360362146735</v>
          </cell>
          <cell r="FF671">
            <v>53.971026778729637</v>
          </cell>
          <cell r="FG671">
            <v>55.185120918780882</v>
          </cell>
          <cell r="FH671">
            <v>56.426916926390376</v>
          </cell>
          <cell r="FI671">
            <v>57.696272512639382</v>
          </cell>
          <cell r="FJ671">
            <v>58.994909674009712</v>
          </cell>
          <cell r="FK671">
            <v>60.322204659640207</v>
          </cell>
          <cell r="FL671">
            <v>61.679875578912693</v>
          </cell>
          <cell r="FM671">
            <v>63.06729586248796</v>
          </cell>
          <cell r="FN671">
            <v>64.485995514497688</v>
          </cell>
          <cell r="FO671">
            <v>65.937457548780486</v>
          </cell>
          <cell r="FP671">
            <v>67.420605681083202</v>
          </cell>
          <cell r="FQ671">
            <v>68.937871792701017</v>
          </cell>
          <cell r="FR671">
            <v>70.488888384428478</v>
          </cell>
          <cell r="FS671">
            <v>72.07444578172526</v>
          </cell>
          <cell r="FT671">
            <v>73.696777267569601</v>
          </cell>
          <cell r="FU671">
            <v>75.354575898804413</v>
          </cell>
          <cell r="FV671">
            <v>77.050527530781963</v>
          </cell>
          <cell r="FW671">
            <v>78.784034943780824</v>
          </cell>
          <cell r="FX671">
            <v>80.556387023457816</v>
          </cell>
          <cell r="FY671">
            <v>82.369330761300631</v>
          </cell>
          <cell r="FZ671">
            <v>84.222519877905768</v>
          </cell>
          <cell r="GA671">
            <v>86.11700358788984</v>
          </cell>
          <cell r="GB671">
            <v>88.054792856927051</v>
          </cell>
          <cell r="ID671" t="str">
            <v>On</v>
          </cell>
        </row>
        <row r="672">
          <cell r="B672">
            <v>1</v>
          </cell>
          <cell r="D672">
            <v>17</v>
          </cell>
          <cell r="AE672">
            <v>29.84</v>
          </cell>
          <cell r="AF672">
            <v>18</v>
          </cell>
          <cell r="AG672">
            <v>85</v>
          </cell>
          <cell r="AH672">
            <v>64.77</v>
          </cell>
          <cell r="AI672">
            <v>49.94</v>
          </cell>
          <cell r="AJ672">
            <v>51.55</v>
          </cell>
          <cell r="AK672">
            <v>34.29</v>
          </cell>
          <cell r="AL672">
            <v>50.8</v>
          </cell>
          <cell r="AM672">
            <v>58.56</v>
          </cell>
          <cell r="AN672">
            <v>41.89</v>
          </cell>
          <cell r="AO672">
            <v>50.16</v>
          </cell>
          <cell r="AP672">
            <v>30.19</v>
          </cell>
          <cell r="AQ672">
            <v>34.85</v>
          </cell>
          <cell r="AR672">
            <v>32.75111891803251</v>
          </cell>
          <cell r="AS672">
            <v>34.78771591019752</v>
          </cell>
          <cell r="AT672">
            <v>36.208650943647001</v>
          </cell>
          <cell r="AU672">
            <v>37.48602486794001</v>
          </cell>
          <cell r="AV672">
            <v>39.146946944560732</v>
          </cell>
          <cell r="AW672">
            <v>41.18403271197873</v>
          </cell>
          <cell r="AX672">
            <v>43.525892680988768</v>
          </cell>
          <cell r="AY672">
            <v>45.96788537010147</v>
          </cell>
          <cell r="AZ672">
            <v>48.493553486308663</v>
          </cell>
          <cell r="BA672">
            <v>51.120901342905228</v>
          </cell>
          <cell r="BB672">
            <v>53.841456461383999</v>
          </cell>
          <cell r="BC672">
            <v>56.665296232984204</v>
          </cell>
          <cell r="BD672">
            <v>58.903970328490246</v>
          </cell>
          <cell r="BE672">
            <v>60.229139616724275</v>
          </cell>
          <cell r="BF672">
            <v>61.584781222550994</v>
          </cell>
          <cell r="BG672">
            <v>62.970355225157761</v>
          </cell>
          <cell r="BH672">
            <v>64.386708811661052</v>
          </cell>
          <cell r="BI672">
            <v>65.835278524194877</v>
          </cell>
          <cell r="BJ672">
            <v>67.316963929980616</v>
          </cell>
          <cell r="BK672">
            <v>68.831783981473095</v>
          </cell>
          <cell r="BL672">
            <v>70.380637618378685</v>
          </cell>
          <cell r="BM672">
            <v>71.963543349901755</v>
          </cell>
          <cell r="BN672">
            <v>73.582781697909724</v>
          </cell>
          <cell r="BO672">
            <v>75.238547777540447</v>
          </cell>
          <cell r="BP672">
            <v>76.9315207186376</v>
          </cell>
          <cell r="BQ672">
            <v>78.662667720656202</v>
          </cell>
          <cell r="BR672">
            <v>80.432731496021049</v>
          </cell>
          <cell r="BS672">
            <v>82.241857650736591</v>
          </cell>
          <cell r="BT672">
            <v>84.09239005996821</v>
          </cell>
          <cell r="BU672">
            <v>85.984308263627028</v>
          </cell>
          <cell r="BV672">
            <v>87.919300855821334</v>
          </cell>
          <cell r="BW672">
            <v>89.897411446917985</v>
          </cell>
          <cell r="BX672">
            <v>91.920219339055507</v>
          </cell>
          <cell r="BY672">
            <v>93.988650647826944</v>
          </cell>
          <cell r="BZ672">
            <v>96.103467130377169</v>
          </cell>
          <cell r="CA672">
            <v>98.265542380911668</v>
          </cell>
          <cell r="CB672">
            <v>100.47652814139074</v>
          </cell>
          <cell r="EM672">
            <v>39.79</v>
          </cell>
          <cell r="EN672">
            <v>35.950000000000003</v>
          </cell>
          <cell r="EO672">
            <v>35.01</v>
          </cell>
          <cell r="EP672">
            <v>27.97</v>
          </cell>
          <cell r="EQ672">
            <v>23.92</v>
          </cell>
          <cell r="ER672">
            <v>30.342788875037073</v>
          </cell>
          <cell r="ES672">
            <v>32.229626167877591</v>
          </cell>
          <cell r="ET672">
            <v>33.546073762630229</v>
          </cell>
          <cell r="EU672">
            <v>34.729516911436967</v>
          </cell>
          <cell r="EV672">
            <v>36.26830427424192</v>
          </cell>
          <cell r="EW672">
            <v>38.155594400597714</v>
          </cell>
          <cell r="EX672">
            <v>40.325247376192635</v>
          </cell>
          <cell r="EY672">
            <v>42.587669884125141</v>
          </cell>
          <cell r="EZ672">
            <v>44.927614806626472</v>
          </cell>
          <cell r="FA672">
            <v>47.36176252272471</v>
          </cell>
          <cell r="FB672">
            <v>49.882263571543895</v>
          </cell>
          <cell r="FC672">
            <v>52.498454310585224</v>
          </cell>
          <cell r="FD672">
            <v>54.572509111887115</v>
          </cell>
          <cell r="FE672">
            <v>55.800233026822717</v>
          </cell>
          <cell r="FF672">
            <v>57.056188499329288</v>
          </cell>
          <cell r="FG672">
            <v>58.339875311283947</v>
          </cell>
          <cell r="FH672">
            <v>59.652078352506109</v>
          </cell>
          <cell r="FI672">
            <v>60.994128530034132</v>
          </cell>
          <cell r="FJ672">
            <v>62.366859262058881</v>
          </cell>
          <cell r="FK672">
            <v>63.770288107380004</v>
          </cell>
          <cell r="FL672">
            <v>65.205247902817206</v>
          </cell>
          <cell r="FM672">
            <v>66.671755796513807</v>
          </cell>
          <cell r="FN672">
            <v>68.171924613797117</v>
          </cell>
          <cell r="FO672">
            <v>69.705935122153235</v>
          </cell>
          <cell r="FP672">
            <v>71.274416512099819</v>
          </cell>
          <cell r="FQ672">
            <v>72.878264860773555</v>
          </cell>
          <cell r="FR672">
            <v>74.51816826577371</v>
          </cell>
          <cell r="FS672">
            <v>76.194261626071622</v>
          </cell>
          <cell r="FT672">
            <v>77.908716461653214</v>
          </cell>
          <cell r="FU672">
            <v>79.66151381694759</v>
          </cell>
          <cell r="FV672">
            <v>81.454218116506212</v>
          </cell>
          <cell r="FW672">
            <v>83.28686976383888</v>
          </cell>
          <cell r="FX672">
            <v>85.160931928233921</v>
          </cell>
          <cell r="FY672">
            <v>87.077262624038397</v>
          </cell>
          <cell r="FZ672">
            <v>89.036567593131807</v>
          </cell>
          <cell r="GA672">
            <v>91.03965619059619</v>
          </cell>
          <cell r="GB672">
            <v>93.088058698731331</v>
          </cell>
          <cell r="ID672" t="str">
            <v>On</v>
          </cell>
        </row>
        <row r="673">
          <cell r="B673">
            <v>1</v>
          </cell>
          <cell r="D673">
            <v>18</v>
          </cell>
          <cell r="AE673">
            <v>59</v>
          </cell>
          <cell r="AF673">
            <v>27.1</v>
          </cell>
          <cell r="AG673">
            <v>104.59</v>
          </cell>
          <cell r="AH673">
            <v>101.3</v>
          </cell>
          <cell r="AI673">
            <v>82.69</v>
          </cell>
          <cell r="AJ673">
            <v>76.069999999999993</v>
          </cell>
          <cell r="AK673">
            <v>47.18</v>
          </cell>
          <cell r="AL673">
            <v>76.59</v>
          </cell>
          <cell r="AM673">
            <v>79.42</v>
          </cell>
          <cell r="AN673">
            <v>55.79</v>
          </cell>
          <cell r="AO673">
            <v>69.39</v>
          </cell>
          <cell r="AP673">
            <v>35.43</v>
          </cell>
          <cell r="AQ673">
            <v>41.47</v>
          </cell>
          <cell r="AR673">
            <v>50.13865205440878</v>
          </cell>
          <cell r="AS673">
            <v>53.410770152346004</v>
          </cell>
          <cell r="AT673">
            <v>55.600661256218984</v>
          </cell>
          <cell r="AU673">
            <v>57.582222350342626</v>
          </cell>
          <cell r="AV673">
            <v>60.164366526539297</v>
          </cell>
          <cell r="AW673">
            <v>63.338090906377133</v>
          </cell>
          <cell r="AX673">
            <v>66.990846996708171</v>
          </cell>
          <cell r="AY673">
            <v>70.800485890735544</v>
          </cell>
          <cell r="AZ673">
            <v>74.741038148607942</v>
          </cell>
          <cell r="BA673">
            <v>78.840846899610355</v>
          </cell>
          <cell r="BB673">
            <v>83.086578602155839</v>
          </cell>
          <cell r="BC673">
            <v>87.494063007420976</v>
          </cell>
          <cell r="BD673">
            <v>90.979601590211274</v>
          </cell>
          <cell r="BE673">
            <v>93.026401965687569</v>
          </cell>
          <cell r="BF673">
            <v>95.120241758830502</v>
          </cell>
          <cell r="BG673">
            <v>97.26030426954442</v>
          </cell>
          <cell r="BH673">
            <v>99.447921665502236</v>
          </cell>
          <cell r="BI673">
            <v>101.68528300043458</v>
          </cell>
          <cell r="BJ673">
            <v>103.97383521787181</v>
          </cell>
          <cell r="BK673">
            <v>106.31353506656019</v>
          </cell>
          <cell r="BL673">
            <v>108.70582648527724</v>
          </cell>
          <cell r="BM673">
            <v>111.15066351770965</v>
          </cell>
          <cell r="BN673">
            <v>113.6516287458865</v>
          </cell>
          <cell r="BO673">
            <v>116.20905596771554</v>
          </cell>
          <cell r="BP673">
            <v>118.82390156596458</v>
          </cell>
          <cell r="BQ673">
            <v>121.49774691636398</v>
          </cell>
          <cell r="BR673">
            <v>124.2316811654424</v>
          </cell>
          <cell r="BS673">
            <v>127.02592178509433</v>
          </cell>
          <cell r="BT673">
            <v>129.88417929556863</v>
          </cell>
          <cell r="BU673">
            <v>132.80630424603908</v>
          </cell>
          <cell r="BV673">
            <v>135.79500801485059</v>
          </cell>
          <cell r="BW673">
            <v>138.85027447545255</v>
          </cell>
          <cell r="BX673">
            <v>141.97457176005003</v>
          </cell>
          <cell r="BY673">
            <v>145.16937345009811</v>
          </cell>
          <cell r="BZ673">
            <v>148.43579003746783</v>
          </cell>
          <cell r="CA673">
            <v>151.77517546184978</v>
          </cell>
          <cell r="CB673">
            <v>155.1901420546948</v>
          </cell>
          <cell r="EM673">
            <v>40.82</v>
          </cell>
          <cell r="EN673">
            <v>49.42</v>
          </cell>
          <cell r="EO673">
            <v>38.47</v>
          </cell>
          <cell r="EP673">
            <v>30.74</v>
          </cell>
          <cell r="EQ673">
            <v>24.19</v>
          </cell>
          <cell r="ER673">
            <v>43.50161343924713</v>
          </cell>
          <cell r="ES673">
            <v>46.340589175363135</v>
          </cell>
          <cell r="ET673">
            <v>48.24059630302488</v>
          </cell>
          <cell r="EU673">
            <v>49.959850834025744</v>
          </cell>
          <cell r="EV673">
            <v>52.200187045605922</v>
          </cell>
          <cell r="EW673">
            <v>54.953793803613685</v>
          </cell>
          <cell r="EX673">
            <v>58.123021074761752</v>
          </cell>
          <cell r="EY673">
            <v>61.428363993260241</v>
          </cell>
          <cell r="EZ673">
            <v>64.847290789957881</v>
          </cell>
          <cell r="FA673">
            <v>68.404392709399431</v>
          </cell>
          <cell r="FB673">
            <v>72.088101220160041</v>
          </cell>
          <cell r="FC673">
            <v>75.912150630768295</v>
          </cell>
          <cell r="FD673">
            <v>78.936295593652105</v>
          </cell>
          <cell r="FE673">
            <v>80.712153441299336</v>
          </cell>
          <cell r="FF673">
            <v>82.528823925104419</v>
          </cell>
          <cell r="FG673">
            <v>84.38559845458073</v>
          </cell>
          <cell r="FH673">
            <v>86.283632853444487</v>
          </cell>
          <cell r="FI673">
            <v>88.224826402296316</v>
          </cell>
          <cell r="FJ673">
            <v>90.210434507405566</v>
          </cell>
          <cell r="FK673">
            <v>92.240419642846746</v>
          </cell>
          <cell r="FL673">
            <v>94.316034607886593</v>
          </cell>
          <cell r="FM673">
            <v>96.437239529618807</v>
          </cell>
          <cell r="FN673">
            <v>98.607142750453022</v>
          </cell>
          <cell r="FO673">
            <v>100.8260338822347</v>
          </cell>
          <cell r="FP673">
            <v>103.09474270781119</v>
          </cell>
          <cell r="FQ673">
            <v>105.4146412703649</v>
          </cell>
          <cell r="FR673">
            <v>107.78667454207448</v>
          </cell>
          <cell r="FS673">
            <v>110.21103120727629</v>
          </cell>
          <cell r="FT673">
            <v>112.69093061094495</v>
          </cell>
          <cell r="FU673">
            <v>115.22624308561221</v>
          </cell>
          <cell r="FV673">
            <v>117.81932109445404</v>
          </cell>
          <cell r="FW673">
            <v>120.47015064565089</v>
          </cell>
          <cell r="FX673">
            <v>123.18087315562906</v>
          </cell>
          <cell r="FY673">
            <v>125.9527671424221</v>
          </cell>
          <cell r="FZ673">
            <v>128.78679609798928</v>
          </cell>
          <cell r="GA673">
            <v>131.68413473602206</v>
          </cell>
          <cell r="GB673">
            <v>134.64704958400557</v>
          </cell>
          <cell r="ID673" t="str">
            <v>On</v>
          </cell>
        </row>
        <row r="674">
          <cell r="B674">
            <v>1</v>
          </cell>
          <cell r="D674">
            <v>19</v>
          </cell>
          <cell r="AE674">
            <v>50.17</v>
          </cell>
          <cell r="AF674">
            <v>28</v>
          </cell>
          <cell r="AG674">
            <v>107</v>
          </cell>
          <cell r="AH674">
            <v>98.06</v>
          </cell>
          <cell r="AI674">
            <v>94.55</v>
          </cell>
          <cell r="AJ674">
            <v>79.97</v>
          </cell>
          <cell r="AK674">
            <v>50</v>
          </cell>
          <cell r="AL674">
            <v>85.86</v>
          </cell>
          <cell r="AM674">
            <v>84.08</v>
          </cell>
          <cell r="AN674">
            <v>59</v>
          </cell>
          <cell r="AO674">
            <v>72.05</v>
          </cell>
          <cell r="AP674">
            <v>33.17</v>
          </cell>
          <cell r="AQ674">
            <v>42.2</v>
          </cell>
          <cell r="AR674">
            <v>61.412176933948608</v>
          </cell>
          <cell r="AS674">
            <v>65.470220798528459</v>
          </cell>
          <cell r="AT674">
            <v>68.169377779798623</v>
          </cell>
          <cell r="AU674">
            <v>70.611363675220545</v>
          </cell>
          <cell r="AV674">
            <v>73.798975888232079</v>
          </cell>
          <cell r="AW674">
            <v>77.721331142661313</v>
          </cell>
          <cell r="AX674">
            <v>82.23852696764915</v>
          </cell>
          <cell r="AY674">
            <v>86.950192219923537</v>
          </cell>
          <cell r="AZ674">
            <v>91.824035714219917</v>
          </cell>
          <cell r="BA674">
            <v>96.895272454963191</v>
          </cell>
          <cell r="BB674">
            <v>102.14732246774869</v>
          </cell>
          <cell r="BC674">
            <v>107.59984471720786</v>
          </cell>
          <cell r="BD674">
            <v>111.90603210889573</v>
          </cell>
          <cell r="BE674">
            <v>114.42362197941284</v>
          </cell>
          <cell r="BF674">
            <v>116.99907797274372</v>
          </cell>
          <cell r="BG674">
            <v>119.63137823588819</v>
          </cell>
          <cell r="BH674">
            <v>122.32216709327038</v>
          </cell>
          <cell r="BI674">
            <v>125.07414505451013</v>
          </cell>
          <cell r="BJ674">
            <v>127.88910245218941</v>
          </cell>
          <cell r="BK674">
            <v>130.76696491665729</v>
          </cell>
          <cell r="BL674">
            <v>133.70951827667906</v>
          </cell>
          <cell r="BM674">
            <v>136.71668402051512</v>
          </cell>
          <cell r="BN674">
            <v>139.79290095690732</v>
          </cell>
          <cell r="BO674">
            <v>142.93857414986536</v>
          </cell>
          <cell r="BP674">
            <v>146.15486541812515</v>
          </cell>
          <cell r="BQ674">
            <v>149.44373355915121</v>
          </cell>
          <cell r="BR674">
            <v>152.80650869882774</v>
          </cell>
          <cell r="BS674">
            <v>156.24344552743889</v>
          </cell>
          <cell r="BT674">
            <v>159.75914342104872</v>
          </cell>
          <cell r="BU674">
            <v>163.35338778114016</v>
          </cell>
          <cell r="BV674">
            <v>167.0295394871263</v>
          </cell>
          <cell r="BW674">
            <v>170.78755284838007</v>
          </cell>
          <cell r="BX674">
            <v>174.63047722342264</v>
          </cell>
          <cell r="BY674">
            <v>178.56012963801822</v>
          </cell>
          <cell r="BZ674">
            <v>182.57786301058891</v>
          </cell>
          <cell r="CA674">
            <v>186.68534051312503</v>
          </cell>
          <cell r="CB674">
            <v>190.88579285149567</v>
          </cell>
          <cell r="EM674">
            <v>53.87</v>
          </cell>
          <cell r="EN674">
            <v>55.47</v>
          </cell>
          <cell r="EO674">
            <v>43.77</v>
          </cell>
          <cell r="EP674">
            <v>30.41</v>
          </cell>
          <cell r="EQ674">
            <v>27.75</v>
          </cell>
          <cell r="ER674">
            <v>56.302209845082217</v>
          </cell>
          <cell r="ES674">
            <v>60.022593140887857</v>
          </cell>
          <cell r="ET674">
            <v>62.497159429715886</v>
          </cell>
          <cell r="EU674">
            <v>64.735953251837699</v>
          </cell>
          <cell r="EV674">
            <v>67.658331527317984</v>
          </cell>
          <cell r="EW674">
            <v>71.254316552557441</v>
          </cell>
          <cell r="EX674">
            <v>75.395646822014186</v>
          </cell>
          <cell r="EY674">
            <v>79.715265161527725</v>
          </cell>
          <cell r="EZ674">
            <v>84.18356726166499</v>
          </cell>
          <cell r="FA674">
            <v>88.832837966699742</v>
          </cell>
          <cell r="FB674">
            <v>93.647876884059016</v>
          </cell>
          <cell r="FC674">
            <v>98.646707200792605</v>
          </cell>
          <cell r="FD674">
            <v>102.59458656712448</v>
          </cell>
          <cell r="FE674">
            <v>104.9026935301159</v>
          </cell>
          <cell r="FF674">
            <v>107.26385170790282</v>
          </cell>
          <cell r="FG674">
            <v>109.67712427354114</v>
          </cell>
          <cell r="FH674">
            <v>112.14401873097232</v>
          </cell>
          <cell r="FI674">
            <v>114.66701088657379</v>
          </cell>
          <cell r="FJ674">
            <v>117.24774210343924</v>
          </cell>
          <cell r="FK674">
            <v>119.88614420004666</v>
          </cell>
          <cell r="FL674">
            <v>122.58385441042539</v>
          </cell>
          <cell r="FM674">
            <v>125.34080075561846</v>
          </cell>
          <cell r="FN674">
            <v>128.16105270122253</v>
          </cell>
          <cell r="FO674">
            <v>131.04498160679546</v>
          </cell>
          <cell r="FP674">
            <v>133.99365261878762</v>
          </cell>
          <cell r="FQ674">
            <v>137.00886154759687</v>
          </cell>
          <cell r="FR674">
            <v>140.09182784236813</v>
          </cell>
          <cell r="FS674">
            <v>143.24278500118831</v>
          </cell>
          <cell r="FT674">
            <v>146.46594969653577</v>
          </cell>
          <cell r="FU674">
            <v>149.76112518614627</v>
          </cell>
          <cell r="FV674">
            <v>153.13139269832712</v>
          </cell>
          <cell r="FW674">
            <v>156.57671034426403</v>
          </cell>
          <cell r="FX674">
            <v>160.09987375231481</v>
          </cell>
          <cell r="FY674">
            <v>163.70254875767662</v>
          </cell>
          <cell r="FZ674">
            <v>167.3859757055173</v>
          </cell>
          <cell r="GA674">
            <v>171.15167937908146</v>
          </cell>
          <cell r="GB674">
            <v>175.00262166457591</v>
          </cell>
          <cell r="ID674" t="str">
            <v>On</v>
          </cell>
        </row>
        <row r="675">
          <cell r="B675">
            <v>1</v>
          </cell>
          <cell r="D675">
            <v>20</v>
          </cell>
          <cell r="AE675">
            <v>44.68</v>
          </cell>
          <cell r="AF675">
            <v>25</v>
          </cell>
          <cell r="AG675">
            <v>99</v>
          </cell>
          <cell r="AH675">
            <v>88</v>
          </cell>
          <cell r="AI675">
            <v>86.25</v>
          </cell>
          <cell r="AJ675">
            <v>70.2</v>
          </cell>
          <cell r="AK675">
            <v>51.5</v>
          </cell>
          <cell r="AL675">
            <v>79.22</v>
          </cell>
          <cell r="AM675">
            <v>79.209999999999994</v>
          </cell>
          <cell r="AN675">
            <v>55.49</v>
          </cell>
          <cell r="AO675">
            <v>66.66</v>
          </cell>
          <cell r="AP675">
            <v>32.29</v>
          </cell>
          <cell r="AQ675">
            <v>39.44</v>
          </cell>
          <cell r="AR675">
            <v>52.39732304618407</v>
          </cell>
          <cell r="AS675">
            <v>55.826541921830199</v>
          </cell>
          <cell r="AT675">
            <v>58.118720259489542</v>
          </cell>
          <cell r="AU675">
            <v>60.19262006608561</v>
          </cell>
          <cell r="AV675">
            <v>62.896265659877542</v>
          </cell>
          <cell r="AW675">
            <v>66.220257621827685</v>
          </cell>
          <cell r="AX675">
            <v>70.046551130678239</v>
          </cell>
          <cell r="AY675">
            <v>74.037276851796591</v>
          </cell>
          <cell r="AZ675">
            <v>78.165195094491963</v>
          </cell>
          <cell r="BA675">
            <v>82.460029795331351</v>
          </cell>
          <cell r="BB675">
            <v>86.907794728544445</v>
          </cell>
          <cell r="BC675">
            <v>91.525089207189097</v>
          </cell>
          <cell r="BD675">
            <v>95.175337421319355</v>
          </cell>
          <cell r="BE675">
            <v>97.316530571154132</v>
          </cell>
          <cell r="BF675">
            <v>99.506934316499894</v>
          </cell>
          <cell r="BG675">
            <v>101.74569024227284</v>
          </cell>
          <cell r="BH675">
            <v>104.03419300277278</v>
          </cell>
          <cell r="BI675">
            <v>106.37473468392793</v>
          </cell>
          <cell r="BJ675">
            <v>108.76883075360935</v>
          </cell>
          <cell r="BK675">
            <v>111.21643194541745</v>
          </cell>
          <cell r="BL675">
            <v>113.71905042313723</v>
          </cell>
          <cell r="BM675">
            <v>116.27663392809984</v>
          </cell>
          <cell r="BN675">
            <v>118.89293687507831</v>
          </cell>
          <cell r="BO675">
            <v>121.56830689591685</v>
          </cell>
          <cell r="BP675">
            <v>124.30374214451133</v>
          </cell>
          <cell r="BQ675">
            <v>127.10089911839394</v>
          </cell>
          <cell r="BR675">
            <v>129.96091563456389</v>
          </cell>
          <cell r="BS675">
            <v>132.88401639828308</v>
          </cell>
          <cell r="BT675">
            <v>135.87409007957183</v>
          </cell>
          <cell r="BU675">
            <v>138.93097461555689</v>
          </cell>
          <cell r="BV675">
            <v>142.05751118833351</v>
          </cell>
          <cell r="BW675">
            <v>145.25367796654228</v>
          </cell>
          <cell r="BX675">
            <v>148.522059649749</v>
          </cell>
          <cell r="BY675">
            <v>151.86419835475354</v>
          </cell>
          <cell r="BZ675">
            <v>155.28125353278679</v>
          </cell>
          <cell r="CA675">
            <v>158.77464102617154</v>
          </cell>
          <cell r="CB675">
            <v>162.34709695297471</v>
          </cell>
          <cell r="EM675">
            <v>49.51</v>
          </cell>
          <cell r="EN675">
            <v>51.12</v>
          </cell>
          <cell r="EO675">
            <v>40.01</v>
          </cell>
          <cell r="EP675">
            <v>30.1</v>
          </cell>
          <cell r="EQ675">
            <v>26.59</v>
          </cell>
          <cell r="ER675">
            <v>48.843586983280915</v>
          </cell>
          <cell r="ES675">
            <v>52.040226443081117</v>
          </cell>
          <cell r="ET675">
            <v>54.176942700855854</v>
          </cell>
          <cell r="EU675">
            <v>56.110184700810684</v>
          </cell>
          <cell r="EV675">
            <v>58.630461330514535</v>
          </cell>
          <cell r="EW675">
            <v>61.729010666367714</v>
          </cell>
          <cell r="EX675">
            <v>65.295794023952155</v>
          </cell>
          <cell r="EY675">
            <v>69.015857331653066</v>
          </cell>
          <cell r="EZ675">
            <v>72.863808372381797</v>
          </cell>
          <cell r="FA675">
            <v>76.867355120454448</v>
          </cell>
          <cell r="FB675">
            <v>81.013459935868326</v>
          </cell>
          <cell r="FC675">
            <v>85.317596318872475</v>
          </cell>
          <cell r="FD675">
            <v>88.720274276299563</v>
          </cell>
          <cell r="FE675">
            <v>90.716245592807056</v>
          </cell>
          <cell r="FF675">
            <v>92.758089901723352</v>
          </cell>
          <cell r="FG675">
            <v>94.845007008126757</v>
          </cell>
          <cell r="FH675">
            <v>96.978296976880188</v>
          </cell>
          <cell r="FI675">
            <v>99.160096438099444</v>
          </cell>
          <cell r="FJ675">
            <v>101.39181807629735</v>
          </cell>
          <cell r="FK675">
            <v>103.67341596646224</v>
          </cell>
          <cell r="FL675">
            <v>106.00629971311338</v>
          </cell>
          <cell r="FM675">
            <v>108.39042060191407</v>
          </cell>
          <cell r="FN675">
            <v>110.82927841250719</v>
          </cell>
          <cell r="FO675">
            <v>113.32319719935266</v>
          </cell>
          <cell r="FP675">
            <v>115.87310741869902</v>
          </cell>
          <cell r="FQ675">
            <v>118.48055321968592</v>
          </cell>
          <cell r="FR675">
            <v>121.14659524931476</v>
          </cell>
          <cell r="FS675">
            <v>123.87144297269499</v>
          </cell>
          <cell r="FT675">
            <v>126.65872131914254</v>
          </cell>
          <cell r="FU675">
            <v>129.50827921735097</v>
          </cell>
          <cell r="FV675">
            <v>132.4227651523332</v>
          </cell>
          <cell r="FW675">
            <v>135.40215877339497</v>
          </cell>
          <cell r="FX675">
            <v>138.4488694783972</v>
          </cell>
          <cell r="FY675">
            <v>141.56433479337511</v>
          </cell>
          <cell r="FZ675">
            <v>144.74963553226644</v>
          </cell>
          <cell r="GA675">
            <v>148.00609151092488</v>
          </cell>
          <cell r="GB675">
            <v>151.3362532760774</v>
          </cell>
          <cell r="ID675" t="str">
            <v>On</v>
          </cell>
        </row>
        <row r="676">
          <cell r="B676">
            <v>1</v>
          </cell>
          <cell r="D676">
            <v>21</v>
          </cell>
          <cell r="AE676">
            <v>45.01</v>
          </cell>
          <cell r="AF676">
            <v>23.5</v>
          </cell>
          <cell r="AG676">
            <v>90.61</v>
          </cell>
          <cell r="AH676">
            <v>83</v>
          </cell>
          <cell r="AI676">
            <v>79.180000000000007</v>
          </cell>
          <cell r="AJ676">
            <v>67.180000000000007</v>
          </cell>
          <cell r="AK676">
            <v>41.2</v>
          </cell>
          <cell r="AL676">
            <v>75.53</v>
          </cell>
          <cell r="AM676">
            <v>70.19</v>
          </cell>
          <cell r="AN676">
            <v>53.83</v>
          </cell>
          <cell r="AO676">
            <v>67.790000000000006</v>
          </cell>
          <cell r="AP676">
            <v>31.61</v>
          </cell>
          <cell r="AQ676">
            <v>39.340000000000003</v>
          </cell>
          <cell r="AR676">
            <v>48.025901917245577</v>
          </cell>
          <cell r="AS676">
            <v>51.150598710263338</v>
          </cell>
          <cell r="AT676">
            <v>53.245142796535106</v>
          </cell>
          <cell r="AU676">
            <v>55.14045022315188</v>
          </cell>
          <cell r="AV676">
            <v>57.609196262685209</v>
          </cell>
          <cell r="AW676">
            <v>60.642723172345526</v>
          </cell>
          <cell r="AX676">
            <v>64.133602978040841</v>
          </cell>
          <cell r="AY676">
            <v>67.774328470562423</v>
          </cell>
          <cell r="AZ676">
            <v>71.540113606806926</v>
          </cell>
          <cell r="BA676">
            <v>75.458015144192515</v>
          </cell>
          <cell r="BB676">
            <v>79.515307121264186</v>
          </cell>
          <cell r="BC676">
            <v>83.727102534013156</v>
          </cell>
          <cell r="BD676">
            <v>87.058951717996578</v>
          </cell>
          <cell r="BE676">
            <v>89.017547732466312</v>
          </cell>
          <cell r="BF676">
            <v>91.021154896358425</v>
          </cell>
          <cell r="BG676">
            <v>93.068994732215984</v>
          </cell>
          <cell r="BH676">
            <v>95.162340886985632</v>
          </cell>
          <cell r="BI676">
            <v>97.303286769322625</v>
          </cell>
          <cell r="BJ676">
            <v>99.493214868204703</v>
          </cell>
          <cell r="BK676">
            <v>101.73208784476533</v>
          </cell>
          <cell r="BL676">
            <v>104.02128546453581</v>
          </cell>
          <cell r="BM676">
            <v>106.3607679531583</v>
          </cell>
          <cell r="BN676">
            <v>108.75395753384574</v>
          </cell>
          <cell r="BO676">
            <v>111.20117448558688</v>
          </cell>
          <cell r="BP676">
            <v>113.70333691525236</v>
          </cell>
          <cell r="BQ676">
            <v>116.26195528489727</v>
          </cell>
          <cell r="BR676">
            <v>118.87807372262148</v>
          </cell>
          <cell r="BS676">
            <v>121.5519026433047</v>
          </cell>
          <cell r="BT676">
            <v>124.28698601258384</v>
          </cell>
          <cell r="BU676">
            <v>127.08318675046374</v>
          </cell>
          <cell r="BV676">
            <v>129.94309439425837</v>
          </cell>
          <cell r="BW676">
            <v>132.8666984381176</v>
          </cell>
          <cell r="BX676">
            <v>135.85635813087961</v>
          </cell>
          <cell r="BY676">
            <v>138.91348258906683</v>
          </cell>
          <cell r="BZ676">
            <v>142.03913701451671</v>
          </cell>
          <cell r="CA676">
            <v>145.23461737496581</v>
          </cell>
          <cell r="CB676">
            <v>148.50242007464462</v>
          </cell>
          <cell r="EM676">
            <v>42.68</v>
          </cell>
          <cell r="EN676">
            <v>48.75</v>
          </cell>
          <cell r="EO676">
            <v>39.799999999999997</v>
          </cell>
          <cell r="EP676">
            <v>29.46</v>
          </cell>
          <cell r="EQ676">
            <v>26.69</v>
          </cell>
          <cell r="ER676">
            <v>44.759350537236784</v>
          </cell>
          <cell r="ES676">
            <v>47.671516545534892</v>
          </cell>
          <cell r="ET676">
            <v>49.623597177662901</v>
          </cell>
          <cell r="EU676">
            <v>51.389992520533198</v>
          </cell>
          <cell r="EV676">
            <v>53.69082321729536</v>
          </cell>
          <cell r="EW676">
            <v>56.518020394093618</v>
          </cell>
          <cell r="EX676">
            <v>59.771462946317094</v>
          </cell>
          <cell r="EY676">
            <v>63.164559213627619</v>
          </cell>
          <cell r="EZ676">
            <v>66.674209011595451</v>
          </cell>
          <cell r="FA676">
            <v>70.325628793037382</v>
          </cell>
          <cell r="FB676">
            <v>74.106958171225656</v>
          </cell>
          <cell r="FC676">
            <v>78.032282209807903</v>
          </cell>
          <cell r="FD676">
            <v>81.137510838727593</v>
          </cell>
          <cell r="FE676">
            <v>82.962890104348546</v>
          </cell>
          <cell r="FF676">
            <v>84.830219020775687</v>
          </cell>
          <cell r="FG676">
            <v>86.738772059825465</v>
          </cell>
          <cell r="FH676">
            <v>88.689736239500064</v>
          </cell>
          <cell r="FI676">
            <v>90.685062582228554</v>
          </cell>
          <cell r="FJ676">
            <v>92.726039544995601</v>
          </cell>
          <cell r="FK676">
            <v>94.812632328591803</v>
          </cell>
          <cell r="FL676">
            <v>96.946126851794531</v>
          </cell>
          <cell r="FM676">
            <v>99.126486045556589</v>
          </cell>
          <cell r="FN676">
            <v>101.35689936561518</v>
          </cell>
          <cell r="FO676">
            <v>103.63766530671906</v>
          </cell>
          <cell r="FP676">
            <v>105.96963952936839</v>
          </cell>
          <cell r="FQ676">
            <v>108.35422975935064</v>
          </cell>
          <cell r="FR676">
            <v>110.79240910687849</v>
          </cell>
          <cell r="FS676">
            <v>113.28437367515839</v>
          </cell>
          <cell r="FT676">
            <v>115.83342638186397</v>
          </cell>
          <cell r="FU676">
            <v>118.43943947069478</v>
          </cell>
          <cell r="FV676">
            <v>121.10482634782828</v>
          </cell>
          <cell r="FW676">
            <v>123.82957722198496</v>
          </cell>
          <cell r="FX676">
            <v>126.61589087427123</v>
          </cell>
          <cell r="FY676">
            <v>129.46508057810533</v>
          </cell>
          <cell r="FZ676">
            <v>132.37813908407665</v>
          </cell>
          <cell r="GA676">
            <v>135.35627421279636</v>
          </cell>
          <cell r="GB676">
            <v>138.40181257194024</v>
          </cell>
          <cell r="ID676" t="str">
            <v>On</v>
          </cell>
        </row>
        <row r="677">
          <cell r="B677">
            <v>1</v>
          </cell>
          <cell r="D677">
            <v>22</v>
          </cell>
          <cell r="AE677">
            <v>36.24</v>
          </cell>
          <cell r="AF677">
            <v>20.04</v>
          </cell>
          <cell r="AG677">
            <v>79.72</v>
          </cell>
          <cell r="AH677">
            <v>70.14</v>
          </cell>
          <cell r="AI677">
            <v>63.93</v>
          </cell>
          <cell r="AJ677">
            <v>57.04</v>
          </cell>
          <cell r="AK677">
            <v>35.799999999999997</v>
          </cell>
          <cell r="AL677">
            <v>64.69</v>
          </cell>
          <cell r="AM677">
            <v>64.06</v>
          </cell>
          <cell r="AN677">
            <v>47.6</v>
          </cell>
          <cell r="AO677">
            <v>58.1</v>
          </cell>
          <cell r="AP677">
            <v>30.33</v>
          </cell>
          <cell r="AQ677">
            <v>36.880000000000003</v>
          </cell>
          <cell r="AR677">
            <v>38.820689334449973</v>
          </cell>
          <cell r="AS677">
            <v>41.302517416358533</v>
          </cell>
          <cell r="AT677">
            <v>42.982029684413504</v>
          </cell>
          <cell r="AU677">
            <v>44.501673126358128</v>
          </cell>
          <cell r="AV677">
            <v>46.476646231908276</v>
          </cell>
          <cell r="AW677">
            <v>48.899764454470613</v>
          </cell>
          <cell r="AX677">
            <v>51.685885274699729</v>
          </cell>
          <cell r="AY677">
            <v>54.591220300883492</v>
          </cell>
          <cell r="AZ677">
            <v>57.596133851986835</v>
          </cell>
          <cell r="BA677">
            <v>60.72208418268206</v>
          </cell>
          <cell r="BB677">
            <v>63.958989066135629</v>
          </cell>
          <cell r="BC677">
            <v>67.318842269914455</v>
          </cell>
          <cell r="BD677">
            <v>69.981518943657775</v>
          </cell>
          <cell r="BE677">
            <v>71.555917082389328</v>
          </cell>
          <cell r="BF677">
            <v>73.166492373434394</v>
          </cell>
          <cell r="BG677">
            <v>74.812631929894295</v>
          </cell>
          <cell r="BH677">
            <v>76.495354340851065</v>
          </cell>
          <cell r="BI677">
            <v>78.216337157001931</v>
          </cell>
          <cell r="BJ677">
            <v>79.976681616812641</v>
          </cell>
          <cell r="BK677">
            <v>81.776376480263906</v>
          </cell>
          <cell r="BL677">
            <v>83.616521489574723</v>
          </cell>
          <cell r="BM677">
            <v>85.497104144822131</v>
          </cell>
          <cell r="BN677">
            <v>87.420848430490793</v>
          </cell>
          <cell r="BO677">
            <v>89.388015038195419</v>
          </cell>
          <cell r="BP677">
            <v>91.399356251318707</v>
          </cell>
          <cell r="BQ677">
            <v>93.456072798020244</v>
          </cell>
          <cell r="BR677">
            <v>95.559013263501797</v>
          </cell>
          <cell r="BS677">
            <v>97.708356970620841</v>
          </cell>
          <cell r="BT677">
            <v>99.906922311411961</v>
          </cell>
          <cell r="BU677">
            <v>102.15462678496937</v>
          </cell>
          <cell r="BV677">
            <v>104.453528568076</v>
          </cell>
          <cell r="BW677">
            <v>106.80364198119972</v>
          </cell>
          <cell r="BX677">
            <v>109.20685205190512</v>
          </cell>
          <cell r="BY677">
            <v>111.66428660087314</v>
          </cell>
          <cell r="BZ677">
            <v>114.17681410203139</v>
          </cell>
          <cell r="CA677">
            <v>116.74547785921209</v>
          </cell>
          <cell r="CB677">
            <v>119.37226902064759</v>
          </cell>
          <cell r="EM677">
            <v>39.57</v>
          </cell>
          <cell r="EN677">
            <v>39.29</v>
          </cell>
          <cell r="EO677">
            <v>38.78</v>
          </cell>
          <cell r="EP677">
            <v>28.56</v>
          </cell>
          <cell r="EQ677">
            <v>24.81</v>
          </cell>
          <cell r="ER677">
            <v>36.555189165575051</v>
          </cell>
          <cell r="ES677">
            <v>38.892182572080443</v>
          </cell>
          <cell r="ET677">
            <v>40.473681760199462</v>
          </cell>
          <cell r="EU677">
            <v>41.904641756966313</v>
          </cell>
          <cell r="EV677">
            <v>43.764359260906708</v>
          </cell>
          <cell r="EW677">
            <v>46.04606900163801</v>
          </cell>
          <cell r="EX677">
            <v>48.669597212180165</v>
          </cell>
          <cell r="EY677">
            <v>51.405382518735003</v>
          </cell>
          <cell r="EZ677">
            <v>54.234935140545467</v>
          </cell>
          <cell r="FA677">
            <v>57.178461070141765</v>
          </cell>
          <cell r="FB677">
            <v>60.226466459902198</v>
          </cell>
          <cell r="FC677">
            <v>63.390245144370489</v>
          </cell>
          <cell r="FD677">
            <v>65.897533169497734</v>
          </cell>
          <cell r="FE677">
            <v>67.38005248509856</v>
          </cell>
          <cell r="FF677">
            <v>68.896637724539616</v>
          </cell>
          <cell r="FG677">
            <v>70.446711767813426</v>
          </cell>
          <cell r="FH677">
            <v>72.031233761117917</v>
          </cell>
          <cell r="FI677">
            <v>73.651783356543859</v>
          </cell>
          <cell r="FJ677">
            <v>75.309397526415069</v>
          </cell>
          <cell r="FK677">
            <v>77.004065686658009</v>
          </cell>
          <cell r="FL677">
            <v>78.736823400667788</v>
          </cell>
          <cell r="FM677">
            <v>80.507658897992755</v>
          </cell>
          <cell r="FN677">
            <v>82.319137196663931</v>
          </cell>
          <cell r="FO677">
            <v>84.171503774838811</v>
          </cell>
          <cell r="FP677">
            <v>86.065467014100307</v>
          </cell>
          <cell r="FQ677">
            <v>88.002157570440431</v>
          </cell>
          <cell r="FR677">
            <v>89.982374507273704</v>
          </cell>
          <cell r="FS677">
            <v>92.006286682523296</v>
          </cell>
          <cell r="FT677">
            <v>94.076548012328573</v>
          </cell>
          <cell r="FU677">
            <v>96.193080810376699</v>
          </cell>
          <cell r="FV677">
            <v>98.357823142243674</v>
          </cell>
          <cell r="FW677">
            <v>100.57078849268262</v>
          </cell>
          <cell r="FX677">
            <v>102.83375188270394</v>
          </cell>
          <cell r="FY677">
            <v>105.14777531556008</v>
          </cell>
          <cell r="FZ677">
            <v>107.51367658272392</v>
          </cell>
          <cell r="GA677">
            <v>109.93243810283869</v>
          </cell>
          <cell r="GB677">
            <v>112.40593482458607</v>
          </cell>
          <cell r="ID677" t="str">
            <v>On</v>
          </cell>
        </row>
        <row r="678">
          <cell r="B678">
            <v>1</v>
          </cell>
          <cell r="D678">
            <v>23</v>
          </cell>
          <cell r="AE678">
            <v>26.59</v>
          </cell>
          <cell r="AF678">
            <v>17.5</v>
          </cell>
          <cell r="AG678">
            <v>65</v>
          </cell>
          <cell r="AH678">
            <v>56.54</v>
          </cell>
          <cell r="AI678">
            <v>52.34</v>
          </cell>
          <cell r="AJ678">
            <v>51.88</v>
          </cell>
          <cell r="AK678">
            <v>34.9</v>
          </cell>
          <cell r="AL678">
            <v>53.27</v>
          </cell>
          <cell r="AM678">
            <v>52.8</v>
          </cell>
          <cell r="AN678">
            <v>40.799999999999997</v>
          </cell>
          <cell r="AO678">
            <v>47.19</v>
          </cell>
          <cell r="AP678">
            <v>28.46</v>
          </cell>
          <cell r="AQ678">
            <v>35</v>
          </cell>
          <cell r="AR678">
            <v>31.672020095391169</v>
          </cell>
          <cell r="AS678">
            <v>33.630877973312728</v>
          </cell>
          <cell r="AT678">
            <v>35.004839529624384</v>
          </cell>
          <cell r="AU678">
            <v>36.238780188335838</v>
          </cell>
          <cell r="AV678">
            <v>37.843102286552671</v>
          </cell>
          <cell r="AW678">
            <v>39.810463609675097</v>
          </cell>
          <cell r="AX678">
            <v>42.071982302786402</v>
          </cell>
          <cell r="AY678">
            <v>44.430167148623603</v>
          </cell>
          <cell r="AZ678">
            <v>46.869140383925085</v>
          </cell>
          <cell r="BA678">
            <v>49.406276478192986</v>
          </cell>
          <cell r="BB678">
            <v>52.033398009033768</v>
          </cell>
          <cell r="BC678">
            <v>54.760232338787858</v>
          </cell>
          <cell r="BD678">
            <v>56.922379772825273</v>
          </cell>
          <cell r="BE678">
            <v>58.202966997439717</v>
          </cell>
          <cell r="BF678">
            <v>59.513004318901324</v>
          </cell>
          <cell r="BG678">
            <v>60.851967194297025</v>
          </cell>
          <cell r="BH678">
            <v>62.220672551751761</v>
          </cell>
          <cell r="BI678">
            <v>63.620511880447935</v>
          </cell>
          <cell r="BJ678">
            <v>65.052349970392385</v>
          </cell>
          <cell r="BK678">
            <v>66.516210279601296</v>
          </cell>
          <cell r="BL678">
            <v>68.012957121061106</v>
          </cell>
          <cell r="BM678">
            <v>69.542613651971649</v>
          </cell>
          <cell r="BN678">
            <v>71.107380427354386</v>
          </cell>
          <cell r="BO678">
            <v>72.707442649420841</v>
          </cell>
          <cell r="BP678">
            <v>74.343464039037585</v>
          </cell>
          <cell r="BQ678">
            <v>76.016372223026138</v>
          </cell>
          <cell r="BR678">
            <v>77.726889559308532</v>
          </cell>
          <cell r="BS678">
            <v>79.475156537146859</v>
          </cell>
          <cell r="BT678">
            <v>81.263432409192788</v>
          </cell>
          <cell r="BU678">
            <v>83.091706015184528</v>
          </cell>
          <cell r="BV678">
            <v>84.961601518450934</v>
          </cell>
          <cell r="BW678">
            <v>86.873166878671285</v>
          </cell>
          <cell r="BX678">
            <v>88.827926581447784</v>
          </cell>
          <cell r="BY678">
            <v>90.826771959404695</v>
          </cell>
          <cell r="BZ678">
            <v>92.870444269290715</v>
          </cell>
          <cell r="CA678">
            <v>94.959787139636575</v>
          </cell>
          <cell r="CB678">
            <v>97.096392385643483</v>
          </cell>
          <cell r="EM678">
            <v>34.86</v>
          </cell>
          <cell r="EN678">
            <v>33.46</v>
          </cell>
          <cell r="EO678">
            <v>34.83</v>
          </cell>
          <cell r="EP678">
            <v>26.9</v>
          </cell>
          <cell r="EQ678">
            <v>25.57</v>
          </cell>
          <cell r="ER678">
            <v>29.935957152706337</v>
          </cell>
          <cell r="ES678">
            <v>31.787442638162766</v>
          </cell>
          <cell r="ET678">
            <v>33.086092176630217</v>
          </cell>
          <cell r="EU678">
            <v>34.252395891294235</v>
          </cell>
          <cell r="EV678">
            <v>35.768779041049434</v>
          </cell>
          <cell r="EW678">
            <v>37.628301865785666</v>
          </cell>
          <cell r="EX678">
            <v>39.765858184994876</v>
          </cell>
          <cell r="EY678">
            <v>41.994782020308321</v>
          </cell>
          <cell r="EZ678">
            <v>44.300065928586953</v>
          </cell>
          <cell r="FA678">
            <v>46.698132019093158</v>
          </cell>
          <cell r="FB678">
            <v>49.181251104814066</v>
          </cell>
          <cell r="FC678">
            <v>51.758617354651911</v>
          </cell>
          <cell r="FD678">
            <v>53.802249328496124</v>
          </cell>
          <cell r="FE678">
            <v>55.012642734755033</v>
          </cell>
          <cell r="FF678">
            <v>56.25087196691657</v>
          </cell>
          <cell r="FG678">
            <v>57.516441234244198</v>
          </cell>
          <cell r="FH678">
            <v>58.81012268594948</v>
          </cell>
          <cell r="FI678">
            <v>60.133231538441649</v>
          </cell>
          <cell r="FJ678">
            <v>61.486585179323789</v>
          </cell>
          <cell r="FK678">
            <v>62.870205780789696</v>
          </cell>
          <cell r="FL678">
            <v>64.284910279569345</v>
          </cell>
          <cell r="FM678">
            <v>65.730720563529061</v>
          </cell>
          <cell r="FN678">
            <v>67.209716566965312</v>
          </cell>
          <cell r="FO678">
            <v>68.722073340457499</v>
          </cell>
          <cell r="FP678">
            <v>70.268418223826814</v>
          </cell>
          <cell r="FQ678">
            <v>71.849627997168056</v>
          </cell>
          <cell r="FR678">
            <v>73.466385423239615</v>
          </cell>
          <cell r="FS678">
            <v>75.118823290556932</v>
          </cell>
          <cell r="FT678">
            <v>76.809077013608075</v>
          </cell>
          <cell r="FU678">
            <v>78.537136043867307</v>
          </cell>
          <cell r="FV678">
            <v>80.304535518142302</v>
          </cell>
          <cell r="FW678">
            <v>82.111320767261333</v>
          </cell>
          <cell r="FX678">
            <v>83.958932714017749</v>
          </cell>
          <cell r="FY678">
            <v>85.848213833731066</v>
          </cell>
          <cell r="FZ678">
            <v>87.779864752070281</v>
          </cell>
          <cell r="GA678">
            <v>89.754682855102729</v>
          </cell>
          <cell r="GB678">
            <v>91.774172704631397</v>
          </cell>
          <cell r="ID678" t="str">
            <v>On</v>
          </cell>
        </row>
        <row r="679">
          <cell r="B679">
            <v>1</v>
          </cell>
          <cell r="D679">
            <v>24</v>
          </cell>
          <cell r="AE679">
            <v>25.29</v>
          </cell>
          <cell r="AF679">
            <v>14.88</v>
          </cell>
          <cell r="AG679">
            <v>58.73</v>
          </cell>
          <cell r="AH679">
            <v>54.35</v>
          </cell>
          <cell r="AI679">
            <v>50</v>
          </cell>
          <cell r="AJ679">
            <v>50.67</v>
          </cell>
          <cell r="AK679">
            <v>30.14</v>
          </cell>
          <cell r="AL679">
            <v>54.83</v>
          </cell>
          <cell r="AM679">
            <v>46.93</v>
          </cell>
          <cell r="AN679">
            <v>39.840000000000003</v>
          </cell>
          <cell r="AO679">
            <v>44.05</v>
          </cell>
          <cell r="AP679">
            <v>27.07</v>
          </cell>
          <cell r="AQ679">
            <v>34.06</v>
          </cell>
          <cell r="AR679">
            <v>31.167603155994136</v>
          </cell>
          <cell r="AS679">
            <v>33.090156084139501</v>
          </cell>
          <cell r="AT679">
            <v>34.442136468634274</v>
          </cell>
          <cell r="AU679">
            <v>35.655766006942883</v>
          </cell>
          <cell r="AV679">
            <v>37.233612696253083</v>
          </cell>
          <cell r="AW679">
            <v>39.168355915545</v>
          </cell>
          <cell r="AX679">
            <v>41.392287468367769</v>
          </cell>
          <cell r="AY679">
            <v>43.711262994003462</v>
          </cell>
          <cell r="AZ679">
            <v>46.109675968991901</v>
          </cell>
          <cell r="BA679">
            <v>48.604606072687893</v>
          </cell>
          <cell r="BB679">
            <v>51.18801401478666</v>
          </cell>
          <cell r="BC679">
            <v>53.869463318045284</v>
          </cell>
          <cell r="BD679">
            <v>55.995811777484185</v>
          </cell>
          <cell r="BE679">
            <v>57.255552983794338</v>
          </cell>
          <cell r="BF679">
            <v>58.544266268224639</v>
          </cell>
          <cell r="BG679">
            <v>59.861434333217723</v>
          </cell>
          <cell r="BH679">
            <v>61.2078599676355</v>
          </cell>
          <cell r="BI679">
            <v>62.584913548683645</v>
          </cell>
          <cell r="BJ679">
            <v>63.993443635577236</v>
          </cell>
          <cell r="BK679">
            <v>65.433475771966215</v>
          </cell>
          <cell r="BL679">
            <v>66.905858110299008</v>
          </cell>
          <cell r="BM679">
            <v>68.410615959923646</v>
          </cell>
          <cell r="BN679">
            <v>69.949912469262202</v>
          </cell>
          <cell r="BO679">
            <v>71.523928248219875</v>
          </cell>
          <cell r="BP679">
            <v>73.133319757833902</v>
          </cell>
          <cell r="BQ679">
            <v>74.778996173154553</v>
          </cell>
          <cell r="BR679">
            <v>76.461670301202474</v>
          </cell>
          <cell r="BS679">
            <v>78.181480260279614</v>
          </cell>
          <cell r="BT679">
            <v>79.940645740711972</v>
          </cell>
          <cell r="BU679">
            <v>81.739159888323115</v>
          </cell>
          <cell r="BV679">
            <v>83.578616779030099</v>
          </cell>
          <cell r="BW679">
            <v>85.459066385208587</v>
          </cell>
          <cell r="BX679">
            <v>87.382007557903592</v>
          </cell>
          <cell r="BY679">
            <v>89.348315396263956</v>
          </cell>
          <cell r="BZ679">
            <v>91.358721538039021</v>
          </cell>
          <cell r="CA679">
            <v>93.414055609425986</v>
          </cell>
          <cell r="CB679">
            <v>95.515881423158788</v>
          </cell>
          <cell r="EM679">
            <v>32.18</v>
          </cell>
          <cell r="EN679">
            <v>29.2</v>
          </cell>
          <cell r="EO679">
            <v>31.19</v>
          </cell>
          <cell r="EP679">
            <v>25.63</v>
          </cell>
          <cell r="EQ679">
            <v>26.3</v>
          </cell>
          <cell r="ER679">
            <v>29.509629438054294</v>
          </cell>
          <cell r="ES679">
            <v>31.329911357092552</v>
          </cell>
          <cell r="ET679">
            <v>32.609972578171273</v>
          </cell>
          <cell r="EU679">
            <v>33.759042584334914</v>
          </cell>
          <cell r="EV679">
            <v>35.252955057442428</v>
          </cell>
          <cell r="EW679">
            <v>37.084778799978515</v>
          </cell>
          <cell r="EX679">
            <v>39.190407381391424</v>
          </cell>
          <cell r="EY679">
            <v>41.386024031633127</v>
          </cell>
          <cell r="EZ679">
            <v>43.656852422802451</v>
          </cell>
          <cell r="FA679">
            <v>46.019063673549709</v>
          </cell>
          <cell r="FB679">
            <v>48.465046146988627</v>
          </cell>
          <cell r="FC679">
            <v>51.003854630273388</v>
          </cell>
          <cell r="FD679">
            <v>53.017091091869958</v>
          </cell>
          <cell r="FE679">
            <v>54.209819836521937</v>
          </cell>
          <cell r="FF679">
            <v>55.429979477450964</v>
          </cell>
          <cell r="FG679">
            <v>56.677080234960115</v>
          </cell>
          <cell r="FH679">
            <v>57.951882193221202</v>
          </cell>
          <cell r="FI679">
            <v>59.255682831649864</v>
          </cell>
          <cell r="FJ679">
            <v>60.589285569997955</v>
          </cell>
          <cell r="FK679">
            <v>61.952714593110237</v>
          </cell>
          <cell r="FL679">
            <v>63.346772935610034</v>
          </cell>
          <cell r="FM679">
            <v>64.771484560503993</v>
          </cell>
          <cell r="FN679">
            <v>66.228897546626897</v>
          </cell>
          <cell r="FO679">
            <v>67.719182896264329</v>
          </cell>
          <cell r="FP679">
            <v>69.242962149733387</v>
          </cell>
          <cell r="FQ679">
            <v>70.801096118136357</v>
          </cell>
          <cell r="FR679">
            <v>72.394259690425542</v>
          </cell>
          <cell r="FS679">
            <v>74.022583637641915</v>
          </cell>
          <cell r="FT679">
            <v>75.688169572753893</v>
          </cell>
          <cell r="FU679">
            <v>77.391011006195839</v>
          </cell>
          <cell r="FV679">
            <v>79.132617216348038</v>
          </cell>
          <cell r="FW679">
            <v>80.913035517284669</v>
          </cell>
          <cell r="FX679">
            <v>82.733685028040966</v>
          </cell>
          <cell r="FY679">
            <v>84.595394296499634</v>
          </cell>
          <cell r="FZ679">
            <v>86.498856040633171</v>
          </cell>
          <cell r="GA679">
            <v>88.444855754325374</v>
          </cell>
          <cell r="GB679">
            <v>90.434874062636126</v>
          </cell>
          <cell r="ID679" t="str">
            <v>Off</v>
          </cell>
        </row>
        <row r="680">
          <cell r="B680">
            <v>1</v>
          </cell>
          <cell r="D680">
            <v>1</v>
          </cell>
          <cell r="AE680">
            <v>23.74</v>
          </cell>
          <cell r="AF680">
            <v>12.86</v>
          </cell>
          <cell r="AG680">
            <v>82.98</v>
          </cell>
          <cell r="AH680">
            <v>56.04</v>
          </cell>
          <cell r="AI680">
            <v>68.569999999999993</v>
          </cell>
          <cell r="AJ680">
            <v>43.06</v>
          </cell>
          <cell r="AK680">
            <v>27.74</v>
          </cell>
          <cell r="AL680">
            <v>45.56</v>
          </cell>
          <cell r="AM680">
            <v>42.11</v>
          </cell>
          <cell r="AN680">
            <v>35</v>
          </cell>
          <cell r="AO680">
            <v>40.770000000000003</v>
          </cell>
          <cell r="AP680">
            <v>26.13</v>
          </cell>
          <cell r="AQ680">
            <v>31.07</v>
          </cell>
          <cell r="AR680">
            <v>35.023521519297034</v>
          </cell>
          <cell r="AS680">
            <v>38.301028942473025</v>
          </cell>
          <cell r="AT680">
            <v>39.059989652073824</v>
          </cell>
          <cell r="AU680">
            <v>40.154871028327634</v>
          </cell>
          <cell r="AV680">
            <v>41.35346942433091</v>
          </cell>
          <cell r="AW680">
            <v>42.707414506399076</v>
          </cell>
          <cell r="AX680">
            <v>44.187527060255789</v>
          </cell>
          <cell r="AY680">
            <v>45.718771113449144</v>
          </cell>
          <cell r="AZ680">
            <v>47.294447405240284</v>
          </cell>
          <cell r="BA680">
            <v>48.921902312740961</v>
          </cell>
          <cell r="BB680">
            <v>50.598774936966763</v>
          </cell>
          <cell r="BC680">
            <v>52.32879894629064</v>
          </cell>
          <cell r="BD680">
            <v>53.859473044755269</v>
          </cell>
          <cell r="BE680">
            <v>55.071802255053541</v>
          </cell>
          <cell r="BF680">
            <v>56.310702708471595</v>
          </cell>
          <cell r="BG680">
            <v>57.577429667308145</v>
          </cell>
          <cell r="BH680">
            <v>58.873056844256396</v>
          </cell>
          <cell r="BI680">
            <v>60.197440760028158</v>
          </cell>
          <cell r="BJ680">
            <v>61.552372943771573</v>
          </cell>
          <cell r="BK680">
            <v>62.937207692953642</v>
          </cell>
          <cell r="BL680">
            <v>64.35373258676529</v>
          </cell>
          <cell r="BM680">
            <v>65.801299084640036</v>
          </cell>
          <cell r="BN680">
            <v>67.28150183204454</v>
          </cell>
          <cell r="BO680">
            <v>68.795883252521321</v>
          </cell>
          <cell r="BP680">
            <v>70.343329067215748</v>
          </cell>
          <cell r="BQ680">
            <v>71.926368381174271</v>
          </cell>
          <cell r="BR680">
            <v>73.544623118822244</v>
          </cell>
          <cell r="BS680">
            <v>75.198916538326614</v>
          </cell>
          <cell r="BT680">
            <v>76.891573970474127</v>
          </cell>
          <cell r="BU680">
            <v>78.621240714508531</v>
          </cell>
          <cell r="BV680">
            <v>80.390711066555241</v>
          </cell>
          <cell r="BW680">
            <v>82.199367516123885</v>
          </cell>
          <cell r="BX680">
            <v>84.048553687878837</v>
          </cell>
          <cell r="BY680">
            <v>85.940087871028311</v>
          </cell>
          <cell r="BZ680">
            <v>87.873614503456821</v>
          </cell>
          <cell r="CA680">
            <v>89.850227342313417</v>
          </cell>
          <cell r="CB680">
            <v>91.872020179981092</v>
          </cell>
          <cell r="EM680">
            <v>35.340000000000003</v>
          </cell>
          <cell r="EN680">
            <v>29.17</v>
          </cell>
          <cell r="EO680">
            <v>31.58</v>
          </cell>
          <cell r="EP680">
            <v>25.42</v>
          </cell>
          <cell r="EQ680">
            <v>26.84</v>
          </cell>
          <cell r="ER680">
            <v>34.071868236530065</v>
          </cell>
          <cell r="ES680">
            <v>37.260319774881914</v>
          </cell>
          <cell r="ET680">
            <v>37.998658130720116</v>
          </cell>
          <cell r="EU680">
            <v>39.063789572908092</v>
          </cell>
          <cell r="EV680">
            <v>40.22981985329092</v>
          </cell>
          <cell r="EW680">
            <v>41.546975765505721</v>
          </cell>
          <cell r="EX680">
            <v>42.986870948017689</v>
          </cell>
          <cell r="EY680">
            <v>44.476508293298018</v>
          </cell>
          <cell r="EZ680">
            <v>46.009370571802833</v>
          </cell>
          <cell r="FA680">
            <v>47.592604546110806</v>
          </cell>
          <cell r="FB680">
            <v>49.223913467190783</v>
          </cell>
          <cell r="FC680">
            <v>50.906929552801685</v>
          </cell>
          <cell r="FD680">
            <v>52.396012430068083</v>
          </cell>
          <cell r="FE680">
            <v>53.575400433350978</v>
          </cell>
          <cell r="FF680">
            <v>54.780637690369232</v>
          </cell>
          <cell r="FG680">
            <v>56.012945355643822</v>
          </cell>
          <cell r="FH680">
            <v>57.273367967125822</v>
          </cell>
          <cell r="FI680">
            <v>58.561765944122307</v>
          </cell>
          <cell r="FJ680">
            <v>59.879882136650345</v>
          </cell>
          <cell r="FK680">
            <v>61.227088387098419</v>
          </cell>
          <cell r="FL680">
            <v>62.605123702853952</v>
          </cell>
          <cell r="FM680">
            <v>64.013357165386523</v>
          </cell>
          <cell r="FN680">
            <v>65.45334009072225</v>
          </cell>
          <cell r="FO680">
            <v>66.926572991928509</v>
          </cell>
          <cell r="FP680">
            <v>68.431971867149798</v>
          </cell>
          <cell r="FQ680">
            <v>69.971997101012249</v>
          </cell>
          <cell r="FR680">
            <v>71.546280890947628</v>
          </cell>
          <cell r="FS680">
            <v>73.155624125689343</v>
          </cell>
          <cell r="FT680">
            <v>74.802288952524009</v>
          </cell>
          <cell r="FU680">
            <v>76.484957480398279</v>
          </cell>
          <cell r="FV680">
            <v>78.206348079289484</v>
          </cell>
          <cell r="FW680">
            <v>79.965860017599283</v>
          </cell>
          <cell r="FX680">
            <v>81.764800411246853</v>
          </cell>
          <cell r="FY680">
            <v>83.604938143189429</v>
          </cell>
          <cell r="FZ680">
            <v>85.485927312586014</v>
          </cell>
          <cell r="GA680">
            <v>87.408831957198899</v>
          </cell>
          <cell r="GB680">
            <v>89.375688977233807</v>
          </cell>
          <cell r="ID680" t="str">
            <v>Off</v>
          </cell>
        </row>
        <row r="681">
          <cell r="B681">
            <v>1</v>
          </cell>
          <cell r="D681">
            <v>2</v>
          </cell>
          <cell r="AE681">
            <v>22.01</v>
          </cell>
          <cell r="AF681">
            <v>11.81</v>
          </cell>
          <cell r="AG681">
            <v>74.510000000000005</v>
          </cell>
          <cell r="AH681">
            <v>47.59</v>
          </cell>
          <cell r="AI681">
            <v>64.900000000000006</v>
          </cell>
          <cell r="AJ681">
            <v>40.79</v>
          </cell>
          <cell r="AK681">
            <v>28.2</v>
          </cell>
          <cell r="AL681">
            <v>43.34</v>
          </cell>
          <cell r="AM681">
            <v>41.05</v>
          </cell>
          <cell r="AN681">
            <v>34.049999999999997</v>
          </cell>
          <cell r="AO681">
            <v>39.51</v>
          </cell>
          <cell r="AP681">
            <v>25.8</v>
          </cell>
          <cell r="AQ681">
            <v>30</v>
          </cell>
          <cell r="AR681">
            <v>33.108699214695051</v>
          </cell>
          <cell r="AS681">
            <v>36.185822417491423</v>
          </cell>
          <cell r="AT681">
            <v>36.905534639917093</v>
          </cell>
          <cell r="AU681">
            <v>37.93922477074355</v>
          </cell>
          <cell r="AV681">
            <v>39.071095308766459</v>
          </cell>
          <cell r="AW681">
            <v>40.349425042999258</v>
          </cell>
          <cell r="AX681">
            <v>41.746731709016906</v>
          </cell>
          <cell r="AY681">
            <v>43.192282010914084</v>
          </cell>
          <cell r="AZ681">
            <v>44.679768690941373</v>
          </cell>
          <cell r="BA681">
            <v>46.216115146086601</v>
          </cell>
          <cell r="BB681">
            <v>47.799093777993605</v>
          </cell>
          <cell r="BC681">
            <v>49.432227573187319</v>
          </cell>
          <cell r="BD681">
            <v>50.877487267772132</v>
          </cell>
          <cell r="BE681">
            <v>52.022689630902264</v>
          </cell>
          <cell r="BF681">
            <v>53.193000238814236</v>
          </cell>
          <cell r="BG681">
            <v>54.389595708549884</v>
          </cell>
          <cell r="BH681">
            <v>55.613486622487834</v>
          </cell>
          <cell r="BI681">
            <v>56.864546639879904</v>
          </cell>
          <cell r="BJ681">
            <v>58.1444581223843</v>
          </cell>
          <cell r="BK681">
            <v>59.452621338430497</v>
          </cell>
          <cell r="BL681">
            <v>60.790715140978655</v>
          </cell>
          <cell r="BM681">
            <v>62.158137334594173</v>
          </cell>
          <cell r="BN681">
            <v>63.556390183403025</v>
          </cell>
          <cell r="BO681">
            <v>64.986921635622281</v>
          </cell>
          <cell r="BP681">
            <v>66.448695903449533</v>
          </cell>
          <cell r="BQ681">
            <v>67.944086167965423</v>
          </cell>
          <cell r="BR681">
            <v>69.472745684963911</v>
          </cell>
          <cell r="BS681">
            <v>71.035449978366458</v>
          </cell>
          <cell r="BT681">
            <v>72.634385623448992</v>
          </cell>
          <cell r="BU681">
            <v>74.268290624238148</v>
          </cell>
          <cell r="BV681">
            <v>75.93978872055925</v>
          </cell>
          <cell r="BW681">
            <v>77.64830790984648</v>
          </cell>
          <cell r="BX681">
            <v>79.395114898582321</v>
          </cell>
          <cell r="BY681">
            <v>81.181918786706362</v>
          </cell>
          <cell r="BZ681">
            <v>83.008394901335834</v>
          </cell>
          <cell r="CA681">
            <v>84.875574722785231</v>
          </cell>
          <cell r="CB681">
            <v>86.785427397392965</v>
          </cell>
          <cell r="EM681">
            <v>34.200000000000003</v>
          </cell>
          <cell r="EN681">
            <v>29.34</v>
          </cell>
          <cell r="EO681">
            <v>31.08</v>
          </cell>
          <cell r="EP681">
            <v>25.04</v>
          </cell>
          <cell r="EQ681">
            <v>26.16</v>
          </cell>
          <cell r="ER681">
            <v>32.133404199068373</v>
          </cell>
          <cell r="ES681">
            <v>35.11988346255756</v>
          </cell>
          <cell r="ET681">
            <v>35.818394859826512</v>
          </cell>
          <cell r="EU681">
            <v>36.821635203853425</v>
          </cell>
          <cell r="EV681">
            <v>37.920163819050856</v>
          </cell>
          <cell r="EW681">
            <v>39.160837328554315</v>
          </cell>
          <cell r="EX681">
            <v>40.516983023014852</v>
          </cell>
          <cell r="EY681">
            <v>41.919951222995678</v>
          </cell>
          <cell r="EZ681">
            <v>43.363620465936897</v>
          </cell>
          <cell r="FA681">
            <v>44.854710203798774</v>
          </cell>
          <cell r="FB681">
            <v>46.391058457401542</v>
          </cell>
          <cell r="FC681">
            <v>47.976084435372492</v>
          </cell>
          <cell r="FD681">
            <v>49.378770588566439</v>
          </cell>
          <cell r="FE681">
            <v>50.490238308441569</v>
          </cell>
          <cell r="FF681">
            <v>51.626074650384041</v>
          </cell>
          <cell r="FG681">
            <v>52.787421571398795</v>
          </cell>
          <cell r="FH681">
            <v>53.975259884771134</v>
          </cell>
          <cell r="FI681">
            <v>55.189466971418319</v>
          </cell>
          <cell r="FJ681">
            <v>56.431675635058248</v>
          </cell>
          <cell r="FK681">
            <v>57.701303810631764</v>
          </cell>
          <cell r="FL681">
            <v>58.999980896515709</v>
          </cell>
          <cell r="FM681">
            <v>60.327122436365812</v>
          </cell>
          <cell r="FN681">
            <v>61.684186441566339</v>
          </cell>
          <cell r="FO681">
            <v>63.072578207596194</v>
          </cell>
          <cell r="FP681">
            <v>64.491292458231626</v>
          </cell>
          <cell r="FQ681">
            <v>65.942632466893571</v>
          </cell>
          <cell r="FR681">
            <v>67.426261703546359</v>
          </cell>
          <cell r="FS681">
            <v>68.942932847220774</v>
          </cell>
          <cell r="FT681">
            <v>70.494768062448159</v>
          </cell>
          <cell r="FU681">
            <v>72.080542528330355</v>
          </cell>
          <cell r="FV681">
            <v>73.702802696232695</v>
          </cell>
          <cell r="FW681">
            <v>75.360993413277356</v>
          </cell>
          <cell r="FX681">
            <v>77.056344072112452</v>
          </cell>
          <cell r="FY681">
            <v>78.790513427097949</v>
          </cell>
          <cell r="FZ681">
            <v>80.56318636935849</v>
          </cell>
          <cell r="GA681">
            <v>82.37536399451713</v>
          </cell>
          <cell r="GB681">
            <v>84.228957443051144</v>
          </cell>
          <cell r="ID681" t="str">
            <v>Off</v>
          </cell>
        </row>
        <row r="682">
          <cell r="B682">
            <v>1</v>
          </cell>
          <cell r="D682">
            <v>3</v>
          </cell>
          <cell r="AE682">
            <v>20</v>
          </cell>
          <cell r="AF682">
            <v>11.81</v>
          </cell>
          <cell r="AG682">
            <v>71.88</v>
          </cell>
          <cell r="AH682">
            <v>44.23</v>
          </cell>
          <cell r="AI682">
            <v>59</v>
          </cell>
          <cell r="AJ682">
            <v>39.72</v>
          </cell>
          <cell r="AK682">
            <v>28.29</v>
          </cell>
          <cell r="AL682">
            <v>42.73</v>
          </cell>
          <cell r="AM682">
            <v>40.06</v>
          </cell>
          <cell r="AN682">
            <v>34.6</v>
          </cell>
          <cell r="AO682">
            <v>39.44</v>
          </cell>
          <cell r="AP682">
            <v>25.62</v>
          </cell>
          <cell r="AQ682">
            <v>29.78</v>
          </cell>
          <cell r="AR682">
            <v>32.618068871809193</v>
          </cell>
          <cell r="AS682">
            <v>35.643432746275941</v>
          </cell>
          <cell r="AT682">
            <v>36.353381814555014</v>
          </cell>
          <cell r="AU682">
            <v>37.371498693172263</v>
          </cell>
          <cell r="AV682">
            <v>38.486495937014887</v>
          </cell>
          <cell r="AW682">
            <v>39.745770958304377</v>
          </cell>
          <cell r="AX682">
            <v>41.122257986032842</v>
          </cell>
          <cell r="AY682">
            <v>42.54627040843215</v>
          </cell>
          <cell r="AZ682">
            <v>44.011597176580672</v>
          </cell>
          <cell r="BA682">
            <v>45.525057929288749</v>
          </cell>
          <cell r="BB682">
            <v>47.084456627361554</v>
          </cell>
          <cell r="BC682">
            <v>48.693265005106809</v>
          </cell>
          <cell r="BD682">
            <v>50.116974306825369</v>
          </cell>
          <cell r="BE682">
            <v>51.245056628272081</v>
          </cell>
          <cell r="BF682">
            <v>52.397874668174225</v>
          </cell>
          <cell r="BG682">
            <v>53.5765841877977</v>
          </cell>
          <cell r="BH682">
            <v>54.782179531015629</v>
          </cell>
          <cell r="BI682">
            <v>56.014539394268404</v>
          </cell>
          <cell r="BJ682">
            <v>57.275317851797006</v>
          </cell>
          <cell r="BK682">
            <v>58.563927203686042</v>
          </cell>
          <cell r="BL682">
            <v>59.882018129700114</v>
          </cell>
          <cell r="BM682">
            <v>61.229000562740026</v>
          </cell>
          <cell r="BN682">
            <v>62.606353425680098</v>
          </cell>
          <cell r="BO682">
            <v>64.015499948092241</v>
          </cell>
          <cell r="BP682">
            <v>65.455425157779501</v>
          </cell>
          <cell r="BQ682">
            <v>66.928461713676114</v>
          </cell>
          <cell r="BR682">
            <v>68.434271348228918</v>
          </cell>
          <cell r="BS682">
            <v>69.973617097387233</v>
          </cell>
          <cell r="BT682">
            <v>71.548650059296762</v>
          </cell>
          <cell r="BU682">
            <v>73.158132498426639</v>
          </cell>
          <cell r="BV682">
            <v>74.804644079339155</v>
          </cell>
          <cell r="BW682">
            <v>76.48762471124472</v>
          </cell>
          <cell r="BX682">
            <v>78.208321527448859</v>
          </cell>
          <cell r="BY682">
            <v>79.968415334816655</v>
          </cell>
          <cell r="BZ682">
            <v>81.767589822611811</v>
          </cell>
          <cell r="CA682">
            <v>83.606860453543646</v>
          </cell>
          <cell r="CB682">
            <v>85.488164314402326</v>
          </cell>
          <cell r="EM682">
            <v>34.81</v>
          </cell>
          <cell r="EN682">
            <v>29.04</v>
          </cell>
          <cell r="EO682">
            <v>30.83</v>
          </cell>
          <cell r="EP682">
            <v>24.97</v>
          </cell>
          <cell r="EQ682">
            <v>25.89</v>
          </cell>
          <cell r="ER682">
            <v>31.790522237668835</v>
          </cell>
          <cell r="ES682">
            <v>34.739130198068317</v>
          </cell>
          <cell r="ET682">
            <v>35.431067287643977</v>
          </cell>
          <cell r="EU682">
            <v>36.423353722424331</v>
          </cell>
          <cell r="EV682">
            <v>37.510062589666731</v>
          </cell>
          <cell r="EW682">
            <v>38.737388791134279</v>
          </cell>
          <cell r="EX682">
            <v>40.078953236192042</v>
          </cell>
          <cell r="EY682">
            <v>41.466837318444604</v>
          </cell>
          <cell r="EZ682">
            <v>42.894987568275539</v>
          </cell>
          <cell r="FA682">
            <v>44.37005060477518</v>
          </cell>
          <cell r="FB682">
            <v>45.889886104028804</v>
          </cell>
          <cell r="FC682">
            <v>47.457877719653276</v>
          </cell>
          <cell r="FD682">
            <v>48.845466371640491</v>
          </cell>
          <cell r="FE682">
            <v>49.94492833754699</v>
          </cell>
          <cell r="FF682">
            <v>51.068498456842718</v>
          </cell>
          <cell r="FG682">
            <v>52.217303168200957</v>
          </cell>
          <cell r="FH682">
            <v>53.392311588191262</v>
          </cell>
          <cell r="FI682">
            <v>54.593405490822875</v>
          </cell>
          <cell r="FJ682">
            <v>55.822196985143293</v>
          </cell>
          <cell r="FK682">
            <v>57.078113281656535</v>
          </cell>
          <cell r="FL682">
            <v>58.362763181054326</v>
          </cell>
          <cell r="FM682">
            <v>59.675571586714227</v>
          </cell>
          <cell r="FN682">
            <v>61.01797990004809</v>
          </cell>
          <cell r="FO682">
            <v>62.39137524214923</v>
          </cell>
          <cell r="FP682">
            <v>63.794768391481426</v>
          </cell>
          <cell r="FQ682">
            <v>65.23043282554616</v>
          </cell>
          <cell r="FR682">
            <v>66.698038858910067</v>
          </cell>
          <cell r="FS682">
            <v>68.198330168686937</v>
          </cell>
          <cell r="FT682">
            <v>69.733403277932865</v>
          </cell>
          <cell r="FU682">
            <v>71.302051853462658</v>
          </cell>
          <cell r="FV682">
            <v>72.906790111674425</v>
          </cell>
          <cell r="FW682">
            <v>74.547072171732268</v>
          </cell>
          <cell r="FX682">
            <v>76.224113526166974</v>
          </cell>
          <cell r="FY682">
            <v>77.939552338422004</v>
          </cell>
          <cell r="FZ682">
            <v>79.693080322818773</v>
          </cell>
          <cell r="GA682">
            <v>81.485687178961157</v>
          </cell>
          <cell r="GB682">
            <v>83.319260848189927</v>
          </cell>
          <cell r="ID682" t="str">
            <v>Off</v>
          </cell>
        </row>
        <row r="683">
          <cell r="B683">
            <v>1</v>
          </cell>
          <cell r="D683">
            <v>4</v>
          </cell>
          <cell r="AE683">
            <v>20</v>
          </cell>
          <cell r="AF683">
            <v>11.81</v>
          </cell>
          <cell r="AG683">
            <v>72.87</v>
          </cell>
          <cell r="AH683">
            <v>44.98</v>
          </cell>
          <cell r="AI683">
            <v>64.16</v>
          </cell>
          <cell r="AJ683">
            <v>39.76</v>
          </cell>
          <cell r="AK683">
            <v>26.9</v>
          </cell>
          <cell r="AL683">
            <v>44.85</v>
          </cell>
          <cell r="AM683">
            <v>38.89</v>
          </cell>
          <cell r="AN683">
            <v>34.520000000000003</v>
          </cell>
          <cell r="AO683">
            <v>39.520000000000003</v>
          </cell>
          <cell r="AP683">
            <v>25.29</v>
          </cell>
          <cell r="AQ683">
            <v>29.72</v>
          </cell>
          <cell r="AR683">
            <v>32.993636305840482</v>
          </cell>
          <cell r="AS683">
            <v>36.058540695982174</v>
          </cell>
          <cell r="AT683">
            <v>36.776019897502579</v>
          </cell>
          <cell r="AU683">
            <v>37.806078173122955</v>
          </cell>
          <cell r="AV683">
            <v>38.934034863465605</v>
          </cell>
          <cell r="AW683">
            <v>40.207957657017516</v>
          </cell>
          <cell r="AX683">
            <v>41.600458430481297</v>
          </cell>
          <cell r="AY683">
            <v>43.041038588456288</v>
          </cell>
          <cell r="AZ683">
            <v>44.523412618926528</v>
          </cell>
          <cell r="BA683">
            <v>46.054480477542867</v>
          </cell>
          <cell r="BB683">
            <v>47.632021466034388</v>
          </cell>
          <cell r="BC683">
            <v>49.259547078311677</v>
          </cell>
          <cell r="BD683">
            <v>50.699817460697737</v>
          </cell>
          <cell r="BE683">
            <v>51.841020209933504</v>
          </cell>
          <cell r="BF683">
            <v>53.007244289491368</v>
          </cell>
          <cell r="BG683">
            <v>54.199661289263574</v>
          </cell>
          <cell r="BH683">
            <v>55.419277971246245</v>
          </cell>
          <cell r="BI683">
            <v>56.665969300691955</v>
          </cell>
          <cell r="BJ683">
            <v>57.941410944332986</v>
          </cell>
          <cell r="BK683">
            <v>59.245006041038991</v>
          </cell>
          <cell r="BL683">
            <v>60.578426775855235</v>
          </cell>
          <cell r="BM683">
            <v>61.941073846616789</v>
          </cell>
          <cell r="BN683">
            <v>63.334444107036582</v>
          </cell>
          <cell r="BO683">
            <v>64.759979609563374</v>
          </cell>
          <cell r="BP683">
            <v>66.216649583996272</v>
          </cell>
          <cell r="BQ683">
            <v>67.706817598076483</v>
          </cell>
          <cell r="BR683">
            <v>69.23013898216773</v>
          </cell>
          <cell r="BS683">
            <v>70.787386281863888</v>
          </cell>
          <cell r="BT683">
            <v>72.380737766969318</v>
          </cell>
          <cell r="BU683">
            <v>74.008937228944461</v>
          </cell>
          <cell r="BV683">
            <v>75.674597998851908</v>
          </cell>
          <cell r="BW683">
            <v>77.377150916213395</v>
          </cell>
          <cell r="BX683">
            <v>79.117858123334926</v>
          </cell>
          <cell r="BY683">
            <v>80.898422023888543</v>
          </cell>
          <cell r="BZ683">
            <v>82.718519992471784</v>
          </cell>
          <cell r="CA683">
            <v>84.579179741249874</v>
          </cell>
          <cell r="CB683">
            <v>86.482362874425974</v>
          </cell>
          <cell r="EM683">
            <v>33.96</v>
          </cell>
          <cell r="EN683">
            <v>28.82</v>
          </cell>
          <cell r="EO683">
            <v>30.91</v>
          </cell>
          <cell r="EP683">
            <v>24.61</v>
          </cell>
          <cell r="EQ683">
            <v>25.54</v>
          </cell>
          <cell r="ER683">
            <v>32.106500177411398</v>
          </cell>
          <cell r="ES683">
            <v>35.088995117758849</v>
          </cell>
          <cell r="ET683">
            <v>35.78718266815099</v>
          </cell>
          <cell r="EU683">
            <v>36.789544635846418</v>
          </cell>
          <cell r="EV683">
            <v>37.887172716088912</v>
          </cell>
          <cell r="EW683">
            <v>39.126842148643775</v>
          </cell>
          <cell r="EX683">
            <v>40.481901224758587</v>
          </cell>
          <cell r="EY683">
            <v>41.883746922179093</v>
          </cell>
          <cell r="EZ683">
            <v>43.326262734352781</v>
          </cell>
          <cell r="FA683">
            <v>44.816163090246341</v>
          </cell>
          <cell r="FB683">
            <v>46.351287001941728</v>
          </cell>
          <cell r="FC683">
            <v>47.935051545956917</v>
          </cell>
          <cell r="FD683">
            <v>49.336595797064902</v>
          </cell>
          <cell r="FE683">
            <v>50.447113774870047</v>
          </cell>
          <cell r="FF683">
            <v>51.581980307013943</v>
          </cell>
          <cell r="FG683">
            <v>52.742335481564908</v>
          </cell>
          <cell r="FH683">
            <v>53.929158990603803</v>
          </cell>
          <cell r="FI683">
            <v>55.142329161329734</v>
          </cell>
          <cell r="FJ683">
            <v>56.383476604983585</v>
          </cell>
          <cell r="FK683">
            <v>57.652020508895596</v>
          </cell>
          <cell r="FL683">
            <v>58.949588096235559</v>
          </cell>
          <cell r="FM683">
            <v>60.275596178933931</v>
          </cell>
          <cell r="FN683">
            <v>61.631501363154221</v>
          </cell>
          <cell r="FO683">
            <v>63.018706927297536</v>
          </cell>
          <cell r="FP683">
            <v>64.436209816613214</v>
          </cell>
          <cell r="FQ683">
            <v>65.886310047001274</v>
          </cell>
          <cell r="FR683">
            <v>67.368672216336407</v>
          </cell>
          <cell r="FS683">
            <v>68.884048097930815</v>
          </cell>
          <cell r="FT683">
            <v>70.434557392056746</v>
          </cell>
          <cell r="FU683">
            <v>72.018977667233031</v>
          </cell>
          <cell r="FV683">
            <v>73.639851987020378</v>
          </cell>
          <cell r="FW683">
            <v>75.296626494583307</v>
          </cell>
          <cell r="FX683">
            <v>76.990529395621692</v>
          </cell>
          <cell r="FY683">
            <v>78.723217319410722</v>
          </cell>
          <cell r="FZ683">
            <v>80.49437631533138</v>
          </cell>
          <cell r="GA683">
            <v>82.305006462323419</v>
          </cell>
          <cell r="GB683">
            <v>84.157016620783835</v>
          </cell>
          <cell r="ID683" t="str">
            <v>Off</v>
          </cell>
        </row>
        <row r="684">
          <cell r="B684">
            <v>1</v>
          </cell>
          <cell r="D684">
            <v>5</v>
          </cell>
          <cell r="AE684">
            <v>21.38</v>
          </cell>
          <cell r="AF684">
            <v>12.86</v>
          </cell>
          <cell r="AG684">
            <v>65.36</v>
          </cell>
          <cell r="AH684">
            <v>54.55</v>
          </cell>
          <cell r="AI684">
            <v>66.53</v>
          </cell>
          <cell r="AJ684">
            <v>40.130000000000003</v>
          </cell>
          <cell r="AK684">
            <v>27.04</v>
          </cell>
          <cell r="AL684">
            <v>50.88</v>
          </cell>
          <cell r="AM684">
            <v>41.34</v>
          </cell>
          <cell r="AN684">
            <v>35.15</v>
          </cell>
          <cell r="AO684">
            <v>38.61</v>
          </cell>
          <cell r="AP684">
            <v>25.7</v>
          </cell>
          <cell r="AQ684">
            <v>30.05</v>
          </cell>
          <cell r="AR684">
            <v>33.842834151089491</v>
          </cell>
          <cell r="AS684">
            <v>36.996670035259257</v>
          </cell>
          <cell r="AT684">
            <v>37.731510347411366</v>
          </cell>
          <cell r="AU684">
            <v>38.788689889450922</v>
          </cell>
          <cell r="AV684">
            <v>39.946205044111096</v>
          </cell>
          <cell r="AW684">
            <v>41.253613069094357</v>
          </cell>
          <cell r="AX684">
            <v>42.682776079386883</v>
          </cell>
          <cell r="AY684">
            <v>44.161295868228564</v>
          </cell>
          <cell r="AZ684">
            <v>45.682713725763037</v>
          </cell>
          <cell r="BA684">
            <v>47.254116483851007</v>
          </cell>
          <cell r="BB684">
            <v>48.873224725947388</v>
          </cell>
          <cell r="BC684">
            <v>50.543642961158682</v>
          </cell>
          <cell r="BD684">
            <v>52.021742003421167</v>
          </cell>
          <cell r="BE684">
            <v>53.192702360199561</v>
          </cell>
          <cell r="BF684">
            <v>54.389332508786239</v>
          </cell>
          <cell r="BG684">
            <v>55.612839025420421</v>
          </cell>
          <cell r="BH684">
            <v>56.864256679182652</v>
          </cell>
          <cell r="BI684">
            <v>58.143452735419203</v>
          </cell>
          <cell r="BJ684">
            <v>59.452151323659379</v>
          </cell>
          <cell r="BK684">
            <v>60.789735156469462</v>
          </cell>
          <cell r="BL684">
            <v>62.157924685821307</v>
          </cell>
          <cell r="BM684">
            <v>63.556100017183404</v>
          </cell>
          <cell r="BN684">
            <v>64.985798923552238</v>
          </cell>
          <cell r="BO684">
            <v>66.448505434465758</v>
          </cell>
          <cell r="BP684">
            <v>67.943153861865056</v>
          </cell>
          <cell r="BQ684">
            <v>69.472177011233455</v>
          </cell>
          <cell r="BR684">
            <v>71.035216248978713</v>
          </cell>
          <cell r="BS684">
            <v>72.633065329683831</v>
          </cell>
          <cell r="BT684">
            <v>74.267964047697149</v>
          </cell>
          <cell r="BU684">
            <v>75.938615003299034</v>
          </cell>
          <cell r="BV684">
            <v>77.647707224418184</v>
          </cell>
          <cell r="BW684">
            <v>79.39465132981384</v>
          </cell>
          <cell r="BX684">
            <v>81.180743553172903</v>
          </cell>
          <cell r="BY684">
            <v>83.007734770634841</v>
          </cell>
          <cell r="BZ684">
            <v>84.875288589109829</v>
          </cell>
          <cell r="CA684">
            <v>86.784460349000398</v>
          </cell>
          <cell r="CB684">
            <v>88.737266952054327</v>
          </cell>
          <cell r="EM684">
            <v>34.35</v>
          </cell>
          <cell r="EN684">
            <v>29.06</v>
          </cell>
          <cell r="EO684">
            <v>31.87</v>
          </cell>
          <cell r="EP684">
            <v>25.02</v>
          </cell>
          <cell r="EQ684">
            <v>25.59</v>
          </cell>
          <cell r="ER684">
            <v>32.94738172997117</v>
          </cell>
          <cell r="ES684">
            <v>36.017769816427496</v>
          </cell>
          <cell r="ET684">
            <v>36.733166882966238</v>
          </cell>
          <cell r="EU684">
            <v>37.762374359302022</v>
          </cell>
          <cell r="EV684">
            <v>38.889262653838898</v>
          </cell>
          <cell r="EW684">
            <v>40.162077781663065</v>
          </cell>
          <cell r="EX684">
            <v>41.553426362111274</v>
          </cell>
          <cell r="EY684">
            <v>42.992825782999169</v>
          </cell>
          <cell r="EZ684">
            <v>44.473988226404323</v>
          </cell>
          <cell r="FA684">
            <v>46.003813012682961</v>
          </cell>
          <cell r="FB684">
            <v>47.580081036700527</v>
          </cell>
          <cell r="FC684">
            <v>49.20630143533814</v>
          </cell>
          <cell r="FD684">
            <v>50.64529124224115</v>
          </cell>
          <cell r="FE684">
            <v>51.785268990357707</v>
          </cell>
          <cell r="FF684">
            <v>52.950237329565432</v>
          </cell>
          <cell r="FG684">
            <v>54.141370911129137</v>
          </cell>
          <cell r="FH684">
            <v>55.359677125025293</v>
          </cell>
          <cell r="FI684">
            <v>56.605026748645464</v>
          </cell>
          <cell r="FJ684">
            <v>57.879098292527537</v>
          </cell>
          <cell r="FK684">
            <v>59.18129080213486</v>
          </cell>
          <cell r="FL684">
            <v>60.51327920775288</v>
          </cell>
          <cell r="FM684">
            <v>61.874460016728747</v>
          </cell>
          <cell r="FN684">
            <v>63.266330313901825</v>
          </cell>
          <cell r="FO684">
            <v>64.690334862658887</v>
          </cell>
          <cell r="FP684">
            <v>66.145436172134779</v>
          </cell>
          <cell r="FQ684">
            <v>67.634002677862298</v>
          </cell>
          <cell r="FR684">
            <v>69.155685235387054</v>
          </cell>
          <cell r="FS684">
            <v>70.711256597225272</v>
          </cell>
          <cell r="FT684">
            <v>72.302897294684144</v>
          </cell>
          <cell r="FU684">
            <v>73.929344256130037</v>
          </cell>
          <cell r="FV684">
            <v>75.593215360114513</v>
          </cell>
          <cell r="FW684">
            <v>77.293936819919935</v>
          </cell>
          <cell r="FX684">
            <v>79.03277057199945</v>
          </cell>
          <cell r="FY684">
            <v>80.81142116580871</v>
          </cell>
          <cell r="FZ684">
            <v>82.629561108931043</v>
          </cell>
          <cell r="GA684">
            <v>84.488217818365371</v>
          </cell>
          <cell r="GB684">
            <v>86.389354830365733</v>
          </cell>
          <cell r="ID684" t="str">
            <v>Off</v>
          </cell>
        </row>
        <row r="685">
          <cell r="B685">
            <v>1</v>
          </cell>
          <cell r="D685">
            <v>6</v>
          </cell>
          <cell r="AE685">
            <v>21.77</v>
          </cell>
          <cell r="AF685">
            <v>15.46</v>
          </cell>
          <cell r="AG685">
            <v>78.06</v>
          </cell>
          <cell r="AH685">
            <v>61.73</v>
          </cell>
          <cell r="AI685">
            <v>82.47</v>
          </cell>
          <cell r="AJ685">
            <v>42.9</v>
          </cell>
          <cell r="AK685">
            <v>26.97</v>
          </cell>
          <cell r="AL685">
            <v>74.19</v>
          </cell>
          <cell r="AM685">
            <v>44.14</v>
          </cell>
          <cell r="AN685">
            <v>38.909999999999997</v>
          </cell>
          <cell r="AO685">
            <v>42.03</v>
          </cell>
          <cell r="AP685">
            <v>26.1</v>
          </cell>
          <cell r="AQ685">
            <v>31.52</v>
          </cell>
          <cell r="AR685">
            <v>32.509236490486195</v>
          </cell>
          <cell r="AS685">
            <v>34.528347261179341</v>
          </cell>
          <cell r="AT685">
            <v>35.938796047796515</v>
          </cell>
          <cell r="AU685">
            <v>37.206449776818801</v>
          </cell>
          <cell r="AV685">
            <v>38.854717676102808</v>
          </cell>
          <cell r="AW685">
            <v>40.876221416615117</v>
          </cell>
          <cell r="AX685">
            <v>43.200130919446181</v>
          </cell>
          <cell r="AY685">
            <v>45.623399282548498</v>
          </cell>
          <cell r="AZ685">
            <v>48.129698495914546</v>
          </cell>
          <cell r="BA685">
            <v>50.736892368627529</v>
          </cell>
          <cell r="BB685">
            <v>53.436574179498365</v>
          </cell>
          <cell r="BC685">
            <v>56.238743259819323</v>
          </cell>
          <cell r="BD685">
            <v>58.460312808643955</v>
          </cell>
          <cell r="BE685">
            <v>59.775500599625843</v>
          </cell>
          <cell r="BF685">
            <v>61.120931916943121</v>
          </cell>
          <cell r="BG685">
            <v>62.496070183580606</v>
          </cell>
          <cell r="BH685">
            <v>63.90175579484108</v>
          </cell>
          <cell r="BI685">
            <v>65.339415288710825</v>
          </cell>
          <cell r="BJ685">
            <v>66.80994039079107</v>
          </cell>
          <cell r="BK685">
            <v>68.313351100462285</v>
          </cell>
          <cell r="BL685">
            <v>69.850538549714145</v>
          </cell>
          <cell r="BM685">
            <v>71.421522326721842</v>
          </cell>
          <cell r="BN685">
            <v>73.02856507684082</v>
          </cell>
          <cell r="BO685">
            <v>74.671859618307394</v>
          </cell>
          <cell r="BP685">
            <v>76.352081730105141</v>
          </cell>
          <cell r="BQ685">
            <v>78.070189657906866</v>
          </cell>
          <cell r="BR685">
            <v>79.826921617335358</v>
          </cell>
          <cell r="BS685">
            <v>81.622422029810437</v>
          </cell>
          <cell r="BT685">
            <v>83.459015813280089</v>
          </cell>
          <cell r="BU685">
            <v>85.33668466646445</v>
          </cell>
          <cell r="BV685">
            <v>87.257102686395598</v>
          </cell>
          <cell r="BW685">
            <v>89.220314495161475</v>
          </cell>
          <cell r="BX685">
            <v>91.227887127476222</v>
          </cell>
          <cell r="BY685">
            <v>93.280738856011681</v>
          </cell>
          <cell r="BZ685">
            <v>95.379626908229653</v>
          </cell>
          <cell r="CA685">
            <v>97.525418152593929</v>
          </cell>
          <cell r="CB685">
            <v>99.719750880512294</v>
          </cell>
          <cell r="EM685">
            <v>36.07</v>
          </cell>
          <cell r="EN685">
            <v>29.17</v>
          </cell>
          <cell r="EO685">
            <v>31.15</v>
          </cell>
          <cell r="EP685">
            <v>25.35</v>
          </cell>
          <cell r="EQ685">
            <v>26.54</v>
          </cell>
          <cell r="ER685">
            <v>31.575063028115903</v>
          </cell>
          <cell r="ES685">
            <v>33.536153374363842</v>
          </cell>
          <cell r="ET685">
            <v>34.906072023434547</v>
          </cell>
          <cell r="EU685">
            <v>36.137298921163087</v>
          </cell>
          <cell r="EV685">
            <v>37.738202800352724</v>
          </cell>
          <cell r="EW685">
            <v>39.701617352919278</v>
          </cell>
          <cell r="EX685">
            <v>41.958747847048301</v>
          </cell>
          <cell r="EY685">
            <v>44.312382061785605</v>
          </cell>
          <cell r="EZ685">
            <v>46.746661182813554</v>
          </cell>
          <cell r="FA685">
            <v>49.278935691368119</v>
          </cell>
          <cell r="FB685">
            <v>51.901040438708179</v>
          </cell>
          <cell r="FC685">
            <v>54.622687419019918</v>
          </cell>
          <cell r="FD685">
            <v>56.780418762418556</v>
          </cell>
          <cell r="FE685">
            <v>58.057813800786022</v>
          </cell>
          <cell r="FF685">
            <v>59.364583298640156</v>
          </cell>
          <cell r="FG685">
            <v>60.70020609784553</v>
          </cell>
          <cell r="FH685">
            <v>62.065498444414608</v>
          </cell>
          <cell r="FI685">
            <v>63.461845883862814</v>
          </cell>
          <cell r="FJ685">
            <v>64.890114517492478</v>
          </cell>
          <cell r="FK685">
            <v>66.350323769989231</v>
          </cell>
          <cell r="FL685">
            <v>67.843339166101671</v>
          </cell>
          <cell r="FM685">
            <v>69.36917973112638</v>
          </cell>
          <cell r="FN685">
            <v>70.930043091874126</v>
          </cell>
          <cell r="FO685">
            <v>72.526116525827291</v>
          </cell>
          <cell r="FP685">
            <v>74.158056393033149</v>
          </cell>
          <cell r="FQ685">
            <v>75.826793403369308</v>
          </cell>
          <cell r="FR685">
            <v>77.533044559365948</v>
          </cell>
          <cell r="FS685">
            <v>79.276950132402092</v>
          </cell>
          <cell r="FT685">
            <v>81.060768232438704</v>
          </cell>
          <cell r="FU685">
            <v>82.884481084094773</v>
          </cell>
          <cell r="FV685">
            <v>84.749714678165844</v>
          </cell>
          <cell r="FW685">
            <v>86.656512354495916</v>
          </cell>
          <cell r="FX685">
            <v>88.606396118065987</v>
          </cell>
          <cell r="FY685">
            <v>90.600257854402145</v>
          </cell>
          <cell r="FZ685">
            <v>92.638833031556388</v>
          </cell>
          <cell r="GA685">
            <v>94.722963607979153</v>
          </cell>
          <cell r="GB685">
            <v>96.854240797738953</v>
          </cell>
          <cell r="ID685" t="str">
            <v>Off</v>
          </cell>
        </row>
        <row r="686">
          <cell r="B686">
            <v>1</v>
          </cell>
          <cell r="D686">
            <v>7</v>
          </cell>
          <cell r="AE686">
            <v>28.01</v>
          </cell>
          <cell r="AF686">
            <v>23.75</v>
          </cell>
          <cell r="AG686">
            <v>111</v>
          </cell>
          <cell r="AH686">
            <v>90.5</v>
          </cell>
          <cell r="AI686">
            <v>115.7</v>
          </cell>
          <cell r="AJ686">
            <v>46.81</v>
          </cell>
          <cell r="AK686">
            <v>28.37</v>
          </cell>
          <cell r="AL686">
            <v>121.48</v>
          </cell>
          <cell r="AM686">
            <v>57.45</v>
          </cell>
          <cell r="AN686">
            <v>55.44</v>
          </cell>
          <cell r="AO686">
            <v>54.41</v>
          </cell>
          <cell r="AP686">
            <v>28.97</v>
          </cell>
          <cell r="AQ686">
            <v>37.04</v>
          </cell>
          <cell r="AR686">
            <v>51.677314704534403</v>
          </cell>
          <cell r="AS686">
            <v>55.056474238879687</v>
          </cell>
          <cell r="AT686">
            <v>57.316031465268175</v>
          </cell>
          <cell r="AU686">
            <v>59.360490766548367</v>
          </cell>
          <cell r="AV686">
            <v>62.025393656054668</v>
          </cell>
          <cell r="AW686">
            <v>65.301468246493954</v>
          </cell>
          <cell r="AX686">
            <v>69.072422713315831</v>
          </cell>
          <cell r="AY686">
            <v>73.005401756908483</v>
          </cell>
          <cell r="AZ686">
            <v>77.073570819934233</v>
          </cell>
          <cell r="BA686">
            <v>81.306213443816432</v>
          </cell>
          <cell r="BB686">
            <v>85.689551590421345</v>
          </cell>
          <cell r="BC686">
            <v>90.239939120837633</v>
          </cell>
          <cell r="BD686">
            <v>93.837665450579507</v>
          </cell>
          <cell r="BE686">
            <v>95.948764590170825</v>
          </cell>
          <cell r="BF686">
            <v>98.108382092408206</v>
          </cell>
          <cell r="BG686">
            <v>100.31567287468143</v>
          </cell>
          <cell r="BH686">
            <v>102.57201167519948</v>
          </cell>
          <cell r="BI686">
            <v>104.87965770391455</v>
          </cell>
          <cell r="BJ686">
            <v>107.24010460041204</v>
          </cell>
          <cell r="BK686">
            <v>109.65330500330742</v>
          </cell>
          <cell r="BL686">
            <v>112.12074934346285</v>
          </cell>
          <cell r="BM686">
            <v>114.64238735873997</v>
          </cell>
          <cell r="BN686">
            <v>117.22191867163869</v>
          </cell>
          <cell r="BO686">
            <v>119.85968652932232</v>
          </cell>
          <cell r="BP686">
            <v>122.55667573534951</v>
          </cell>
          <cell r="BQ686">
            <v>125.3145188684132</v>
          </cell>
          <cell r="BR686">
            <v>128.13433820843434</v>
          </cell>
          <cell r="BS686">
            <v>131.01635616754382</v>
          </cell>
          <cell r="BT686">
            <v>133.96440462228637</v>
          </cell>
          <cell r="BU686">
            <v>136.97832550518561</v>
          </cell>
          <cell r="BV686">
            <v>140.06091863857236</v>
          </cell>
          <cell r="BW686">
            <v>143.21216399723534</v>
          </cell>
          <cell r="BX686">
            <v>146.43460911527455</v>
          </cell>
          <cell r="BY686">
            <v>149.72977427770019</v>
          </cell>
          <cell r="BZ686">
            <v>153.0988033066343</v>
          </cell>
          <cell r="CA686">
            <v>156.54309231436253</v>
          </cell>
          <cell r="CB686">
            <v>160.06533796485513</v>
          </cell>
          <cell r="EM686">
            <v>35.54</v>
          </cell>
          <cell r="EN686">
            <v>40.83</v>
          </cell>
          <cell r="EO686">
            <v>36</v>
          </cell>
          <cell r="EP686">
            <v>26.58</v>
          </cell>
          <cell r="EQ686">
            <v>25.66</v>
          </cell>
          <cell r="ER686">
            <v>47.413980836952859</v>
          </cell>
          <cell r="ES686">
            <v>50.514362625799862</v>
          </cell>
          <cell r="ET686">
            <v>52.58750833092261</v>
          </cell>
          <cell r="EU686">
            <v>54.463301504137227</v>
          </cell>
          <cell r="EV686">
            <v>56.908352204968345</v>
          </cell>
          <cell r="EW686">
            <v>59.914153468823237</v>
          </cell>
          <cell r="EX686">
            <v>63.374007446321528</v>
          </cell>
          <cell r="EY686">
            <v>66.982519112828001</v>
          </cell>
          <cell r="EZ686">
            <v>70.715067738828154</v>
          </cell>
          <cell r="FA686">
            <v>74.598520998848485</v>
          </cell>
          <cell r="FB686">
            <v>78.620237531011369</v>
          </cell>
          <cell r="FC686">
            <v>82.7952220169784</v>
          </cell>
          <cell r="FD686">
            <v>86.096139029216545</v>
          </cell>
          <cell r="FE686">
            <v>88.033074311589246</v>
          </cell>
          <cell r="FF686">
            <v>90.014525233559198</v>
          </cell>
          <cell r="FG686">
            <v>92.039716431102249</v>
          </cell>
          <cell r="FH686">
            <v>94.109909227711483</v>
          </cell>
          <cell r="FI686">
            <v>96.227176450467667</v>
          </cell>
          <cell r="FJ686">
            <v>98.392888514979347</v>
          </cell>
          <cell r="FK686">
            <v>100.60700196713535</v>
          </cell>
          <cell r="FL686">
            <v>102.87088427853787</v>
          </cell>
          <cell r="FM686">
            <v>105.18448933363162</v>
          </cell>
          <cell r="FN686">
            <v>107.55121153925289</v>
          </cell>
          <cell r="FO686">
            <v>109.97136582497021</v>
          </cell>
          <cell r="FP686">
            <v>112.44585574889851</v>
          </cell>
          <cell r="FQ686">
            <v>114.97617920339739</v>
          </cell>
          <cell r="FR686">
            <v>117.56336588126284</v>
          </cell>
          <cell r="FS686">
            <v>120.20761984581686</v>
          </cell>
          <cell r="FT686">
            <v>122.91245684709601</v>
          </cell>
          <cell r="FU686">
            <v>125.6777318580543</v>
          </cell>
          <cell r="FV686">
            <v>128.5060137180964</v>
          </cell>
          <cell r="FW686">
            <v>131.39728405407371</v>
          </cell>
          <cell r="FX686">
            <v>134.35388023072133</v>
          </cell>
          <cell r="FY686">
            <v>137.37719711084813</v>
          </cell>
          <cell r="FZ686">
            <v>140.46828415223814</v>
          </cell>
          <cell r="GA686">
            <v>143.62842228911825</v>
          </cell>
          <cell r="GB686">
            <v>146.86008571300826</v>
          </cell>
          <cell r="ID686" t="str">
            <v>Off</v>
          </cell>
        </row>
        <row r="687">
          <cell r="B687">
            <v>1</v>
          </cell>
          <cell r="D687">
            <v>8</v>
          </cell>
          <cell r="AE687">
            <v>24.97</v>
          </cell>
          <cell r="AF687">
            <v>21.6</v>
          </cell>
          <cell r="AG687">
            <v>100.36</v>
          </cell>
          <cell r="AH687">
            <v>92.58</v>
          </cell>
          <cell r="AI687">
            <v>96.5</v>
          </cell>
          <cell r="AJ687">
            <v>52.07</v>
          </cell>
          <cell r="AK687">
            <v>31.5</v>
          </cell>
          <cell r="AL687">
            <v>82.26</v>
          </cell>
          <cell r="AM687">
            <v>61.34</v>
          </cell>
          <cell r="AN687">
            <v>57.88</v>
          </cell>
          <cell r="AO687">
            <v>60.12</v>
          </cell>
          <cell r="AP687">
            <v>30.84</v>
          </cell>
          <cell r="AQ687">
            <v>44.55</v>
          </cell>
          <cell r="AR687">
            <v>58.52772648841821</v>
          </cell>
          <cell r="AS687">
            <v>62.384037827397201</v>
          </cell>
          <cell r="AT687">
            <v>64.953349435840892</v>
          </cell>
          <cell r="AU687">
            <v>67.277694847699237</v>
          </cell>
          <cell r="AV687">
            <v>70.310739922877445</v>
          </cell>
          <cell r="AW687">
            <v>74.042047109255279</v>
          </cell>
          <cell r="AX687">
            <v>78.338684298862319</v>
          </cell>
          <cell r="AY687">
            <v>82.820207698610503</v>
          </cell>
          <cell r="AZ687">
            <v>87.455937033844734</v>
          </cell>
          <cell r="BA687">
            <v>92.279336244263874</v>
          </cell>
          <cell r="BB687">
            <v>97.274651957397595</v>
          </cell>
          <cell r="BC687">
            <v>102.46056763371391</v>
          </cell>
          <cell r="BD687">
            <v>106.55730387423513</v>
          </cell>
          <cell r="BE687">
            <v>108.95456108021239</v>
          </cell>
          <cell r="BF687">
            <v>111.40691790753917</v>
          </cell>
          <cell r="BG687">
            <v>113.91340389926293</v>
          </cell>
          <cell r="BH687">
            <v>116.47558341370456</v>
          </cell>
          <cell r="BI687">
            <v>119.09602710215007</v>
          </cell>
          <cell r="BJ687">
            <v>121.77643694714672</v>
          </cell>
          <cell r="BK687">
            <v>124.51674693337972</v>
          </cell>
          <cell r="BL687">
            <v>127.31865492493093</v>
          </cell>
          <cell r="BM687">
            <v>130.18209113333046</v>
          </cell>
          <cell r="BN687">
            <v>133.11127580427564</v>
          </cell>
          <cell r="BO687">
            <v>136.10659497321851</v>
          </cell>
          <cell r="BP687">
            <v>139.16915898939899</v>
          </cell>
          <cell r="BQ687">
            <v>142.30082919745826</v>
          </cell>
          <cell r="BR687">
            <v>145.50287476305229</v>
          </cell>
          <cell r="BS687">
            <v>148.77554045436838</v>
          </cell>
          <cell r="BT687">
            <v>152.1231983421462</v>
          </cell>
          <cell r="BU687">
            <v>155.54565128391337</v>
          </cell>
          <cell r="BV687">
            <v>159.0460933964477</v>
          </cell>
          <cell r="BW687">
            <v>162.62448694384935</v>
          </cell>
          <cell r="BX687">
            <v>166.28373278201931</v>
          </cell>
          <cell r="BY687">
            <v>170.0255595724293</v>
          </cell>
          <cell r="BZ687">
            <v>173.8512589010995</v>
          </cell>
          <cell r="CA687">
            <v>177.76241472560932</v>
          </cell>
          <cell r="CB687">
            <v>181.76209934504121</v>
          </cell>
          <cell r="EM687">
            <v>40.49</v>
          </cell>
          <cell r="EN687">
            <v>49.06</v>
          </cell>
          <cell r="EO687">
            <v>42.78</v>
          </cell>
          <cell r="EP687">
            <v>28.11</v>
          </cell>
          <cell r="EQ687">
            <v>30.86</v>
          </cell>
          <cell r="ER687">
            <v>53.346770155299474</v>
          </cell>
          <cell r="ES687">
            <v>56.861715412715149</v>
          </cell>
          <cell r="ET687">
            <v>59.203587958543693</v>
          </cell>
          <cell r="EU687">
            <v>61.322179058651933</v>
          </cell>
          <cell r="EV687">
            <v>64.086734735151907</v>
          </cell>
          <cell r="EW687">
            <v>67.487741382657774</v>
          </cell>
          <cell r="EX687">
            <v>71.404034229605045</v>
          </cell>
          <cell r="EY687">
            <v>75.488846900387202</v>
          </cell>
          <cell r="EZ687">
            <v>79.714214981237859</v>
          </cell>
          <cell r="FA687">
            <v>84.110640137038175</v>
          </cell>
          <cell r="FB687">
            <v>88.663763505915895</v>
          </cell>
          <cell r="FC687">
            <v>93.390614662247017</v>
          </cell>
          <cell r="FD687">
            <v>97.124702072138433</v>
          </cell>
          <cell r="FE687">
            <v>99.309750712216925</v>
          </cell>
          <cell r="FF687">
            <v>101.54502147798074</v>
          </cell>
          <cell r="FG687">
            <v>103.82962981868616</v>
          </cell>
          <cell r="FH687">
            <v>106.16500161346417</v>
          </cell>
          <cell r="FI687">
            <v>108.55347995594808</v>
          </cell>
          <cell r="FJ687">
            <v>110.99661616680591</v>
          </cell>
          <cell r="FK687">
            <v>113.49435007449105</v>
          </cell>
          <cell r="FL687">
            <v>116.04822924577847</v>
          </cell>
          <cell r="FM687">
            <v>118.65819006997144</v>
          </cell>
          <cell r="FN687">
            <v>121.32807921070649</v>
          </cell>
          <cell r="FO687">
            <v>124.05824853103671</v>
          </cell>
          <cell r="FP687">
            <v>126.84971009053196</v>
          </cell>
          <cell r="FQ687">
            <v>129.70416046499844</v>
          </cell>
          <cell r="FR687">
            <v>132.62275647177043</v>
          </cell>
          <cell r="FS687">
            <v>135.60572121181244</v>
          </cell>
          <cell r="FT687">
            <v>138.65703973403791</v>
          </cell>
          <cell r="FU687">
            <v>141.77653234730235</v>
          </cell>
          <cell r="FV687">
            <v>144.96711042069211</v>
          </cell>
          <cell r="FW687">
            <v>148.22873955874206</v>
          </cell>
          <cell r="FX687">
            <v>151.5640638295254</v>
          </cell>
          <cell r="FY687">
            <v>154.97465887097886</v>
          </cell>
          <cell r="FZ687">
            <v>158.46170193611889</v>
          </cell>
          <cell r="GA687">
            <v>162.02663676838125</v>
          </cell>
          <cell r="GB687">
            <v>165.67226370262998</v>
          </cell>
          <cell r="ID687" t="str">
            <v>On</v>
          </cell>
        </row>
        <row r="688">
          <cell r="B688">
            <v>1</v>
          </cell>
          <cell r="D688">
            <v>9</v>
          </cell>
          <cell r="AE688">
            <v>33.96</v>
          </cell>
          <cell r="AF688">
            <v>18.88</v>
          </cell>
          <cell r="AG688">
            <v>89.69</v>
          </cell>
          <cell r="AH688">
            <v>90.3</v>
          </cell>
          <cell r="AI688">
            <v>82</v>
          </cell>
          <cell r="AJ688">
            <v>51.48</v>
          </cell>
          <cell r="AK688">
            <v>34.35</v>
          </cell>
          <cell r="AL688">
            <v>73.31</v>
          </cell>
          <cell r="AM688">
            <v>56.65</v>
          </cell>
          <cell r="AN688">
            <v>50.88</v>
          </cell>
          <cell r="AO688">
            <v>58.91</v>
          </cell>
          <cell r="AP688">
            <v>31.79</v>
          </cell>
          <cell r="AQ688">
            <v>42.4</v>
          </cell>
          <cell r="AR688">
            <v>47.354510257079596</v>
          </cell>
          <cell r="AS688">
            <v>50.432325711779875</v>
          </cell>
          <cell r="AT688">
            <v>52.496594113485784</v>
          </cell>
          <cell r="AU688">
            <v>54.364500332135499</v>
          </cell>
          <cell r="AV688">
            <v>56.797228780596221</v>
          </cell>
          <cell r="AW688">
            <v>59.786229546663023</v>
          </cell>
          <cell r="AX688">
            <v>63.225700375385429</v>
          </cell>
          <cell r="AY688">
            <v>66.81278238891224</v>
          </cell>
          <cell r="AZ688">
            <v>70.523065261966195</v>
          </cell>
          <cell r="BA688">
            <v>74.383197342044852</v>
          </cell>
          <cell r="BB688">
            <v>78.380645534660673</v>
          </cell>
          <cell r="BC688">
            <v>82.530295285961515</v>
          </cell>
          <cell r="BD688">
            <v>85.813332073464366</v>
          </cell>
          <cell r="BE688">
            <v>87.743904885815255</v>
          </cell>
          <cell r="BF688">
            <v>89.718844491835426</v>
          </cell>
          <cell r="BG688">
            <v>91.737384503382529</v>
          </cell>
          <cell r="BH688">
            <v>93.800779965546113</v>
          </cell>
          <cell r="BI688">
            <v>95.911093945141602</v>
          </cell>
          <cell r="BJ688">
            <v>98.069688423135915</v>
          </cell>
          <cell r="BK688">
            <v>100.2765279599797</v>
          </cell>
          <cell r="BL688">
            <v>102.53297190268098</v>
          </cell>
          <cell r="BM688">
            <v>104.83898246192844</v>
          </cell>
          <cell r="BN688">
            <v>107.19793092865994</v>
          </cell>
          <cell r="BO688">
            <v>109.61013324435976</v>
          </cell>
          <cell r="BP688">
            <v>112.07649540960593</v>
          </cell>
          <cell r="BQ688">
            <v>114.59850530523688</v>
          </cell>
          <cell r="BR688">
            <v>117.17719278971866</v>
          </cell>
          <cell r="BS688">
            <v>119.81276601450685</v>
          </cell>
          <cell r="BT688">
            <v>122.50871602351047</v>
          </cell>
          <cell r="BU688">
            <v>125.26490970903056</v>
          </cell>
          <cell r="BV688">
            <v>128.08389785931485</v>
          </cell>
          <cell r="BW688">
            <v>130.96567177503789</v>
          </cell>
          <cell r="BX688">
            <v>133.91255611495453</v>
          </cell>
          <cell r="BY688">
            <v>136.92593948427137</v>
          </cell>
          <cell r="BZ688">
            <v>140.00687272878233</v>
          </cell>
          <cell r="CA688">
            <v>143.15663338893566</v>
          </cell>
          <cell r="CB688">
            <v>146.37768101963411</v>
          </cell>
          <cell r="EM688">
            <v>40.869999999999997</v>
          </cell>
          <cell r="EN688">
            <v>43.23</v>
          </cell>
          <cell r="EO688">
            <v>41.79</v>
          </cell>
          <cell r="EP688">
            <v>29.13</v>
          </cell>
          <cell r="EQ688">
            <v>30.02</v>
          </cell>
          <cell r="ER688">
            <v>43.392163692630653</v>
          </cell>
          <cell r="ES688">
            <v>46.212445674241827</v>
          </cell>
          <cell r="ET688">
            <v>48.103988251835197</v>
          </cell>
          <cell r="EU688">
            <v>49.815599077543474</v>
          </cell>
          <cell r="EV688">
            <v>52.04477113490934</v>
          </cell>
          <cell r="EW688">
            <v>54.78366991803378</v>
          </cell>
          <cell r="EX688">
            <v>57.935346081628737</v>
          </cell>
          <cell r="EY688">
            <v>61.222282195313412</v>
          </cell>
          <cell r="EZ688">
            <v>64.62211044608604</v>
          </cell>
          <cell r="FA688">
            <v>68.159249404648207</v>
          </cell>
          <cell r="FB688">
            <v>71.822214672056162</v>
          </cell>
          <cell r="FC688">
            <v>75.624646167979208</v>
          </cell>
          <cell r="FD688">
            <v>78.632977769739441</v>
          </cell>
          <cell r="FE688">
            <v>80.402011617609261</v>
          </cell>
          <cell r="FF688">
            <v>82.211699907114365</v>
          </cell>
          <cell r="FG688">
            <v>84.061340376959194</v>
          </cell>
          <cell r="FH688">
            <v>85.952083057450707</v>
          </cell>
          <cell r="FI688">
            <v>87.885818390121884</v>
          </cell>
          <cell r="FJ688">
            <v>89.863794393392553</v>
          </cell>
          <cell r="FK688">
            <v>91.885978593086151</v>
          </cell>
          <cell r="FL688">
            <v>93.953616594057777</v>
          </cell>
          <cell r="FM688">
            <v>96.066673768983179</v>
          </cell>
          <cell r="FN688">
            <v>98.228239319026869</v>
          </cell>
          <cell r="FO688">
            <v>100.43860274955016</v>
          </cell>
          <cell r="FP688">
            <v>102.69859425233786</v>
          </cell>
          <cell r="FQ688">
            <v>105.00957721112142</v>
          </cell>
          <cell r="FR688">
            <v>107.37249531187494</v>
          </cell>
          <cell r="FS688">
            <v>109.78753928916591</v>
          </cell>
          <cell r="FT688">
            <v>112.25790807690657</v>
          </cell>
          <cell r="FU688">
            <v>114.78347970506637</v>
          </cell>
          <cell r="FV688">
            <v>117.36659152695317</v>
          </cell>
          <cell r="FW688">
            <v>120.00723557114985</v>
          </cell>
          <cell r="FX688">
            <v>122.70754198265571</v>
          </cell>
          <cell r="FY688">
            <v>125.46878317637071</v>
          </cell>
          <cell r="FZ688">
            <v>128.29192206950074</v>
          </cell>
          <cell r="GA688">
            <v>131.17812930543238</v>
          </cell>
          <cell r="GB688">
            <v>134.12965863799752</v>
          </cell>
          <cell r="ID688" t="str">
            <v>On</v>
          </cell>
        </row>
        <row r="689">
          <cell r="B689">
            <v>1</v>
          </cell>
          <cell r="D689">
            <v>10</v>
          </cell>
          <cell r="AE689">
            <v>41.14</v>
          </cell>
          <cell r="AF689">
            <v>18.989999999999998</v>
          </cell>
          <cell r="AG689">
            <v>85.72</v>
          </cell>
          <cell r="AH689">
            <v>87.99</v>
          </cell>
          <cell r="AI689">
            <v>76.73</v>
          </cell>
          <cell r="AJ689">
            <v>50.7</v>
          </cell>
          <cell r="AK689">
            <v>39.04</v>
          </cell>
          <cell r="AL689">
            <v>65.06</v>
          </cell>
          <cell r="AM689">
            <v>57.67</v>
          </cell>
          <cell r="AN689">
            <v>48.83</v>
          </cell>
          <cell r="AO689">
            <v>59.59</v>
          </cell>
          <cell r="AP689">
            <v>32.479999999999997</v>
          </cell>
          <cell r="AQ689">
            <v>42.71</v>
          </cell>
          <cell r="AR689">
            <v>47.884879037949304</v>
          </cell>
          <cell r="AS689">
            <v>50.999608933631137</v>
          </cell>
          <cell r="AT689">
            <v>53.087878280051591</v>
          </cell>
          <cell r="AU689">
            <v>54.977460639363528</v>
          </cell>
          <cell r="AV689">
            <v>57.438705947732046</v>
          </cell>
          <cell r="AW689">
            <v>60.462972545356998</v>
          </cell>
          <cell r="AX689">
            <v>63.943168657093366</v>
          </cell>
          <cell r="AY689">
            <v>67.57274736335404</v>
          </cell>
          <cell r="AZ689">
            <v>71.327000319217404</v>
          </cell>
          <cell r="BA689">
            <v>75.232899828839251</v>
          </cell>
          <cell r="BB689">
            <v>79.277759693599648</v>
          </cell>
          <cell r="BC689">
            <v>83.476645900320918</v>
          </cell>
          <cell r="BD689">
            <v>86.798338816915503</v>
          </cell>
          <cell r="BE689">
            <v>88.751071647313523</v>
          </cell>
          <cell r="BF689">
            <v>90.748680955594722</v>
          </cell>
          <cell r="BG689">
            <v>92.790390600567122</v>
          </cell>
          <cell r="BH689">
            <v>94.877470303851112</v>
          </cell>
          <cell r="BI689">
            <v>97.012007287012096</v>
          </cell>
          <cell r="BJ689">
            <v>99.195379640449445</v>
          </cell>
          <cell r="BK689">
            <v>101.42755049702892</v>
          </cell>
          <cell r="BL689">
            <v>103.70989524283368</v>
          </cell>
          <cell r="BM689">
            <v>106.04237459347812</v>
          </cell>
          <cell r="BN689">
            <v>108.42840016898337</v>
          </cell>
          <cell r="BO689">
            <v>110.86829118989772</v>
          </cell>
          <cell r="BP689">
            <v>113.36296342307072</v>
          </cell>
          <cell r="BQ689">
            <v>115.91392242320239</v>
          </cell>
          <cell r="BR689">
            <v>118.52220945040014</v>
          </cell>
          <cell r="BS689">
            <v>121.18803437003129</v>
          </cell>
          <cell r="BT689">
            <v>123.91493005361389</v>
          </cell>
          <cell r="BU689">
            <v>126.70276040157459</v>
          </cell>
          <cell r="BV689">
            <v>129.55410670438613</v>
          </cell>
          <cell r="BW689">
            <v>132.46895890808406</v>
          </cell>
          <cell r="BX689">
            <v>135.44966903501938</v>
          </cell>
          <cell r="BY689">
            <v>138.49764180241979</v>
          </cell>
          <cell r="BZ689">
            <v>141.61393952562901</v>
          </cell>
          <cell r="CA689">
            <v>144.79985428436299</v>
          </cell>
          <cell r="CB689">
            <v>148.05787470772071</v>
          </cell>
          <cell r="EM689">
            <v>43.01</v>
          </cell>
          <cell r="EN689">
            <v>44.03</v>
          </cell>
          <cell r="EO689">
            <v>44.06</v>
          </cell>
          <cell r="EP689">
            <v>29.62</v>
          </cell>
          <cell r="EQ689">
            <v>30.29</v>
          </cell>
          <cell r="ER689">
            <v>43.668414935469784</v>
          </cell>
          <cell r="ES689">
            <v>46.508879821864362</v>
          </cell>
          <cell r="ET689">
            <v>48.413268308347547</v>
          </cell>
          <cell r="EU689">
            <v>50.136465028877709</v>
          </cell>
          <cell r="EV689">
            <v>52.38098738213742</v>
          </cell>
          <cell r="EW689">
            <v>55.138954642656238</v>
          </cell>
          <cell r="EX689">
            <v>58.312704914504486</v>
          </cell>
          <cell r="EY689">
            <v>61.622684017935555</v>
          </cell>
          <cell r="EZ689">
            <v>65.04635928125677</v>
          </cell>
          <cell r="FA689">
            <v>68.608327984304765</v>
          </cell>
          <cell r="FB689">
            <v>72.297021001367668</v>
          </cell>
          <cell r="FC689">
            <v>76.126177696043897</v>
          </cell>
          <cell r="FD689">
            <v>79.155381642765931</v>
          </cell>
          <cell r="FE689">
            <v>80.936168170979897</v>
          </cell>
          <cell r="FF689">
            <v>82.757879615292978</v>
          </cell>
          <cell r="FG689">
            <v>84.619808176995022</v>
          </cell>
          <cell r="FH689">
            <v>86.523111773401183</v>
          </cell>
          <cell r="FI689">
            <v>88.469693837478403</v>
          </cell>
          <cell r="FJ689">
            <v>90.460811112996083</v>
          </cell>
          <cell r="FK689">
            <v>92.496429979125523</v>
          </cell>
          <cell r="FL689">
            <v>94.577804713446241</v>
          </cell>
          <cell r="FM689">
            <v>96.704899490727286</v>
          </cell>
          <cell r="FN689">
            <v>98.880825523561825</v>
          </cell>
          <cell r="FO689">
            <v>101.1058739237922</v>
          </cell>
          <cell r="FP689">
            <v>103.38087982116242</v>
          </cell>
          <cell r="FQ689">
            <v>105.70721619997707</v>
          </cell>
          <cell r="FR689">
            <v>108.08583263303117</v>
          </cell>
          <cell r="FS689">
            <v>110.51692050616771</v>
          </cell>
          <cell r="FT689">
            <v>113.00370160677475</v>
          </cell>
          <cell r="FU689">
            <v>115.54605181941625</v>
          </cell>
          <cell r="FV689">
            <v>118.14632514113048</v>
          </cell>
          <cell r="FW689">
            <v>120.80451240324663</v>
          </cell>
          <cell r="FX689">
            <v>123.52275852269935</v>
          </cell>
          <cell r="FY689">
            <v>126.3023445254826</v>
          </cell>
          <cell r="FZ689">
            <v>129.14423918562599</v>
          </cell>
          <cell r="GA689">
            <v>132.04962080981628</v>
          </cell>
          <cell r="GB689">
            <v>135.02075889293991</v>
          </cell>
          <cell r="ID689" t="str">
            <v>On</v>
          </cell>
        </row>
        <row r="690">
          <cell r="B690">
            <v>1</v>
          </cell>
          <cell r="D690">
            <v>11</v>
          </cell>
          <cell r="AE690">
            <v>38.64</v>
          </cell>
          <cell r="AF690">
            <v>18.98</v>
          </cell>
          <cell r="AG690">
            <v>81.569999999999993</v>
          </cell>
          <cell r="AH690">
            <v>90.16</v>
          </cell>
          <cell r="AI690">
            <v>71.31</v>
          </cell>
          <cell r="AJ690">
            <v>50.09</v>
          </cell>
          <cell r="AK690">
            <v>35.61</v>
          </cell>
          <cell r="AL690">
            <v>61.58</v>
          </cell>
          <cell r="AM690">
            <v>56.79</v>
          </cell>
          <cell r="AN690">
            <v>46.49</v>
          </cell>
          <cell r="AO690">
            <v>60.38</v>
          </cell>
          <cell r="AP690">
            <v>31.46</v>
          </cell>
          <cell r="AQ690">
            <v>41.83</v>
          </cell>
          <cell r="AR690">
            <v>45.988662849528218</v>
          </cell>
          <cell r="AS690">
            <v>48.971394761380253</v>
          </cell>
          <cell r="AT690">
            <v>50.973867159541953</v>
          </cell>
          <cell r="AU690">
            <v>52.785955998393831</v>
          </cell>
          <cell r="AV690">
            <v>55.145255610849446</v>
          </cell>
          <cell r="AW690">
            <v>58.043451341422227</v>
          </cell>
          <cell r="AX690">
            <v>61.378060990291893</v>
          </cell>
          <cell r="AY690">
            <v>64.855720920905824</v>
          </cell>
          <cell r="AZ690">
            <v>68.452788102357147</v>
          </cell>
          <cell r="BA690">
            <v>72.195076810074966</v>
          </cell>
          <cell r="BB690">
            <v>76.070448119305894</v>
          </cell>
          <cell r="BC690">
            <v>80.09332265571976</v>
          </cell>
          <cell r="BD690">
            <v>83.276824122317862</v>
          </cell>
          <cell r="BE690">
            <v>85.150332276696844</v>
          </cell>
          <cell r="BF690">
            <v>87.066894750224293</v>
          </cell>
          <cell r="BG690">
            <v>89.025770240072148</v>
          </cell>
          <cell r="BH690">
            <v>91.028175992366499</v>
          </cell>
          <cell r="BI690">
            <v>93.07611289758492</v>
          </cell>
          <cell r="BJ690">
            <v>95.170901436301946</v>
          </cell>
          <cell r="BK690">
            <v>97.312509856692074</v>
          </cell>
          <cell r="BL690">
            <v>99.502256186612485</v>
          </cell>
          <cell r="BM690">
            <v>101.7401064983157</v>
          </cell>
          <cell r="BN690">
            <v>104.02932823883889</v>
          </cell>
          <cell r="BO690">
            <v>106.37022888229583</v>
          </cell>
          <cell r="BP690">
            <v>108.76368930987067</v>
          </cell>
          <cell r="BQ690">
            <v>111.21115186179325</v>
          </cell>
          <cell r="BR690">
            <v>113.71361705418649</v>
          </cell>
          <cell r="BS690">
            <v>116.27128861320917</v>
          </cell>
          <cell r="BT690">
            <v>118.8875498684128</v>
          </cell>
          <cell r="BU690">
            <v>121.5622754396727</v>
          </cell>
          <cell r="BV690">
            <v>124.29793754678428</v>
          </cell>
          <cell r="BW690">
            <v>127.09453099023501</v>
          </cell>
          <cell r="BX690">
            <v>129.95430996594683</v>
          </cell>
          <cell r="BY690">
            <v>132.87862157206442</v>
          </cell>
          <cell r="BZ690">
            <v>135.868487137101</v>
          </cell>
          <cell r="CA690">
            <v>138.92514675613143</v>
          </cell>
          <cell r="CB690">
            <v>142.05098510445555</v>
          </cell>
          <cell r="EM690">
            <v>41.18</v>
          </cell>
          <cell r="EN690">
            <v>43.99</v>
          </cell>
          <cell r="EO690">
            <v>43.96</v>
          </cell>
          <cell r="EP690">
            <v>29.09</v>
          </cell>
          <cell r="EQ690">
            <v>28.48</v>
          </cell>
          <cell r="ER690">
            <v>42.524164090679463</v>
          </cell>
          <cell r="ES690">
            <v>45.282195601034694</v>
          </cell>
          <cell r="ET690">
            <v>47.133814229849818</v>
          </cell>
          <cell r="EU690">
            <v>48.80939160817789</v>
          </cell>
          <cell r="EV690">
            <v>50.99095631658011</v>
          </cell>
          <cell r="EW690">
            <v>53.670820073807135</v>
          </cell>
          <cell r="EX690">
            <v>56.754221049192338</v>
          </cell>
          <cell r="EY690">
            <v>59.969895791136373</v>
          </cell>
          <cell r="EZ690">
            <v>63.295982387081033</v>
          </cell>
          <cell r="FA690">
            <v>66.756350426099189</v>
          </cell>
          <cell r="FB690">
            <v>70.339775454246933</v>
          </cell>
          <cell r="FC690">
            <v>74.059591737281877</v>
          </cell>
          <cell r="FD690">
            <v>77.003268077502426</v>
          </cell>
          <cell r="FE690">
            <v>78.735637823557255</v>
          </cell>
          <cell r="FF690">
            <v>80.50781844513746</v>
          </cell>
          <cell r="FG690">
            <v>82.319124484542229</v>
          </cell>
          <cell r="FH690">
            <v>84.170681488173599</v>
          </cell>
          <cell r="FI690">
            <v>86.064339611911805</v>
          </cell>
          <cell r="FJ690">
            <v>88.001319859568454</v>
          </cell>
          <cell r="FK690">
            <v>89.981592871302368</v>
          </cell>
          <cell r="FL690">
            <v>92.006377382980205</v>
          </cell>
          <cell r="FM690">
            <v>94.075642022759169</v>
          </cell>
          <cell r="FN690">
            <v>96.19240808861484</v>
          </cell>
          <cell r="FO690">
            <v>98.356959891480784</v>
          </cell>
          <cell r="FP690">
            <v>100.57011195245192</v>
          </cell>
          <cell r="FQ690">
            <v>102.83319795484951</v>
          </cell>
          <cell r="FR690">
            <v>105.14714304215781</v>
          </cell>
          <cell r="FS690">
            <v>107.51213559307865</v>
          </cell>
          <cell r="FT690">
            <v>109.93130405823676</v>
          </cell>
          <cell r="FU690">
            <v>112.40453250286328</v>
          </cell>
          <cell r="FV690">
            <v>114.93410690514796</v>
          </cell>
          <cell r="FW690">
            <v>117.52002245727707</v>
          </cell>
          <cell r="FX690">
            <v>120.16436353812439</v>
          </cell>
          <cell r="FY690">
            <v>122.86837576387011</v>
          </cell>
          <cell r="FZ690">
            <v>125.63300352251328</v>
          </cell>
          <cell r="GA690">
            <v>128.45939348810754</v>
          </cell>
          <cell r="GB690">
            <v>131.34975068940278</v>
          </cell>
          <cell r="ID690" t="str">
            <v>On</v>
          </cell>
        </row>
        <row r="691">
          <cell r="B691">
            <v>1</v>
          </cell>
          <cell r="D691">
            <v>12</v>
          </cell>
          <cell r="AE691">
            <v>32.01</v>
          </cell>
          <cell r="AF691">
            <v>18</v>
          </cell>
          <cell r="AG691">
            <v>72.02</v>
          </cell>
          <cell r="AH691">
            <v>83.2</v>
          </cell>
          <cell r="AI691">
            <v>63.59</v>
          </cell>
          <cell r="AJ691">
            <v>45.13</v>
          </cell>
          <cell r="AK691">
            <v>32.43</v>
          </cell>
          <cell r="AL691">
            <v>56.53</v>
          </cell>
          <cell r="AM691">
            <v>53.59</v>
          </cell>
          <cell r="AN691">
            <v>42.46</v>
          </cell>
          <cell r="AO691">
            <v>57.67</v>
          </cell>
          <cell r="AP691">
            <v>30.43</v>
          </cell>
          <cell r="AQ691">
            <v>40.28</v>
          </cell>
          <cell r="AR691">
            <v>41.510704790701602</v>
          </cell>
          <cell r="AS691">
            <v>44.18055289585422</v>
          </cell>
          <cell r="AT691">
            <v>45.981238531207495</v>
          </cell>
          <cell r="AU691">
            <v>47.610621571876734</v>
          </cell>
          <cell r="AV691">
            <v>49.729804361927307</v>
          </cell>
          <cell r="AW691">
            <v>52.331180414668232</v>
          </cell>
          <cell r="AX691">
            <v>55.323101674765944</v>
          </cell>
          <cell r="AY691">
            <v>58.443180337192096</v>
          </cell>
          <cell r="AZ691">
            <v>61.670277235479773</v>
          </cell>
          <cell r="BA691">
            <v>65.027484922904137</v>
          </cell>
          <cell r="BB691">
            <v>68.503949576979096</v>
          </cell>
          <cell r="BC691">
            <v>72.112575462811577</v>
          </cell>
          <cell r="BD691">
            <v>74.970676686249533</v>
          </cell>
          <cell r="BE691">
            <v>76.657318007467651</v>
          </cell>
          <cell r="BF691">
            <v>78.382717139508941</v>
          </cell>
          <cell r="BG691">
            <v>80.146213070317771</v>
          </cell>
          <cell r="BH691">
            <v>81.948898947478042</v>
          </cell>
          <cell r="BI691">
            <v>83.792573603971377</v>
          </cell>
          <cell r="BJ691">
            <v>85.678420586064362</v>
          </cell>
          <cell r="BK691">
            <v>87.606420931959065</v>
          </cell>
          <cell r="BL691">
            <v>89.577756332618222</v>
          </cell>
          <cell r="BM691">
            <v>91.592406222497672</v>
          </cell>
          <cell r="BN691">
            <v>93.653298506734444</v>
          </cell>
          <cell r="BO691">
            <v>95.760711482301389</v>
          </cell>
          <cell r="BP691">
            <v>97.915445626054236</v>
          </cell>
          <cell r="BQ691">
            <v>100.11879239323711</v>
          </cell>
          <cell r="BR691">
            <v>102.37165734335164</v>
          </cell>
          <cell r="BS691">
            <v>104.67422898187417</v>
          </cell>
          <cell r="BT691">
            <v>107.02953770481346</v>
          </cell>
          <cell r="BU691">
            <v>109.43748487117102</v>
          </cell>
          <cell r="BV691">
            <v>111.90028407646759</v>
          </cell>
          <cell r="BW691">
            <v>114.41794229172503</v>
          </cell>
          <cell r="BX691">
            <v>116.99248307406279</v>
          </cell>
          <cell r="BY691">
            <v>119.62511656523812</v>
          </cell>
          <cell r="BZ691">
            <v>122.31676856022975</v>
          </cell>
          <cell r="CA691">
            <v>125.06855622095803</v>
          </cell>
          <cell r="CB691">
            <v>127.88261839109809</v>
          </cell>
          <cell r="EM691">
            <v>39.61</v>
          </cell>
          <cell r="EN691">
            <v>40.29</v>
          </cell>
          <cell r="EO691">
            <v>42.5</v>
          </cell>
          <cell r="EP691">
            <v>28.34</v>
          </cell>
          <cell r="EQ691">
            <v>28.73</v>
          </cell>
          <cell r="ER691">
            <v>38.65965736997974</v>
          </cell>
          <cell r="ES691">
            <v>41.146134376224403</v>
          </cell>
          <cell r="ET691">
            <v>42.823144921932979</v>
          </cell>
          <cell r="EU691">
            <v>44.340618315707744</v>
          </cell>
          <cell r="EV691">
            <v>46.314250923990137</v>
          </cell>
          <cell r="EW691">
            <v>48.736958690492862</v>
          </cell>
          <cell r="EX691">
            <v>51.52338815191807</v>
          </cell>
          <cell r="EY691">
            <v>54.429172880579166</v>
          </cell>
          <cell r="EZ691">
            <v>57.434625594922672</v>
          </cell>
          <cell r="FA691">
            <v>60.561252800364883</v>
          </cell>
          <cell r="FB691">
            <v>63.79894613905973</v>
          </cell>
          <cell r="FC691">
            <v>67.159723582519888</v>
          </cell>
          <cell r="FD691">
            <v>69.821524064683274</v>
          </cell>
          <cell r="FE691">
            <v>71.392323113100005</v>
          </cell>
          <cell r="FF691">
            <v>72.999217999792421</v>
          </cell>
          <cell r="FG691">
            <v>74.641593112481289</v>
          </cell>
          <cell r="FH691">
            <v>76.320466518946034</v>
          </cell>
          <cell r="FI691">
            <v>78.037513504323002</v>
          </cell>
          <cell r="FJ691">
            <v>79.793836326291952</v>
          </cell>
          <cell r="FK691">
            <v>81.589417325393356</v>
          </cell>
          <cell r="FL691">
            <v>83.425357031429527</v>
          </cell>
          <cell r="FM691">
            <v>85.301636291343542</v>
          </cell>
          <cell r="FN691">
            <v>87.220981915243328</v>
          </cell>
          <cell r="FO691">
            <v>89.183653086047372</v>
          </cell>
          <cell r="FP691">
            <v>91.19039530208272</v>
          </cell>
          <cell r="FQ691">
            <v>93.242411318578377</v>
          </cell>
          <cell r="FR691">
            <v>95.340544499197691</v>
          </cell>
          <cell r="FS691">
            <v>97.48497040244213</v>
          </cell>
          <cell r="FT691">
            <v>99.678511289990595</v>
          </cell>
          <cell r="FU691">
            <v>101.92107529572748</v>
          </cell>
          <cell r="FV691">
            <v>104.21472398051566</v>
          </cell>
          <cell r="FW691">
            <v>106.55946383659176</v>
          </cell>
          <cell r="FX691">
            <v>108.95717943867695</v>
          </cell>
          <cell r="FY691">
            <v>111.40899781330425</v>
          </cell>
          <cell r="FZ691">
            <v>113.91578116979662</v>
          </cell>
          <cell r="GA691">
            <v>116.47856994091195</v>
          </cell>
          <cell r="GB691">
            <v>119.09935606979035</v>
          </cell>
          <cell r="ID691" t="str">
            <v>On</v>
          </cell>
        </row>
        <row r="692">
          <cell r="B692">
            <v>1</v>
          </cell>
          <cell r="D692">
            <v>13</v>
          </cell>
          <cell r="AE692">
            <v>27.97</v>
          </cell>
          <cell r="AF692">
            <v>17.59</v>
          </cell>
          <cell r="AG692">
            <v>68.02</v>
          </cell>
          <cell r="AH692">
            <v>71</v>
          </cell>
          <cell r="AI692">
            <v>55.75</v>
          </cell>
          <cell r="AJ692">
            <v>40.82</v>
          </cell>
          <cell r="AK692">
            <v>31.79</v>
          </cell>
          <cell r="AL692">
            <v>47.23</v>
          </cell>
          <cell r="AM692">
            <v>50.19</v>
          </cell>
          <cell r="AN692">
            <v>39.74</v>
          </cell>
          <cell r="AO692">
            <v>52.13</v>
          </cell>
          <cell r="AP692">
            <v>29.63</v>
          </cell>
          <cell r="AQ692">
            <v>35.93</v>
          </cell>
          <cell r="AR692">
            <v>36.391242788307757</v>
          </cell>
          <cell r="AS692">
            <v>38.693589293885246</v>
          </cell>
          <cell r="AT692">
            <v>40.270499096748814</v>
          </cell>
          <cell r="AU692">
            <v>41.693493228997454</v>
          </cell>
          <cell r="AV692">
            <v>43.543448005879782</v>
          </cell>
          <cell r="AW692">
            <v>45.813029157010014</v>
          </cell>
          <cell r="AX692">
            <v>48.422543032719084</v>
          </cell>
          <cell r="AY692">
            <v>51.143699832269064</v>
          </cell>
          <cell r="AZ692">
            <v>53.958123129671563</v>
          </cell>
          <cell r="BA692">
            <v>56.885902816018103</v>
          </cell>
          <cell r="BB692">
            <v>59.917593052412769</v>
          </cell>
          <cell r="BC692">
            <v>63.064428895837111</v>
          </cell>
          <cell r="BD692">
            <v>65.558416536709984</v>
          </cell>
          <cell r="BE692">
            <v>67.033300483943137</v>
          </cell>
          <cell r="BF692">
            <v>68.54208526803815</v>
          </cell>
          <cell r="BG692">
            <v>70.084185052606244</v>
          </cell>
          <cell r="BH692">
            <v>71.660549628233127</v>
          </cell>
          <cell r="BI692">
            <v>73.27276205325289</v>
          </cell>
          <cell r="BJ692">
            <v>74.921841878276879</v>
          </cell>
          <cell r="BK692">
            <v>76.607790721011455</v>
          </cell>
          <cell r="BL692">
            <v>78.331626987090132</v>
          </cell>
          <cell r="BM692">
            <v>80.093351363665249</v>
          </cell>
          <cell r="BN692">
            <v>81.895511339436084</v>
          </cell>
          <cell r="BO692">
            <v>83.738339793583449</v>
          </cell>
          <cell r="BP692">
            <v>85.622561881933422</v>
          </cell>
          <cell r="BQ692">
            <v>87.549283115109887</v>
          </cell>
          <cell r="BR692">
            <v>89.519311073351389</v>
          </cell>
          <cell r="BS692">
            <v>91.532810797287908</v>
          </cell>
          <cell r="BT692">
            <v>93.592410977717932</v>
          </cell>
          <cell r="BU692">
            <v>95.698055497073753</v>
          </cell>
          <cell r="BV692">
            <v>97.851653456507719</v>
          </cell>
          <cell r="BW692">
            <v>100.05323166916257</v>
          </cell>
          <cell r="BX692">
            <v>102.30455320500586</v>
          </cell>
          <cell r="BY692">
            <v>104.60666418308242</v>
          </cell>
          <cell r="BZ692">
            <v>106.96039173080062</v>
          </cell>
          <cell r="CA692">
            <v>109.36671103765853</v>
          </cell>
          <cell r="CB692">
            <v>111.82747702637104</v>
          </cell>
          <cell r="EM692">
            <v>38.130000000000003</v>
          </cell>
          <cell r="EN692">
            <v>37.700000000000003</v>
          </cell>
          <cell r="EO692">
            <v>38.43</v>
          </cell>
          <cell r="EP692">
            <v>27.74</v>
          </cell>
          <cell r="EQ692">
            <v>27.7</v>
          </cell>
          <cell r="ER692">
            <v>34.06996540491587</v>
          </cell>
          <cell r="ES692">
            <v>36.225452818507485</v>
          </cell>
          <cell r="ET692">
            <v>37.701776744644349</v>
          </cell>
          <cell r="EU692">
            <v>39.034002773283476</v>
          </cell>
          <cell r="EV692">
            <v>40.765955034866863</v>
          </cell>
          <cell r="EW692">
            <v>42.890767087933099</v>
          </cell>
          <cell r="EX692">
            <v>45.333828677948951</v>
          </cell>
          <cell r="EY692">
            <v>47.881411857817881</v>
          </cell>
          <cell r="EZ692">
            <v>50.516312373172092</v>
          </cell>
          <cell r="FA692">
            <v>53.257338647193457</v>
          </cell>
          <cell r="FB692">
            <v>56.095647359903147</v>
          </cell>
          <cell r="FC692">
            <v>59.041756921043586</v>
          </cell>
          <cell r="FD692">
            <v>61.376661313814886</v>
          </cell>
          <cell r="FE692">
            <v>62.757467277238696</v>
          </cell>
          <cell r="FF692">
            <v>64.170011654923329</v>
          </cell>
          <cell r="FG692">
            <v>65.613745979051544</v>
          </cell>
          <cell r="FH692">
            <v>67.089559456199353</v>
          </cell>
          <cell r="FI692">
            <v>68.598934166629604</v>
          </cell>
          <cell r="FJ692">
            <v>70.142824627181938</v>
          </cell>
          <cell r="FK692">
            <v>71.721232352374543</v>
          </cell>
          <cell r="FL692">
            <v>73.335110787103616</v>
          </cell>
          <cell r="FM692">
            <v>74.984460574690317</v>
          </cell>
          <cell r="FN692">
            <v>76.671666707929703</v>
          </cell>
          <cell r="FO692">
            <v>78.396947211407522</v>
          </cell>
          <cell r="FP692">
            <v>80.160980985650795</v>
          </cell>
          <cell r="FQ692">
            <v>81.964803024405953</v>
          </cell>
          <cell r="FR692">
            <v>83.809169395030963</v>
          </cell>
          <cell r="FS692">
            <v>85.694234610758244</v>
          </cell>
          <cell r="FT692">
            <v>87.622459686867884</v>
          </cell>
          <cell r="FU692">
            <v>89.593792085346806</v>
          </cell>
          <cell r="FV692">
            <v>91.610019132079785</v>
          </cell>
          <cell r="FW692">
            <v>93.671165929887607</v>
          </cell>
          <cell r="FX692">
            <v>95.778883088318011</v>
          </cell>
          <cell r="FY692">
            <v>97.934149997931357</v>
          </cell>
          <cell r="FZ692">
            <v>100.13774102640599</v>
          </cell>
          <cell r="GA692">
            <v>102.39056915911738</v>
          </cell>
          <cell r="GB692">
            <v>104.69437099937674</v>
          </cell>
          <cell r="ID692" t="str">
            <v>On</v>
          </cell>
        </row>
        <row r="693">
          <cell r="B693">
            <v>1</v>
          </cell>
          <cell r="D693">
            <v>14</v>
          </cell>
          <cell r="AE693">
            <v>23.96</v>
          </cell>
          <cell r="AF693">
            <v>17.11</v>
          </cell>
          <cell r="AG693">
            <v>62.16</v>
          </cell>
          <cell r="AH693">
            <v>67.650000000000006</v>
          </cell>
          <cell r="AI693">
            <v>49.75</v>
          </cell>
          <cell r="AJ693">
            <v>38.99</v>
          </cell>
          <cell r="AK693">
            <v>30.83</v>
          </cell>
          <cell r="AL693">
            <v>42.36</v>
          </cell>
          <cell r="AM693">
            <v>48.09</v>
          </cell>
          <cell r="AN693">
            <v>39.71</v>
          </cell>
          <cell r="AO693">
            <v>46.58</v>
          </cell>
          <cell r="AP693">
            <v>28.59</v>
          </cell>
          <cell r="AQ693">
            <v>35.43</v>
          </cell>
          <cell r="AR693">
            <v>33.833753075655245</v>
          </cell>
          <cell r="AS693">
            <v>35.948817406056257</v>
          </cell>
          <cell r="AT693">
            <v>37.416545324838616</v>
          </cell>
          <cell r="AU693">
            <v>38.737374380361977</v>
          </cell>
          <cell r="AV693">
            <v>40.454826236200581</v>
          </cell>
          <cell r="AW693">
            <v>42.561500027011874</v>
          </cell>
          <cell r="AX693">
            <v>44.983511290671508</v>
          </cell>
          <cell r="AY693">
            <v>47.509108449111139</v>
          </cell>
          <cell r="AZ693">
            <v>50.121257607005447</v>
          </cell>
          <cell r="BA693">
            <v>52.838589716679643</v>
          </cell>
          <cell r="BB693">
            <v>55.6523392366216</v>
          </cell>
          <cell r="BC693">
            <v>58.572931621023429</v>
          </cell>
          <cell r="BD693">
            <v>60.888001017460638</v>
          </cell>
          <cell r="BE693">
            <v>62.257807554182982</v>
          </cell>
          <cell r="BF693">
            <v>63.659109317047573</v>
          </cell>
          <cell r="BG693">
            <v>65.091351760353504</v>
          </cell>
          <cell r="BH693">
            <v>66.555412500911729</v>
          </cell>
          <cell r="BI693">
            <v>68.052772545131376</v>
          </cell>
          <cell r="BJ693">
            <v>69.584366711294791</v>
          </cell>
          <cell r="BK693">
            <v>71.150209143525231</v>
          </cell>
          <cell r="BL693">
            <v>72.751233880281177</v>
          </cell>
          <cell r="BM693">
            <v>74.387454478613549</v>
          </cell>
          <cell r="BN693">
            <v>76.061231313686832</v>
          </cell>
          <cell r="BO693">
            <v>77.772770029137519</v>
          </cell>
          <cell r="BP693">
            <v>79.522764411628387</v>
          </cell>
          <cell r="BQ693">
            <v>81.312222012870862</v>
          </cell>
          <cell r="BR693">
            <v>83.141905454940655</v>
          </cell>
          <cell r="BS693">
            <v>85.01196577050473</v>
          </cell>
          <cell r="BT693">
            <v>86.924831647993514</v>
          </cell>
          <cell r="BU693">
            <v>88.880472719104063</v>
          </cell>
          <cell r="BV693">
            <v>90.880642646229873</v>
          </cell>
          <cell r="BW693">
            <v>92.925380389576048</v>
          </cell>
          <cell r="BX693">
            <v>95.016320093059178</v>
          </cell>
          <cell r="BY693">
            <v>97.154423129194214</v>
          </cell>
          <cell r="BZ693">
            <v>99.340471312537844</v>
          </cell>
          <cell r="CA693">
            <v>101.57536837018685</v>
          </cell>
          <cell r="CB693">
            <v>103.86082630604092</v>
          </cell>
          <cell r="EM693">
            <v>36.15</v>
          </cell>
          <cell r="EN693">
            <v>37.090000000000003</v>
          </cell>
          <cell r="EO693">
            <v>35.43</v>
          </cell>
          <cell r="EP693">
            <v>26.82</v>
          </cell>
          <cell r="EQ693">
            <v>27.71</v>
          </cell>
          <cell r="ER693">
            <v>31.739113588285196</v>
          </cell>
          <cell r="ES693">
            <v>33.723234796447322</v>
          </cell>
          <cell r="ET693">
            <v>35.100096034003911</v>
          </cell>
          <cell r="EU693">
            <v>36.339152881472835</v>
          </cell>
          <cell r="EV693">
            <v>37.950277707411672</v>
          </cell>
          <cell r="EW693">
            <v>39.926527832265073</v>
          </cell>
          <cell r="EX693">
            <v>42.198592963127311</v>
          </cell>
          <cell r="EY693">
            <v>44.567831011023465</v>
          </cell>
          <cell r="EZ693">
            <v>47.01826264497678</v>
          </cell>
          <cell r="FA693">
            <v>49.567365379550473</v>
          </cell>
          <cell r="FB693">
            <v>52.206916345791932</v>
          </cell>
          <cell r="FC693">
            <v>54.946695560540341</v>
          </cell>
          <cell r="FD693">
            <v>57.118439569370217</v>
          </cell>
          <cell r="FE693">
            <v>58.403441713997466</v>
          </cell>
          <cell r="FF693">
            <v>59.717989222917666</v>
          </cell>
          <cell r="FG693">
            <v>61.061561882220396</v>
          </cell>
          <cell r="FH693">
            <v>62.434982975671659</v>
          </cell>
          <cell r="FI693">
            <v>63.83964182093122</v>
          </cell>
          <cell r="FJ693">
            <v>65.276415361907183</v>
          </cell>
          <cell r="FK693">
            <v>66.745316867063551</v>
          </cell>
          <cell r="FL693">
            <v>68.247222548763247</v>
          </cell>
          <cell r="FM693">
            <v>69.782145124743465</v>
          </cell>
          <cell r="FN693">
            <v>71.352298839911896</v>
          </cell>
          <cell r="FO693">
            <v>72.957876606557136</v>
          </cell>
          <cell r="FP693">
            <v>74.599529259177103</v>
          </cell>
          <cell r="FQ693">
            <v>76.278201972199952</v>
          </cell>
          <cell r="FR693">
            <v>77.994610153952735</v>
          </cell>
          <cell r="FS693">
            <v>79.748895486706431</v>
          </cell>
          <cell r="FT693">
            <v>81.543336299376918</v>
          </cell>
          <cell r="FU693">
            <v>83.37790410375554</v>
          </cell>
          <cell r="FV693">
            <v>85.25424399342026</v>
          </cell>
          <cell r="FW693">
            <v>87.172392516559285</v>
          </cell>
          <cell r="FX693">
            <v>89.133882647633698</v>
          </cell>
          <cell r="FY693">
            <v>91.139616240818086</v>
          </cell>
          <cell r="FZ693">
            <v>93.190326708718615</v>
          </cell>
          <cell r="GA693">
            <v>95.286861828905614</v>
          </cell>
          <cell r="GB693">
            <v>97.430827615530518</v>
          </cell>
          <cell r="ID693" t="str">
            <v>On</v>
          </cell>
        </row>
        <row r="694">
          <cell r="B694">
            <v>1</v>
          </cell>
          <cell r="D694">
            <v>15</v>
          </cell>
          <cell r="AE694">
            <v>22.49</v>
          </cell>
          <cell r="AF694">
            <v>15.89</v>
          </cell>
          <cell r="AG694">
            <v>57.2</v>
          </cell>
          <cell r="AH694">
            <v>64.900000000000006</v>
          </cell>
          <cell r="AI694">
            <v>45.28</v>
          </cell>
          <cell r="AJ694">
            <v>37.92</v>
          </cell>
          <cell r="AK694">
            <v>31.4</v>
          </cell>
          <cell r="AL694">
            <v>40.72</v>
          </cell>
          <cell r="AM694">
            <v>46.34</v>
          </cell>
          <cell r="AN694">
            <v>38.380000000000003</v>
          </cell>
          <cell r="AO694">
            <v>45.45</v>
          </cell>
          <cell r="AP694">
            <v>28.09</v>
          </cell>
          <cell r="AQ694">
            <v>34.36</v>
          </cell>
          <cell r="AR694">
            <v>31.575418508818476</v>
          </cell>
          <cell r="AS694">
            <v>33.527328592977</v>
          </cell>
          <cell r="AT694">
            <v>34.897076960521716</v>
          </cell>
          <cell r="AU694">
            <v>36.127126532397227</v>
          </cell>
          <cell r="AV694">
            <v>37.726375579795679</v>
          </cell>
          <cell r="AW694">
            <v>39.687486298826173</v>
          </cell>
          <cell r="AX694">
            <v>41.941801824735045</v>
          </cell>
          <cell r="AY694">
            <v>44.292472575206389</v>
          </cell>
          <cell r="AZ694">
            <v>46.723672783624281</v>
          </cell>
          <cell r="BA694">
            <v>49.252720408000727</v>
          </cell>
          <cell r="BB694">
            <v>51.871464511170572</v>
          </cell>
          <cell r="BC694">
            <v>54.589601045347464</v>
          </cell>
          <cell r="BD694">
            <v>56.744888519816357</v>
          </cell>
          <cell r="BE694">
            <v>58.021482531718661</v>
          </cell>
          <cell r="BF694">
            <v>59.327435066242643</v>
          </cell>
          <cell r="BG694">
            <v>60.66222297655581</v>
          </cell>
          <cell r="BH694">
            <v>62.026660483711609</v>
          </cell>
          <cell r="BI694">
            <v>63.422135025907089</v>
          </cell>
          <cell r="BJ694">
            <v>64.849508288581262</v>
          </cell>
          <cell r="BK694">
            <v>66.308804126121203</v>
          </cell>
          <cell r="BL694">
            <v>67.800883760385858</v>
          </cell>
          <cell r="BM694">
            <v>69.325770757674519</v>
          </cell>
          <cell r="BN694">
            <v>70.885658505239917</v>
          </cell>
          <cell r="BO694">
            <v>72.480731331992999</v>
          </cell>
          <cell r="BP694">
            <v>74.111651559955732</v>
          </cell>
          <cell r="BQ694">
            <v>75.779343289112362</v>
          </cell>
          <cell r="BR694">
            <v>77.484527042858517</v>
          </cell>
          <cell r="BS694">
            <v>79.227342859496602</v>
          </cell>
          <cell r="BT694">
            <v>81.01004241412609</v>
          </cell>
          <cell r="BU694">
            <v>82.832615365026086</v>
          </cell>
          <cell r="BV694">
            <v>84.69668011796179</v>
          </cell>
          <cell r="BW694">
            <v>86.602285015030006</v>
          </cell>
          <cell r="BX694">
            <v>88.55094963088797</v>
          </cell>
          <cell r="BY694">
            <v>90.543562193078969</v>
          </cell>
          <cell r="BZ694">
            <v>92.580862110798549</v>
          </cell>
          <cell r="CA694">
            <v>94.663690331702625</v>
          </cell>
          <cell r="CB694">
            <v>96.793633309672387</v>
          </cell>
          <cell r="EM694">
            <v>35.619999999999997</v>
          </cell>
          <cell r="EN694">
            <v>35.520000000000003</v>
          </cell>
          <cell r="EO694">
            <v>34.19</v>
          </cell>
          <cell r="EP694">
            <v>26.48</v>
          </cell>
          <cell r="EQ694">
            <v>26.97</v>
          </cell>
          <cell r="ER694">
            <v>29.765649060644829</v>
          </cell>
          <cell r="ES694">
            <v>31.605683913920647</v>
          </cell>
          <cell r="ET694">
            <v>32.896924098063906</v>
          </cell>
          <cell r="EU694">
            <v>34.056472430682753</v>
          </cell>
          <cell r="EV694">
            <v>35.564059286329282</v>
          </cell>
          <cell r="EW694">
            <v>37.412767432998116</v>
          </cell>
          <cell r="EX694">
            <v>39.537875127055322</v>
          </cell>
          <cell r="EY694">
            <v>41.753815371714673</v>
          </cell>
          <cell r="EZ694">
            <v>44.045669466371336</v>
          </cell>
          <cell r="FA694">
            <v>46.429762776926282</v>
          </cell>
          <cell r="FB694">
            <v>48.898411543460192</v>
          </cell>
          <cell r="FC694">
            <v>51.460755987212558</v>
          </cell>
          <cell r="FD694">
            <v>53.492511498922646</v>
          </cell>
          <cell r="FE694">
            <v>54.695936541114634</v>
          </cell>
          <cell r="FF694">
            <v>55.927037399576548</v>
          </cell>
          <cell r="FG694">
            <v>57.185320912039792</v>
          </cell>
          <cell r="FH694">
            <v>58.471554631850601</v>
          </cell>
          <cell r="FI694">
            <v>59.787046475116398</v>
          </cell>
          <cell r="FJ694">
            <v>61.132608739111134</v>
          </cell>
          <cell r="FK694">
            <v>62.508263910989299</v>
          </cell>
          <cell r="FL694">
            <v>63.914823851015221</v>
          </cell>
          <cell r="FM694">
            <v>65.352310774767574</v>
          </cell>
          <cell r="FN694">
            <v>66.822792353818187</v>
          </cell>
          <cell r="FO694">
            <v>68.326442352124403</v>
          </cell>
          <cell r="FP694">
            <v>69.863885130211031</v>
          </cell>
          <cell r="FQ694">
            <v>71.435991822559458</v>
          </cell>
          <cell r="FR694">
            <v>73.043441655211581</v>
          </cell>
          <cell r="FS694">
            <v>74.686366640066566</v>
          </cell>
          <cell r="FT694">
            <v>76.366889395730112</v>
          </cell>
          <cell r="FU694">
            <v>78.085000173225012</v>
          </cell>
          <cell r="FV694">
            <v>79.842224618142694</v>
          </cell>
          <cell r="FW694">
            <v>81.638608301815395</v>
          </cell>
          <cell r="FX694">
            <v>83.475583703307706</v>
          </cell>
          <cell r="FY694">
            <v>85.353988140716666</v>
          </cell>
          <cell r="FZ694">
            <v>87.274518643429886</v>
          </cell>
          <cell r="GA694">
            <v>89.237967959540242</v>
          </cell>
          <cell r="GB694">
            <v>91.245831614101988</v>
          </cell>
          <cell r="ID694" t="str">
            <v>On</v>
          </cell>
        </row>
        <row r="695">
          <cell r="B695">
            <v>1</v>
          </cell>
          <cell r="D695">
            <v>16</v>
          </cell>
          <cell r="AE695">
            <v>22.98</v>
          </cell>
          <cell r="AF695">
            <v>15.79</v>
          </cell>
          <cell r="AG695">
            <v>57.19</v>
          </cell>
          <cell r="AH695">
            <v>63.05</v>
          </cell>
          <cell r="AI695">
            <v>44.39</v>
          </cell>
          <cell r="AJ695">
            <v>37.74</v>
          </cell>
          <cell r="AK695">
            <v>31.35</v>
          </cell>
          <cell r="AL695">
            <v>39.47</v>
          </cell>
          <cell r="AM695">
            <v>45.08</v>
          </cell>
          <cell r="AN695">
            <v>37.79</v>
          </cell>
          <cell r="AO695">
            <v>44.93</v>
          </cell>
          <cell r="AP695">
            <v>27.92</v>
          </cell>
          <cell r="AQ695">
            <v>34.200000000000003</v>
          </cell>
          <cell r="AR695">
            <v>30.678240877747495</v>
          </cell>
          <cell r="AS695">
            <v>32.565886217428805</v>
          </cell>
          <cell r="AT695">
            <v>33.896319806472867</v>
          </cell>
          <cell r="AU695">
            <v>35.090164613421408</v>
          </cell>
          <cell r="AV695">
            <v>36.642156661094084</v>
          </cell>
          <cell r="AW695">
            <v>38.545013495735404</v>
          </cell>
          <cell r="AX695">
            <v>40.732179385995181</v>
          </cell>
          <cell r="AY695">
            <v>43.012799082289739</v>
          </cell>
          <cell r="AZ695">
            <v>45.371532403907544</v>
          </cell>
          <cell r="BA695">
            <v>47.825169546954257</v>
          </cell>
          <cell r="BB695">
            <v>50.365807192031092</v>
          </cell>
          <cell r="BC695">
            <v>53.00284784939825</v>
          </cell>
          <cell r="BD695">
            <v>55.09421257349149</v>
          </cell>
          <cell r="BE695">
            <v>56.333669701608933</v>
          </cell>
          <cell r="BF695">
            <v>57.601633392318895</v>
          </cell>
          <cell r="BG695">
            <v>58.897593909591407</v>
          </cell>
          <cell r="BH695">
            <v>60.222340372450262</v>
          </cell>
          <cell r="BI695">
            <v>61.577222188287912</v>
          </cell>
          <cell r="BJ695">
            <v>62.963072408461507</v>
          </cell>
          <cell r="BK695">
            <v>64.379918409141553</v>
          </cell>
          <cell r="BL695">
            <v>65.828592902199972</v>
          </cell>
          <cell r="BM695">
            <v>67.309123093424304</v>
          </cell>
          <cell r="BN695">
            <v>68.82363559219192</v>
          </cell>
          <cell r="BO695">
            <v>70.372306939584135</v>
          </cell>
          <cell r="BP695">
            <v>71.955786021566993</v>
          </cell>
          <cell r="BQ695">
            <v>73.574964542868756</v>
          </cell>
          <cell r="BR695">
            <v>75.230545705662067</v>
          </cell>
          <cell r="BS695">
            <v>76.922665522328984</v>
          </cell>
          <cell r="BT695">
            <v>78.653505244317287</v>
          </cell>
          <cell r="BU695">
            <v>80.42306181202666</v>
          </cell>
          <cell r="BV695">
            <v>82.23290039453201</v>
          </cell>
          <cell r="BW695">
            <v>84.08307272690277</v>
          </cell>
          <cell r="BX695">
            <v>85.975052688419879</v>
          </cell>
          <cell r="BY695">
            <v>87.909699867828849</v>
          </cell>
          <cell r="BZ695">
            <v>89.887736232886411</v>
          </cell>
          <cell r="CA695">
            <v>91.909977871120589</v>
          </cell>
          <cell r="CB695">
            <v>93.97796152056668</v>
          </cell>
          <cell r="EM695">
            <v>34.68</v>
          </cell>
          <cell r="EN695">
            <v>34.24</v>
          </cell>
          <cell r="EO695">
            <v>33.1</v>
          </cell>
          <cell r="EP695">
            <v>26.36</v>
          </cell>
          <cell r="EQ695">
            <v>26.08</v>
          </cell>
          <cell r="ER695">
            <v>28.964127132429223</v>
          </cell>
          <cell r="ES695">
            <v>30.74630231702805</v>
          </cell>
          <cell r="ET695">
            <v>32.002399358833259</v>
          </cell>
          <cell r="EU695">
            <v>33.12953936997809</v>
          </cell>
          <cell r="EV695">
            <v>34.594815529600282</v>
          </cell>
          <cell r="EW695">
            <v>36.391352283222965</v>
          </cell>
          <cell r="EX695">
            <v>38.456312629471093</v>
          </cell>
          <cell r="EY695">
            <v>40.609505150757784</v>
          </cell>
          <cell r="EZ695">
            <v>42.836446782485773</v>
          </cell>
          <cell r="FA695">
            <v>45.152989586594344</v>
          </cell>
          <cell r="FB695">
            <v>47.551671833164022</v>
          </cell>
          <cell r="FC695">
            <v>50.041370677297195</v>
          </cell>
          <cell r="FD695">
            <v>52.015882644600126</v>
          </cell>
          <cell r="FE695">
            <v>53.186086437478913</v>
          </cell>
          <cell r="FF695">
            <v>54.383204019395627</v>
          </cell>
          <cell r="FG695">
            <v>55.606754135273256</v>
          </cell>
          <cell r="FH695">
            <v>56.857481812958049</v>
          </cell>
          <cell r="FI695">
            <v>58.136661063154342</v>
          </cell>
          <cell r="FJ695">
            <v>59.445078391369812</v>
          </cell>
          <cell r="FK695">
            <v>60.782759644160855</v>
          </cell>
          <cell r="FL695">
            <v>62.150491006518301</v>
          </cell>
          <cell r="FM695">
            <v>63.548298164135545</v>
          </cell>
          <cell r="FN695">
            <v>64.978188904376026</v>
          </cell>
          <cell r="FO695">
            <v>66.440329904277846</v>
          </cell>
          <cell r="FP695">
            <v>67.935333794000925</v>
          </cell>
          <cell r="FQ695">
            <v>69.464042455229944</v>
          </cell>
          <cell r="FR695">
            <v>71.027119799471777</v>
          </cell>
          <cell r="FS695">
            <v>72.624694239562743</v>
          </cell>
          <cell r="FT695">
            <v>74.258825151869758</v>
          </cell>
          <cell r="FU695">
            <v>75.929509647744354</v>
          </cell>
          <cell r="FV695">
            <v>77.63822544412119</v>
          </cell>
          <cell r="FW695">
            <v>79.385021385428246</v>
          </cell>
          <cell r="FX695">
            <v>81.171288999525345</v>
          </cell>
          <cell r="FY695">
            <v>82.997839846560467</v>
          </cell>
          <cell r="FZ695">
            <v>84.865355555117674</v>
          </cell>
          <cell r="GA695">
            <v>86.77460661471126</v>
          </cell>
          <cell r="GB695">
            <v>88.727043899790019</v>
          </cell>
          <cell r="ID695" t="str">
            <v>On</v>
          </cell>
        </row>
        <row r="696">
          <cell r="B696">
            <v>1</v>
          </cell>
          <cell r="D696">
            <v>17</v>
          </cell>
          <cell r="AE696">
            <v>26.75</v>
          </cell>
          <cell r="AF696">
            <v>17.309999999999999</v>
          </cell>
          <cell r="AG696">
            <v>77.040000000000006</v>
          </cell>
          <cell r="AH696">
            <v>71.23</v>
          </cell>
          <cell r="AI696">
            <v>48.8</v>
          </cell>
          <cell r="AJ696">
            <v>38.700000000000003</v>
          </cell>
          <cell r="AK696">
            <v>33.94</v>
          </cell>
          <cell r="AL696">
            <v>45.72</v>
          </cell>
          <cell r="AM696">
            <v>49.89</v>
          </cell>
          <cell r="AN696">
            <v>39.32</v>
          </cell>
          <cell r="AO696">
            <v>46.37</v>
          </cell>
          <cell r="AP696">
            <v>28.83</v>
          </cell>
          <cell r="AQ696">
            <v>37.340000000000003</v>
          </cell>
          <cell r="AR696">
            <v>32.925387018153778</v>
          </cell>
          <cell r="AS696">
            <v>34.974689651374163</v>
          </cell>
          <cell r="AT696">
            <v>36.403103800359254</v>
          </cell>
          <cell r="AU696">
            <v>37.687453479528841</v>
          </cell>
          <cell r="AV696">
            <v>39.357434478479938</v>
          </cell>
          <cell r="AW696">
            <v>41.405663810726246</v>
          </cell>
          <cell r="AX696">
            <v>43.760353686309905</v>
          </cell>
          <cell r="AY696">
            <v>46.215728207884638</v>
          </cell>
          <cell r="AZ696">
            <v>48.755238033100348</v>
          </cell>
          <cell r="BA696">
            <v>51.396987508800244</v>
          </cell>
          <cell r="BB696">
            <v>54.132457451909978</v>
          </cell>
          <cell r="BC696">
            <v>56.971780787173024</v>
          </cell>
          <cell r="BD696">
            <v>59.222691464372218</v>
          </cell>
          <cell r="BE696">
            <v>60.555031470694928</v>
          </cell>
          <cell r="BF696">
            <v>61.918008027337457</v>
          </cell>
          <cell r="BG696">
            <v>63.311078986625027</v>
          </cell>
          <cell r="BH696">
            <v>64.735096445179664</v>
          </cell>
          <cell r="BI696">
            <v>66.191503985777516</v>
          </cell>
          <cell r="BJ696">
            <v>67.681206906898865</v>
          </cell>
          <cell r="BK696">
            <v>69.204223341395988</v>
          </cell>
          <cell r="BL696">
            <v>70.761457935508133</v>
          </cell>
          <cell r="BM696">
            <v>72.352928355540698</v>
          </cell>
          <cell r="BN696">
            <v>73.980927917601264</v>
          </cell>
          <cell r="BO696">
            <v>75.645653523929084</v>
          </cell>
          <cell r="BP696">
            <v>77.347786536488883</v>
          </cell>
          <cell r="BQ696">
            <v>79.088300753064232</v>
          </cell>
          <cell r="BR696">
            <v>80.86794200984346</v>
          </cell>
          <cell r="BS696">
            <v>82.686856832779682</v>
          </cell>
          <cell r="BT696">
            <v>84.547402735453957</v>
          </cell>
          <cell r="BU696">
            <v>86.449557571341174</v>
          </cell>
          <cell r="BV696">
            <v>88.395020475925136</v>
          </cell>
          <cell r="BW696">
            <v>90.383834265653462</v>
          </cell>
          <cell r="BX696">
            <v>92.41758704591841</v>
          </cell>
          <cell r="BY696">
            <v>94.497210664529248</v>
          </cell>
          <cell r="BZ696">
            <v>96.62347002639909</v>
          </cell>
          <cell r="CA696">
            <v>98.797243587063505</v>
          </cell>
          <cell r="CB696">
            <v>101.02019281064504</v>
          </cell>
          <cell r="EM696">
            <v>38</v>
          </cell>
          <cell r="EN696">
            <v>35.65</v>
          </cell>
          <cell r="EO696">
            <v>31.15</v>
          </cell>
          <cell r="EP696">
            <v>26.98</v>
          </cell>
          <cell r="EQ696">
            <v>27.86</v>
          </cell>
          <cell r="ER696">
            <v>30.812589030516438</v>
          </cell>
          <cell r="ES696">
            <v>32.730389413599546</v>
          </cell>
          <cell r="ET696">
            <v>34.067143272067035</v>
          </cell>
          <cell r="EU696">
            <v>35.269077172309686</v>
          </cell>
          <cell r="EV696">
            <v>36.831896712777969</v>
          </cell>
          <cell r="EW696">
            <v>38.748692667824976</v>
          </cell>
          <cell r="EX696">
            <v>40.952283817434662</v>
          </cell>
          <cell r="EY696">
            <v>43.250098752990901</v>
          </cell>
          <cell r="EZ696">
            <v>45.62665009133012</v>
          </cell>
          <cell r="FA696">
            <v>48.098880436608766</v>
          </cell>
          <cell r="FB696">
            <v>50.658817275495359</v>
          </cell>
          <cell r="FC696">
            <v>53.315943310368652</v>
          </cell>
          <cell r="FD696">
            <v>55.422414696800644</v>
          </cell>
          <cell r="FE696">
            <v>56.669259420025988</v>
          </cell>
          <cell r="FF696">
            <v>57.944774768559299</v>
          </cell>
          <cell r="FG696">
            <v>59.248453383945311</v>
          </cell>
          <cell r="FH696">
            <v>60.581092684389432</v>
          </cell>
          <cell r="FI696">
            <v>61.944043619017599</v>
          </cell>
          <cell r="FJ696">
            <v>63.338153393969179</v>
          </cell>
          <cell r="FK696">
            <v>64.76343897852459</v>
          </cell>
          <cell r="FL696">
            <v>66.220746968435989</v>
          </cell>
          <cell r="FM696">
            <v>67.710093896374886</v>
          </cell>
          <cell r="FN696">
            <v>69.233625918032686</v>
          </cell>
          <cell r="FO696">
            <v>70.791527300576021</v>
          </cell>
          <cell r="FP696">
            <v>72.38443568347104</v>
          </cell>
          <cell r="FQ696">
            <v>74.013262376610228</v>
          </cell>
          <cell r="FR696">
            <v>75.678705356419584</v>
          </cell>
          <cell r="FS696">
            <v>77.380901746389043</v>
          </cell>
          <cell r="FT696">
            <v>79.122057780178565</v>
          </cell>
          <cell r="FU696">
            <v>80.902152732389354</v>
          </cell>
          <cell r="FV696">
            <v>82.722776706224778</v>
          </cell>
          <cell r="FW696">
            <v>84.583969770632351</v>
          </cell>
          <cell r="FX696">
            <v>86.487218123443597</v>
          </cell>
          <cell r="FY696">
            <v>88.433393816475871</v>
          </cell>
          <cell r="FZ696">
            <v>90.423212671253822</v>
          </cell>
          <cell r="GA696">
            <v>92.457496773464214</v>
          </cell>
          <cell r="GB696">
            <v>94.537800972292871</v>
          </cell>
          <cell r="ID696" t="str">
            <v>On</v>
          </cell>
        </row>
        <row r="697">
          <cell r="B697">
            <v>1</v>
          </cell>
          <cell r="D697">
            <v>18</v>
          </cell>
          <cell r="AE697">
            <v>53.32</v>
          </cell>
          <cell r="AF697">
            <v>23.14</v>
          </cell>
          <cell r="AG697">
            <v>90.65</v>
          </cell>
          <cell r="AH697">
            <v>110</v>
          </cell>
          <cell r="AI697">
            <v>75.989999999999995</v>
          </cell>
          <cell r="AJ697">
            <v>52</v>
          </cell>
          <cell r="AK697">
            <v>56.05</v>
          </cell>
          <cell r="AL697">
            <v>75.180000000000007</v>
          </cell>
          <cell r="AM697">
            <v>64.209999999999994</v>
          </cell>
          <cell r="AN697">
            <v>53.39</v>
          </cell>
          <cell r="AO697">
            <v>62.76</v>
          </cell>
          <cell r="AP697">
            <v>36.85</v>
          </cell>
          <cell r="AQ697">
            <v>48.29</v>
          </cell>
          <cell r="AR697">
            <v>47.016052775921537</v>
          </cell>
          <cell r="AS697">
            <v>50.070320226241691</v>
          </cell>
          <cell r="AT697">
            <v>52.119265856297481</v>
          </cell>
          <cell r="AU697">
            <v>53.973337015753344</v>
          </cell>
          <cell r="AV697">
            <v>56.387862359146347</v>
          </cell>
          <cell r="AW697">
            <v>59.354351024400621</v>
          </cell>
          <cell r="AX697">
            <v>62.767824072827551</v>
          </cell>
          <cell r="AY697">
            <v>66.327777394920446</v>
          </cell>
          <cell r="AZ697">
            <v>70.009990941174166</v>
          </cell>
          <cell r="BA697">
            <v>73.840906222954061</v>
          </cell>
          <cell r="BB697">
            <v>77.808087907004477</v>
          </cell>
          <cell r="BC697">
            <v>81.926306166526516</v>
          </cell>
          <cell r="BD697">
            <v>85.184666985835364</v>
          </cell>
          <cell r="BE697">
            <v>87.101096520080858</v>
          </cell>
          <cell r="BF697">
            <v>89.061567539164216</v>
          </cell>
          <cell r="BG697">
            <v>91.065319894390399</v>
          </cell>
          <cell r="BH697">
            <v>93.113599266327483</v>
          </cell>
          <cell r="BI697">
            <v>95.208453293120868</v>
          </cell>
          <cell r="BJ697">
            <v>97.351233682362079</v>
          </cell>
          <cell r="BK697">
            <v>99.541905899969223</v>
          </cell>
          <cell r="BL697">
            <v>101.7818190644484</v>
          </cell>
          <cell r="BM697">
            <v>104.07093633500662</v>
          </cell>
          <cell r="BN697">
            <v>106.41260325913559</v>
          </cell>
          <cell r="BO697">
            <v>108.80713369701108</v>
          </cell>
          <cell r="BP697">
            <v>111.25542740134081</v>
          </cell>
          <cell r="BQ697">
            <v>113.75896098683229</v>
          </cell>
          <cell r="BR697">
            <v>116.31875702607445</v>
          </cell>
          <cell r="BS697">
            <v>118.93502258243394</v>
          </cell>
          <cell r="BT697">
            <v>121.61122200565499</v>
          </cell>
          <cell r="BU697">
            <v>124.34722408617543</v>
          </cell>
          <cell r="BV697">
            <v>127.14556015531767</v>
          </cell>
          <cell r="BW697">
            <v>130.00622237270019</v>
          </cell>
          <cell r="BX697">
            <v>132.9315179318865</v>
          </cell>
          <cell r="BY697">
            <v>135.92282516305769</v>
          </cell>
          <cell r="BZ697">
            <v>138.98118758282126</v>
          </cell>
          <cell r="CA697">
            <v>142.10787345465056</v>
          </cell>
          <cell r="CB697">
            <v>145.30532378228213</v>
          </cell>
          <cell r="EM697">
            <v>39.93</v>
          </cell>
          <cell r="EN697">
            <v>47.37</v>
          </cell>
          <cell r="EO697">
            <v>31.12</v>
          </cell>
          <cell r="EP697">
            <v>31.92</v>
          </cell>
          <cell r="EQ697">
            <v>30.63</v>
          </cell>
          <cell r="ER697">
            <v>40.725981129102188</v>
          </cell>
          <cell r="ES697">
            <v>43.371631522975164</v>
          </cell>
          <cell r="ET697">
            <v>45.146457696961079</v>
          </cell>
          <cell r="EU697">
            <v>46.752480801705474</v>
          </cell>
          <cell r="EV697">
            <v>48.843977381382672</v>
          </cell>
          <cell r="EW697">
            <v>51.413592529141596</v>
          </cell>
          <cell r="EX697">
            <v>54.370391978416706</v>
          </cell>
          <cell r="EY697">
            <v>57.454074747513182</v>
          </cell>
          <cell r="EZ697">
            <v>60.643661081201614</v>
          </cell>
          <cell r="FA697">
            <v>63.962054996925204</v>
          </cell>
          <cell r="FB697">
            <v>67.398484830165074</v>
          </cell>
          <cell r="FC697">
            <v>70.965744717381995</v>
          </cell>
          <cell r="FD697">
            <v>73.788183722872859</v>
          </cell>
          <cell r="FE697">
            <v>75.448222548737618</v>
          </cell>
          <cell r="FF697">
            <v>77.146410742201411</v>
          </cell>
          <cell r="FG697">
            <v>78.88208985153166</v>
          </cell>
          <cell r="FH697">
            <v>80.656338903152601</v>
          </cell>
          <cell r="FI697">
            <v>82.470931590676201</v>
          </cell>
          <cell r="FJ697">
            <v>84.327038782659372</v>
          </cell>
          <cell r="FK697">
            <v>86.224630565183659</v>
          </cell>
          <cell r="FL697">
            <v>88.164875564102928</v>
          </cell>
          <cell r="FM697">
            <v>90.14774186739244</v>
          </cell>
          <cell r="FN697">
            <v>92.176127436407285</v>
          </cell>
          <cell r="FO697">
            <v>94.250304141345836</v>
          </cell>
          <cell r="FP697">
            <v>96.371051360944335</v>
          </cell>
          <cell r="FQ697">
            <v>98.539648160100057</v>
          </cell>
          <cell r="FR697">
            <v>100.75698030589679</v>
          </cell>
          <cell r="FS697">
            <v>103.02322715960086</v>
          </cell>
          <cell r="FT697">
            <v>105.34138959078717</v>
          </cell>
          <cell r="FU697">
            <v>107.71135394384586</v>
          </cell>
          <cell r="FV697">
            <v>110.13531289437557</v>
          </cell>
          <cell r="FW697">
            <v>112.61325965092512</v>
          </cell>
          <cell r="FX697">
            <v>115.14719273774267</v>
          </cell>
          <cell r="FY697">
            <v>117.73830608425514</v>
          </cell>
          <cell r="FZ697">
            <v>120.38750359955644</v>
          </cell>
          <cell r="GA697">
            <v>123.09588387170817</v>
          </cell>
          <cell r="GB697">
            <v>125.86556133325497</v>
          </cell>
          <cell r="ID697" t="str">
            <v>On</v>
          </cell>
        </row>
        <row r="698">
          <cell r="B698">
            <v>1</v>
          </cell>
          <cell r="D698">
            <v>19</v>
          </cell>
          <cell r="AE698">
            <v>50</v>
          </cell>
          <cell r="AF698">
            <v>21.1</v>
          </cell>
          <cell r="AG698">
            <v>94.04</v>
          </cell>
          <cell r="AH698">
            <v>106.98</v>
          </cell>
          <cell r="AI698">
            <v>82.89</v>
          </cell>
          <cell r="AJ698">
            <v>56.33</v>
          </cell>
          <cell r="AK698">
            <v>64.790000000000006</v>
          </cell>
          <cell r="AL698">
            <v>79.95</v>
          </cell>
          <cell r="AM698">
            <v>66.66</v>
          </cell>
          <cell r="AN698">
            <v>59.7</v>
          </cell>
          <cell r="AO698">
            <v>60.69</v>
          </cell>
          <cell r="AP698">
            <v>34.799999999999997</v>
          </cell>
          <cell r="AQ698">
            <v>43.18</v>
          </cell>
          <cell r="AR698">
            <v>52.80381901829783</v>
          </cell>
          <cell r="AS698">
            <v>56.261437637994483</v>
          </cell>
          <cell r="AT698">
            <v>58.571935662864746</v>
          </cell>
          <cell r="AU698">
            <v>60.66242171546179</v>
          </cell>
          <cell r="AV698">
            <v>63.38786599867727</v>
          </cell>
          <cell r="AW698">
            <v>66.738804646921039</v>
          </cell>
          <cell r="AX698">
            <v>70.596209217485907</v>
          </cell>
          <cell r="AY698">
            <v>74.619398085894872</v>
          </cell>
          <cell r="AZ698">
            <v>78.780904238030217</v>
          </cell>
          <cell r="BA698">
            <v>83.110698713114658</v>
          </cell>
          <cell r="BB698">
            <v>87.594678609195213</v>
          </cell>
          <cell r="BC698">
            <v>92.249580909414107</v>
          </cell>
          <cell r="BD698">
            <v>95.929370376974688</v>
          </cell>
          <cell r="BE698">
            <v>98.087527316220275</v>
          </cell>
          <cell r="BF698">
            <v>100.29528489196764</v>
          </cell>
          <cell r="BG698">
            <v>102.55177739559065</v>
          </cell>
          <cell r="BH698">
            <v>104.85841074624922</v>
          </cell>
          <cell r="BI698">
            <v>107.21749537662581</v>
          </cell>
          <cell r="BJ698">
            <v>109.63055918285755</v>
          </cell>
          <cell r="BK698">
            <v>112.09755173928878</v>
          </cell>
          <cell r="BL698">
            <v>114.61999758374724</v>
          </cell>
          <cell r="BM698">
            <v>117.19784324637338</v>
          </cell>
          <cell r="BN698">
            <v>119.83487396689134</v>
          </cell>
          <cell r="BO698">
            <v>122.53144002214674</v>
          </cell>
          <cell r="BP698">
            <v>125.28854686988119</v>
          </cell>
          <cell r="BQ698">
            <v>128.10786470049678</v>
          </cell>
          <cell r="BR698">
            <v>130.9905399540487</v>
          </cell>
          <cell r="BS698">
            <v>133.93679871567093</v>
          </cell>
          <cell r="BT698">
            <v>136.95056169419746</v>
          </cell>
          <cell r="BU698">
            <v>140.0316644030375</v>
          </cell>
          <cell r="BV698">
            <v>143.1829714988005</v>
          </cell>
          <cell r="BW698">
            <v>146.4044600470979</v>
          </cell>
          <cell r="BX698">
            <v>149.69873568517016</v>
          </cell>
          <cell r="BY698">
            <v>153.06735296008699</v>
          </cell>
          <cell r="BZ698">
            <v>156.51147999849715</v>
          </cell>
          <cell r="CA698">
            <v>160.03254380180874</v>
          </cell>
          <cell r="CB698">
            <v>163.63330280310578</v>
          </cell>
          <cell r="EM698">
            <v>49.7</v>
          </cell>
          <cell r="EN698">
            <v>57.28</v>
          </cell>
          <cell r="EO698">
            <v>32.35</v>
          </cell>
          <cell r="EP698">
            <v>31.33</v>
          </cell>
          <cell r="EQ698">
            <v>30.41</v>
          </cell>
          <cell r="ER698">
            <v>47.5386106276802</v>
          </cell>
          <cell r="ES698">
            <v>50.65146095397607</v>
          </cell>
          <cell r="ET698">
            <v>52.731573112573351</v>
          </cell>
          <cell r="EU698">
            <v>54.613611274293618</v>
          </cell>
          <cell r="EV698">
            <v>57.067294302832153</v>
          </cell>
          <cell r="EW698">
            <v>60.084101999656212</v>
          </cell>
          <cell r="EX698">
            <v>63.556874562753833</v>
          </cell>
          <cell r="EY698">
            <v>67.178900633077191</v>
          </cell>
          <cell r="EZ698">
            <v>70.925452005100198</v>
          </cell>
          <cell r="FA698">
            <v>74.823511226490865</v>
          </cell>
          <cell r="FB698">
            <v>78.86038163293351</v>
          </cell>
          <cell r="FC698">
            <v>83.051131318734022</v>
          </cell>
          <cell r="FD698">
            <v>86.363999250305085</v>
          </cell>
          <cell r="FE698">
            <v>88.306960655666131</v>
          </cell>
          <cell r="FF698">
            <v>90.294576886935232</v>
          </cell>
          <cell r="FG698">
            <v>92.326068557582047</v>
          </cell>
          <cell r="FH698">
            <v>94.402701398850226</v>
          </cell>
          <cell r="FI698">
            <v>96.52655546407145</v>
          </cell>
          <cell r="FJ698">
            <v>98.699006298819754</v>
          </cell>
          <cell r="FK698">
            <v>100.92000850551487</v>
          </cell>
          <cell r="FL698">
            <v>103.19093460628739</v>
          </cell>
          <cell r="FM698">
            <v>105.5117364628988</v>
          </cell>
          <cell r="FN698">
            <v>107.88582187881337</v>
          </cell>
          <cell r="FO698">
            <v>110.31350620384647</v>
          </cell>
          <cell r="FP698">
            <v>112.79569463889017</v>
          </cell>
          <cell r="FQ698">
            <v>115.33389083524609</v>
          </cell>
          <cell r="FR698">
            <v>117.92912691840074</v>
          </cell>
          <cell r="FS698">
            <v>120.58160642994167</v>
          </cell>
          <cell r="FT698">
            <v>123.29485913445995</v>
          </cell>
          <cell r="FU698">
            <v>126.06873694675761</v>
          </cell>
          <cell r="FV698">
            <v>128.90581888096034</v>
          </cell>
          <cell r="FW698">
            <v>131.80608428952809</v>
          </cell>
          <cell r="FX698">
            <v>134.77187899472361</v>
          </cell>
          <cell r="FY698">
            <v>137.80460253561856</v>
          </cell>
          <cell r="FZ698">
            <v>140.90530656186539</v>
          </cell>
          <cell r="GA698">
            <v>144.07527578478931</v>
          </cell>
          <cell r="GB698">
            <v>147.31699358681908</v>
          </cell>
          <cell r="ID698" t="str">
            <v>On</v>
          </cell>
        </row>
        <row r="699">
          <cell r="B699">
            <v>1</v>
          </cell>
          <cell r="D699">
            <v>20</v>
          </cell>
          <cell r="AE699">
            <v>46</v>
          </cell>
          <cell r="AF699">
            <v>19</v>
          </cell>
          <cell r="AG699">
            <v>85.64</v>
          </cell>
          <cell r="AH699">
            <v>100.1</v>
          </cell>
          <cell r="AI699">
            <v>75.33</v>
          </cell>
          <cell r="AJ699">
            <v>52.69</v>
          </cell>
          <cell r="AK699">
            <v>65.81</v>
          </cell>
          <cell r="AL699">
            <v>78.28</v>
          </cell>
          <cell r="AM699">
            <v>61.17</v>
          </cell>
          <cell r="AN699">
            <v>57.4</v>
          </cell>
          <cell r="AO699">
            <v>54.02</v>
          </cell>
          <cell r="AP699">
            <v>32.01</v>
          </cell>
          <cell r="AQ699">
            <v>37.4</v>
          </cell>
          <cell r="AR699">
            <v>47.000186640969048</v>
          </cell>
          <cell r="AS699">
            <v>50.05330557418722</v>
          </cell>
          <cell r="AT699">
            <v>52.101564437846775</v>
          </cell>
          <cell r="AU699">
            <v>53.954998393081546</v>
          </cell>
          <cell r="AV699">
            <v>56.368694513054116</v>
          </cell>
          <cell r="AW699">
            <v>59.334162254617681</v>
          </cell>
          <cell r="AX699">
            <v>62.746459306314755</v>
          </cell>
          <cell r="AY699">
            <v>66.305185950177503</v>
          </cell>
          <cell r="AZ699">
            <v>69.986130601464481</v>
          </cell>
          <cell r="BA699">
            <v>73.815725572146803</v>
          </cell>
          <cell r="BB699">
            <v>77.781539832788596</v>
          </cell>
          <cell r="BC699">
            <v>81.898338446277947</v>
          </cell>
          <cell r="BD699">
            <v>85.15557852835515</v>
          </cell>
          <cell r="BE699">
            <v>87.071353623639283</v>
          </cell>
          <cell r="BF699">
            <v>89.031155204868952</v>
          </cell>
          <cell r="BG699">
            <v>91.03422334010682</v>
          </cell>
          <cell r="BH699">
            <v>93.081803264186462</v>
          </cell>
          <cell r="BI699">
            <v>95.175941961398507</v>
          </cell>
          <cell r="BJ699">
            <v>97.317990623813756</v>
          </cell>
          <cell r="BK699">
            <v>99.507914786946472</v>
          </cell>
          <cell r="BL699">
            <v>101.74706305601011</v>
          </cell>
          <cell r="BM699">
            <v>104.03539866191281</v>
          </cell>
          <cell r="BN699">
            <v>106.37626598075146</v>
          </cell>
          <cell r="BO699">
            <v>108.7699787201678</v>
          </cell>
          <cell r="BP699">
            <v>111.21743641564612</v>
          </cell>
          <cell r="BQ699">
            <v>113.72011509249128</v>
          </cell>
          <cell r="BR699">
            <v>116.27903702996772</v>
          </cell>
          <cell r="BS699">
            <v>118.89440921279979</v>
          </cell>
          <cell r="BT699">
            <v>121.56969474752152</v>
          </cell>
          <cell r="BU699">
            <v>124.30476256803018</v>
          </cell>
          <cell r="BV699">
            <v>127.10214305335337</v>
          </cell>
          <cell r="BW699">
            <v>129.96182843039202</v>
          </cell>
          <cell r="BX699">
            <v>132.88612508853012</v>
          </cell>
          <cell r="BY699">
            <v>135.87641084234252</v>
          </cell>
          <cell r="BZ699">
            <v>138.93372891295093</v>
          </cell>
          <cell r="CA699">
            <v>142.05934712243609</v>
          </cell>
          <cell r="CB699">
            <v>145.25570559180841</v>
          </cell>
          <cell r="EM699">
            <v>45.58</v>
          </cell>
          <cell r="EN699">
            <v>55.28</v>
          </cell>
          <cell r="EO699">
            <v>33.1</v>
          </cell>
          <cell r="EP699">
            <v>29.72</v>
          </cell>
          <cell r="EQ699">
            <v>28.2</v>
          </cell>
          <cell r="ER699">
            <v>43.637786534507974</v>
          </cell>
          <cell r="ES699">
            <v>46.472484900494976</v>
          </cell>
          <cell r="ET699">
            <v>48.374211030703101</v>
          </cell>
          <cell r="EU699">
            <v>50.095050054432477</v>
          </cell>
          <cell r="EV699">
            <v>52.336070007121791</v>
          </cell>
          <cell r="EW699">
            <v>55.089387760301079</v>
          </cell>
          <cell r="EX699">
            <v>58.25756859055528</v>
          </cell>
          <cell r="EY699">
            <v>61.561703418908948</v>
          </cell>
          <cell r="EZ699">
            <v>64.979312760872375</v>
          </cell>
          <cell r="FA699">
            <v>68.534937957019778</v>
          </cell>
          <cell r="FB699">
            <v>72.217037295547556</v>
          </cell>
          <cell r="FC699">
            <v>76.039319544622956</v>
          </cell>
          <cell r="FD699">
            <v>79.06353620314637</v>
          </cell>
          <cell r="FE699">
            <v>80.842256472807236</v>
          </cell>
          <cell r="FF699">
            <v>82.661853567282265</v>
          </cell>
          <cell r="FG699">
            <v>84.521621920274129</v>
          </cell>
          <cell r="FH699">
            <v>86.422717682337449</v>
          </cell>
          <cell r="FI699">
            <v>88.367041396212556</v>
          </cell>
          <cell r="FJ699">
            <v>90.355847589495312</v>
          </cell>
          <cell r="FK699">
            <v>92.389104263294257</v>
          </cell>
          <cell r="FL699">
            <v>94.468063543412072</v>
          </cell>
          <cell r="FM699">
            <v>96.592691291223019</v>
          </cell>
          <cell r="FN699">
            <v>98.766092625677402</v>
          </cell>
          <cell r="FO699">
            <v>100.98855881172719</v>
          </cell>
          <cell r="FP699">
            <v>103.26092503195885</v>
          </cell>
          <cell r="FQ699">
            <v>105.58456171661484</v>
          </cell>
          <cell r="FR699">
            <v>107.96041801095411</v>
          </cell>
          <cell r="FS699">
            <v>110.38868609198407</v>
          </cell>
          <cell r="FT699">
            <v>112.87258131509965</v>
          </cell>
          <cell r="FU699">
            <v>115.41198199068596</v>
          </cell>
          <cell r="FV699">
            <v>118.00923747409129</v>
          </cell>
          <cell r="FW699">
            <v>120.66434054830525</v>
          </cell>
          <cell r="FX699">
            <v>123.37943260328383</v>
          </cell>
          <cell r="FY699">
            <v>126.1557928845492</v>
          </cell>
          <cell r="FZ699">
            <v>128.99438998103412</v>
          </cell>
          <cell r="GA699">
            <v>131.89640101464545</v>
          </cell>
          <cell r="GB699">
            <v>134.86409153978587</v>
          </cell>
          <cell r="ID699" t="str">
            <v>On</v>
          </cell>
        </row>
        <row r="700">
          <cell r="B700">
            <v>1</v>
          </cell>
          <cell r="D700">
            <v>21</v>
          </cell>
          <cell r="AE700">
            <v>45.76</v>
          </cell>
          <cell r="AF700">
            <v>17.03</v>
          </cell>
          <cell r="AG700">
            <v>77.53</v>
          </cell>
          <cell r="AH700">
            <v>94.91</v>
          </cell>
          <cell r="AI700">
            <v>65.52</v>
          </cell>
          <cell r="AJ700">
            <v>51.93</v>
          </cell>
          <cell r="AK700">
            <v>67.28</v>
          </cell>
          <cell r="AL700">
            <v>65.459999999999994</v>
          </cell>
          <cell r="AM700">
            <v>56.88</v>
          </cell>
          <cell r="AN700">
            <v>55.99</v>
          </cell>
          <cell r="AO700">
            <v>51.58</v>
          </cell>
          <cell r="AP700">
            <v>31.45</v>
          </cell>
          <cell r="AQ700">
            <v>36.6</v>
          </cell>
          <cell r="AR700">
            <v>42.649880507349003</v>
          </cell>
          <cell r="AS700">
            <v>45.399447220811098</v>
          </cell>
          <cell r="AT700">
            <v>47.251380374460858</v>
          </cell>
          <cell r="AU700">
            <v>48.927212020730977</v>
          </cell>
          <cell r="AV700">
            <v>51.107413691824533</v>
          </cell>
          <cell r="AW700">
            <v>53.784205447181392</v>
          </cell>
          <cell r="AX700">
            <v>56.863188450717701</v>
          </cell>
          <cell r="AY700">
            <v>60.074111165272249</v>
          </cell>
          <cell r="AZ700">
            <v>63.395198695493576</v>
          </cell>
          <cell r="BA700">
            <v>66.85023463167316</v>
          </cell>
          <cell r="BB700">
            <v>70.428038989569188</v>
          </cell>
          <cell r="BC700">
            <v>74.141900987837715</v>
          </cell>
          <cell r="BD700">
            <v>77.082684259421995</v>
          </cell>
          <cell r="BE700">
            <v>78.816840361400821</v>
          </cell>
          <cell r="BF700">
            <v>80.590846603368178</v>
          </cell>
          <cell r="BG700">
            <v>82.404021754822537</v>
          </cell>
          <cell r="BH700">
            <v>84.257490552011163</v>
          </cell>
          <cell r="BI700">
            <v>86.153103040670032</v>
          </cell>
          <cell r="BJ700">
            <v>88.09207769547379</v>
          </cell>
          <cell r="BK700">
            <v>90.074392226601091</v>
          </cell>
          <cell r="BL700">
            <v>92.10126310110212</v>
          </cell>
          <cell r="BM700">
            <v>94.172666279612443</v>
          </cell>
          <cell r="BN700">
            <v>96.291615948588799</v>
          </cell>
          <cell r="BO700">
            <v>98.458397977961468</v>
          </cell>
          <cell r="BP700">
            <v>100.67383309211414</v>
          </cell>
          <cell r="BQ700">
            <v>102.93925129851787</v>
          </cell>
          <cell r="BR700">
            <v>105.25558218133757</v>
          </cell>
          <cell r="BS700">
            <v>107.62301819375018</v>
          </cell>
          <cell r="BT700">
            <v>110.044679494424</v>
          </cell>
          <cell r="BU700">
            <v>112.52046049096018</v>
          </cell>
          <cell r="BV700">
            <v>115.05264068191319</v>
          </cell>
          <cell r="BW700">
            <v>117.64122386824164</v>
          </cell>
          <cell r="BX700">
            <v>120.28829224089827</v>
          </cell>
          <cell r="BY700">
            <v>122.99509087568789</v>
          </cell>
          <cell r="BZ700">
            <v>125.76256973937552</v>
          </cell>
          <cell r="CA700">
            <v>128.59187728542329</v>
          </cell>
          <cell r="CB700">
            <v>131.4852149319629</v>
          </cell>
          <cell r="EM700">
            <v>42.46</v>
          </cell>
          <cell r="EN700">
            <v>54.06</v>
          </cell>
          <cell r="EO700">
            <v>32.159999999999997</v>
          </cell>
          <cell r="EP700">
            <v>29.41</v>
          </cell>
          <cell r="EQ700">
            <v>28.16</v>
          </cell>
          <cell r="ER700">
            <v>39.883401771737176</v>
          </cell>
          <cell r="ES700">
            <v>42.454618211893624</v>
          </cell>
          <cell r="ET700">
            <v>44.186425971793128</v>
          </cell>
          <cell r="EU700">
            <v>45.753555024791673</v>
          </cell>
          <cell r="EV700">
            <v>47.792338209111591</v>
          </cell>
          <cell r="EW700">
            <v>50.295500228985844</v>
          </cell>
          <cell r="EX700">
            <v>53.174765416076553</v>
          </cell>
          <cell r="EY700">
            <v>56.177412062659997</v>
          </cell>
          <cell r="EZ700">
            <v>59.283077699029128</v>
          </cell>
          <cell r="FA700">
            <v>62.514003196105172</v>
          </cell>
          <cell r="FB700">
            <v>65.859733757813345</v>
          </cell>
          <cell r="FC700">
            <v>69.332696599437426</v>
          </cell>
          <cell r="FD700">
            <v>72.082726361513537</v>
          </cell>
          <cell r="FE700">
            <v>73.704396662282932</v>
          </cell>
          <cell r="FF700">
            <v>75.363332229095647</v>
          </cell>
          <cell r="FG700">
            <v>77.058896019374586</v>
          </cell>
          <cell r="FH700">
            <v>78.792139813502331</v>
          </cell>
          <cell r="FI700">
            <v>80.564793654248192</v>
          </cell>
          <cell r="FJ700">
            <v>82.377996980091709</v>
          </cell>
          <cell r="FK700">
            <v>84.23172894703778</v>
          </cell>
          <cell r="FL700">
            <v>86.127127116165767</v>
          </cell>
          <cell r="FM700">
            <v>88.06416900742137</v>
          </cell>
          <cell r="FN700">
            <v>90.045673292464116</v>
          </cell>
          <cell r="FO700">
            <v>92.07190729830991</v>
          </cell>
          <cell r="FP700">
            <v>94.143638513166195</v>
          </cell>
          <cell r="FQ700">
            <v>96.262110673749149</v>
          </cell>
          <cell r="FR700">
            <v>98.428193066872439</v>
          </cell>
          <cell r="FS700">
            <v>100.64206566226369</v>
          </cell>
          <cell r="FT700">
            <v>102.90664622992082</v>
          </cell>
          <cell r="FU700">
            <v>105.22183602668167</v>
          </cell>
          <cell r="FV700">
            <v>107.58976669173504</v>
          </cell>
          <cell r="FW700">
            <v>110.01044177949083</v>
          </cell>
          <cell r="FX700">
            <v>112.48580841986703</v>
          </cell>
          <cell r="FY700">
            <v>115.01703092699462</v>
          </cell>
          <cell r="FZ700">
            <v>117.60499764817278</v>
          </cell>
          <cell r="GA700">
            <v>120.25078254258503</v>
          </cell>
          <cell r="GB700">
            <v>122.95644423367341</v>
          </cell>
          <cell r="ID700" t="str">
            <v>On</v>
          </cell>
        </row>
        <row r="701">
          <cell r="B701">
            <v>1</v>
          </cell>
          <cell r="D701">
            <v>22</v>
          </cell>
          <cell r="AE701">
            <v>37.74</v>
          </cell>
          <cell r="AF701">
            <v>17.02</v>
          </cell>
          <cell r="AG701">
            <v>65.13</v>
          </cell>
          <cell r="AH701">
            <v>80</v>
          </cell>
          <cell r="AI701">
            <v>58.28</v>
          </cell>
          <cell r="AJ701">
            <v>46.76</v>
          </cell>
          <cell r="AK701">
            <v>57.64</v>
          </cell>
          <cell r="AL701">
            <v>57.99</v>
          </cell>
          <cell r="AM701">
            <v>49.81</v>
          </cell>
          <cell r="AN701">
            <v>50.1</v>
          </cell>
          <cell r="AO701">
            <v>47.78</v>
          </cell>
          <cell r="AP701">
            <v>30.38</v>
          </cell>
          <cell r="AQ701">
            <v>33.04</v>
          </cell>
          <cell r="AR701">
            <v>36.774182061385794</v>
          </cell>
          <cell r="AS701">
            <v>39.104769228653971</v>
          </cell>
          <cell r="AT701">
            <v>40.697886937656101</v>
          </cell>
          <cell r="AU701">
            <v>42.136128033239117</v>
          </cell>
          <cell r="AV701">
            <v>44.005815677222081</v>
          </cell>
          <cell r="AW701">
            <v>46.299636458332564</v>
          </cell>
          <cell r="AX701">
            <v>48.937035651403136</v>
          </cell>
          <cell r="AY701">
            <v>51.687273795703497</v>
          </cell>
          <cell r="AZ701">
            <v>54.531775467194116</v>
          </cell>
          <cell r="BA701">
            <v>57.490846799797318</v>
          </cell>
          <cell r="BB701">
            <v>60.554941332309582</v>
          </cell>
          <cell r="BC701">
            <v>63.735414041149205</v>
          </cell>
          <cell r="BD701">
            <v>66.256031443139946</v>
          </cell>
          <cell r="BE701">
            <v>67.746610810054406</v>
          </cell>
          <cell r="BF701">
            <v>69.271450096702253</v>
          </cell>
          <cell r="BG701">
            <v>70.829959118127917</v>
          </cell>
          <cell r="BH701">
            <v>72.42309850166636</v>
          </cell>
          <cell r="BI701">
            <v>74.052466277598228</v>
          </cell>
          <cell r="BJ701">
            <v>75.719094834538524</v>
          </cell>
          <cell r="BK701">
            <v>77.422983793890239</v>
          </cell>
          <cell r="BL701">
            <v>79.165164344061523</v>
          </cell>
          <cell r="BM701">
            <v>80.9456351240852</v>
          </cell>
          <cell r="BN701">
            <v>82.766971482263841</v>
          </cell>
          <cell r="BO701">
            <v>84.629410620172877</v>
          </cell>
          <cell r="BP701">
            <v>86.533682054270372</v>
          </cell>
          <cell r="BQ701">
            <v>88.480906235186396</v>
          </cell>
          <cell r="BR701">
            <v>90.471897260494401</v>
          </cell>
          <cell r="BS701">
            <v>92.506822391120267</v>
          </cell>
          <cell r="BT701">
            <v>94.588340228469278</v>
          </cell>
          <cell r="BU701">
            <v>96.71639055729284</v>
          </cell>
          <cell r="BV701">
            <v>98.892905931666462</v>
          </cell>
          <cell r="BW701">
            <v>101.11791122582196</v>
          </cell>
          <cell r="BX701">
            <v>103.39318874946379</v>
          </cell>
          <cell r="BY701">
            <v>105.71979746180345</v>
          </cell>
          <cell r="BZ701">
            <v>108.09857106127511</v>
          </cell>
          <cell r="CA701">
            <v>110.53049546655218</v>
          </cell>
          <cell r="CB701">
            <v>113.01744705812314</v>
          </cell>
          <cell r="EM701">
            <v>40.200000000000003</v>
          </cell>
          <cell r="EN701">
            <v>48.09</v>
          </cell>
          <cell r="EO701">
            <v>33.79</v>
          </cell>
          <cell r="EP701">
            <v>28.87</v>
          </cell>
          <cell r="EQ701">
            <v>25.59</v>
          </cell>
          <cell r="ER701">
            <v>34.946367218966685</v>
          </cell>
          <cell r="ES701">
            <v>37.161115458566172</v>
          </cell>
          <cell r="ET701">
            <v>38.67504923930651</v>
          </cell>
          <cell r="EU701">
            <v>40.041804355484309</v>
          </cell>
          <cell r="EV701">
            <v>41.818561507616906</v>
          </cell>
          <cell r="EW701">
            <v>43.998370788415443</v>
          </cell>
          <cell r="EX701">
            <v>46.504681344832413</v>
          </cell>
          <cell r="EY701">
            <v>49.118222333178409</v>
          </cell>
          <cell r="EZ701">
            <v>51.821341597692367</v>
          </cell>
          <cell r="FA701">
            <v>54.633335981242546</v>
          </cell>
          <cell r="FB701">
            <v>57.545133517570036</v>
          </cell>
          <cell r="FC701">
            <v>60.567524798155944</v>
          </cell>
          <cell r="FD701">
            <v>62.962858056729765</v>
          </cell>
          <cell r="FE701">
            <v>64.379350035756119</v>
          </cell>
          <cell r="FF701">
            <v>65.828399087945826</v>
          </cell>
          <cell r="FG701">
            <v>67.30944436275027</v>
          </cell>
          <cell r="FH701">
            <v>68.823398740721132</v>
          </cell>
          <cell r="FI701">
            <v>70.371780824037558</v>
          </cell>
          <cell r="FJ701">
            <v>71.955571687726376</v>
          </cell>
          <cell r="FK701">
            <v>73.574770972008267</v>
          </cell>
          <cell r="FL701">
            <v>75.230358611358014</v>
          </cell>
          <cell r="FM701">
            <v>76.922333312453588</v>
          </cell>
          <cell r="FN701">
            <v>78.653142419123014</v>
          </cell>
          <cell r="FO701">
            <v>80.423011343133354</v>
          </cell>
          <cell r="FP701">
            <v>82.232633341237189</v>
          </cell>
          <cell r="FQ701">
            <v>84.083073173463831</v>
          </cell>
          <cell r="FR701">
            <v>85.975104473682478</v>
          </cell>
          <cell r="FS701">
            <v>87.908886189323312</v>
          </cell>
          <cell r="FT701">
            <v>89.886944779325489</v>
          </cell>
          <cell r="FU701">
            <v>91.909223021364198</v>
          </cell>
          <cell r="FV701">
            <v>93.977557414325574</v>
          </cell>
          <cell r="FW701">
            <v>96.091971596098745</v>
          </cell>
          <cell r="FX701">
            <v>98.254159288907829</v>
          </cell>
          <cell r="FY701">
            <v>100.46512681771777</v>
          </cell>
          <cell r="FZ701">
            <v>102.72566644302213</v>
          </cell>
          <cell r="GA701">
            <v>105.03671507963666</v>
          </cell>
          <cell r="GB701">
            <v>107.40005584489846</v>
          </cell>
          <cell r="ID701" t="str">
            <v>On</v>
          </cell>
        </row>
        <row r="702">
          <cell r="B702">
            <v>1</v>
          </cell>
          <cell r="D702">
            <v>23</v>
          </cell>
          <cell r="AE702">
            <v>26.69</v>
          </cell>
          <cell r="AF702">
            <v>15.9</v>
          </cell>
          <cell r="AG702">
            <v>48.63</v>
          </cell>
          <cell r="AH702">
            <v>65.64</v>
          </cell>
          <cell r="AI702">
            <v>45.62</v>
          </cell>
          <cell r="AJ702">
            <v>39.200000000000003</v>
          </cell>
          <cell r="AK702">
            <v>43.6</v>
          </cell>
          <cell r="AL702">
            <v>43.67</v>
          </cell>
          <cell r="AM702">
            <v>42.35</v>
          </cell>
          <cell r="AN702">
            <v>42.41</v>
          </cell>
          <cell r="AO702">
            <v>43.64</v>
          </cell>
          <cell r="AP702">
            <v>28.95</v>
          </cell>
          <cell r="AQ702">
            <v>30.08</v>
          </cell>
          <cell r="AR702">
            <v>31.183549317251003</v>
          </cell>
          <cell r="AS702">
            <v>33.1072309846815</v>
          </cell>
          <cell r="AT702">
            <v>34.459919661634281</v>
          </cell>
          <cell r="AU702">
            <v>35.674196121302629</v>
          </cell>
          <cell r="AV702">
            <v>37.252890020519509</v>
          </cell>
          <cell r="AW702">
            <v>39.188679014734355</v>
          </cell>
          <cell r="AX702">
            <v>41.413816968180143</v>
          </cell>
          <cell r="AY702">
            <v>43.734051168051117</v>
          </cell>
          <cell r="AZ702">
            <v>46.133766322821806</v>
          </cell>
          <cell r="BA702">
            <v>48.630051642125345</v>
          </cell>
          <cell r="BB702">
            <v>51.214863350302863</v>
          </cell>
          <cell r="BC702">
            <v>53.897770274285158</v>
          </cell>
          <cell r="BD702">
            <v>56.025265755775834</v>
          </cell>
          <cell r="BE702">
            <v>57.285669609127041</v>
          </cell>
          <cell r="BF702">
            <v>58.575060758845972</v>
          </cell>
          <cell r="BG702">
            <v>59.892921646141318</v>
          </cell>
          <cell r="BH702">
            <v>61.240055503993084</v>
          </cell>
          <cell r="BI702">
            <v>62.617833406518393</v>
          </cell>
          <cell r="BJ702">
            <v>64.027104411618339</v>
          </cell>
          <cell r="BK702">
            <v>65.467894008547972</v>
          </cell>
          <cell r="BL702">
            <v>66.941050846273725</v>
          </cell>
          <cell r="BM702">
            <v>68.446600177682953</v>
          </cell>
          <cell r="BN702">
            <v>69.986706348779734</v>
          </cell>
          <cell r="BO702">
            <v>71.561550091285639</v>
          </cell>
          <cell r="BP702">
            <v>73.171788127899291</v>
          </cell>
          <cell r="BQ702">
            <v>74.818330190948046</v>
          </cell>
          <cell r="BR702">
            <v>76.501889409879382</v>
          </cell>
          <cell r="BS702">
            <v>78.222603966203835</v>
          </cell>
          <cell r="BT702">
            <v>79.982694804398392</v>
          </cell>
          <cell r="BU702">
            <v>81.78215495731115</v>
          </cell>
          <cell r="BV702">
            <v>83.622579434930714</v>
          </cell>
          <cell r="BW702">
            <v>85.50401815748728</v>
          </cell>
          <cell r="BX702">
            <v>87.427970792596099</v>
          </cell>
          <cell r="BY702">
            <v>89.39531293817339</v>
          </cell>
          <cell r="BZ702">
            <v>91.406776556492346</v>
          </cell>
          <cell r="CA702">
            <v>93.463191713640626</v>
          </cell>
          <cell r="CB702">
            <v>95.566123102033174</v>
          </cell>
          <cell r="EM702">
            <v>36.89</v>
          </cell>
          <cell r="EN702">
            <v>35.869999999999997</v>
          </cell>
          <cell r="EO702">
            <v>32.97</v>
          </cell>
          <cell r="EP702">
            <v>27.57</v>
          </cell>
          <cell r="EQ702">
            <v>26.22</v>
          </cell>
          <cell r="ER702">
            <v>29.697079608863909</v>
          </cell>
          <cell r="ES702">
            <v>31.529062461059379</v>
          </cell>
          <cell r="ET702">
            <v>32.817270641494204</v>
          </cell>
          <cell r="EU702">
            <v>33.973664492722399</v>
          </cell>
          <cell r="EV702">
            <v>35.477104589489564</v>
          </cell>
          <cell r="EW702">
            <v>37.320617631648574</v>
          </cell>
          <cell r="EX702">
            <v>39.439686832909381</v>
          </cell>
          <cell r="EY702">
            <v>41.649319195273549</v>
          </cell>
          <cell r="EZ702">
            <v>43.934643783081079</v>
          </cell>
          <cell r="FA702">
            <v>46.311935190790869</v>
          </cell>
          <cell r="FB702">
            <v>48.773533076609674</v>
          </cell>
          <cell r="FC702">
            <v>51.328550136858091</v>
          </cell>
          <cell r="FD702">
            <v>53.354631325966828</v>
          </cell>
          <cell r="FE702">
            <v>54.554953752111658</v>
          </cell>
          <cell r="FF702">
            <v>55.782881696766268</v>
          </cell>
          <cell r="FG702">
            <v>57.037922272335621</v>
          </cell>
          <cell r="FH702">
            <v>58.320840422973724</v>
          </cell>
          <cell r="FI702">
            <v>59.63294186589679</v>
          </cell>
          <cell r="FJ702">
            <v>60.975035185779539</v>
          </cell>
          <cell r="FK702">
            <v>62.347144656845167</v>
          </cell>
          <cell r="FL702">
            <v>63.750078474326997</v>
          </cell>
          <cell r="FM702">
            <v>65.183860687347803</v>
          </cell>
          <cell r="FN702">
            <v>66.650552471014066</v>
          </cell>
          <cell r="FO702">
            <v>68.15032594185648</v>
          </cell>
          <cell r="FP702">
            <v>69.683806517657459</v>
          </cell>
          <cell r="FQ702">
            <v>71.251860565265545</v>
          </cell>
          <cell r="FR702">
            <v>72.8551672203929</v>
          </cell>
          <cell r="FS702">
            <v>74.493858077659411</v>
          </cell>
          <cell r="FT702">
            <v>76.17004821268614</v>
          </cell>
          <cell r="FU702">
            <v>77.883730990434145</v>
          </cell>
          <cell r="FV702">
            <v>79.636425389327798</v>
          </cell>
          <cell r="FW702">
            <v>81.428178949980122</v>
          </cell>
          <cell r="FX702">
            <v>83.260419853259918</v>
          </cell>
          <cell r="FY702">
            <v>85.133981958737152</v>
          </cell>
          <cell r="FZ702">
            <v>87.049562337219143</v>
          </cell>
          <cell r="GA702">
            <v>89.007951486876408</v>
          </cell>
          <cell r="GB702">
            <v>91.010639513749723</v>
          </cell>
          <cell r="ID702" t="str">
            <v>On</v>
          </cell>
        </row>
        <row r="703">
          <cell r="B703">
            <v>1</v>
          </cell>
          <cell r="D703">
            <v>24</v>
          </cell>
          <cell r="AE703">
            <v>25.01</v>
          </cell>
          <cell r="AF703">
            <v>15</v>
          </cell>
          <cell r="AG703">
            <v>40.46</v>
          </cell>
          <cell r="AH703">
            <v>59.03</v>
          </cell>
          <cell r="AI703">
            <v>55.46</v>
          </cell>
          <cell r="AJ703">
            <v>37.65</v>
          </cell>
          <cell r="AK703">
            <v>34.409999999999997</v>
          </cell>
          <cell r="AL703">
            <v>47.5</v>
          </cell>
          <cell r="AM703">
            <v>40.29</v>
          </cell>
          <cell r="AN703">
            <v>40.909999999999997</v>
          </cell>
          <cell r="AO703">
            <v>40.97</v>
          </cell>
          <cell r="AP703">
            <v>27.27</v>
          </cell>
          <cell r="AQ703">
            <v>28.53</v>
          </cell>
          <cell r="AR703">
            <v>35.963653554183878</v>
          </cell>
          <cell r="AS703">
            <v>39.340002268633661</v>
          </cell>
          <cell r="AT703">
            <v>40.117909943603678</v>
          </cell>
          <cell r="AU703">
            <v>41.242718428076564</v>
          </cell>
          <cell r="AV703">
            <v>42.473831675706307</v>
          </cell>
          <cell r="AW703">
            <v>43.864549651044932</v>
          </cell>
          <cell r="AX703">
            <v>45.384880144462215</v>
          </cell>
          <cell r="AY703">
            <v>46.957736101519671</v>
          </cell>
          <cell r="AZ703">
            <v>48.576230459238545</v>
          </cell>
          <cell r="BA703">
            <v>50.247912178877804</v>
          </cell>
          <cell r="BB703">
            <v>51.970357773087642</v>
          </cell>
          <cell r="BC703">
            <v>53.747401343202938</v>
          </cell>
          <cell r="BD703">
            <v>55.319642798592334</v>
          </cell>
          <cell r="BE703">
            <v>56.564841905735797</v>
          </cell>
          <cell r="BF703">
            <v>57.837327982615406</v>
          </cell>
          <cell r="BG703">
            <v>59.138395680529484</v>
          </cell>
          <cell r="BH703">
            <v>60.469149776781883</v>
          </cell>
          <cell r="BI703">
            <v>61.82943766624436</v>
          </cell>
          <cell r="BJ703">
            <v>63.221104824359664</v>
          </cell>
          <cell r="BK703">
            <v>64.643482699740275</v>
          </cell>
          <cell r="BL703">
            <v>66.098412599947793</v>
          </cell>
          <cell r="BM703">
            <v>67.585222950963328</v>
          </cell>
          <cell r="BN703">
            <v>69.10555339252835</v>
          </cell>
          <cell r="BO703">
            <v>70.660993296570197</v>
          </cell>
          <cell r="BP703">
            <v>72.250389071670924</v>
          </cell>
          <cell r="BQ703">
            <v>73.876347005681168</v>
          </cell>
          <cell r="BR703">
            <v>75.538473145940571</v>
          </cell>
          <cell r="BS703">
            <v>77.237614470172986</v>
          </cell>
          <cell r="BT703">
            <v>78.976164351262483</v>
          </cell>
          <cell r="BU703">
            <v>80.752722014363016</v>
          </cell>
          <cell r="BV703">
            <v>82.570165906580399</v>
          </cell>
          <cell r="BW703">
            <v>84.427855897271257</v>
          </cell>
          <cell r="BX703">
            <v>86.327173226994972</v>
          </cell>
          <cell r="BY703">
            <v>88.269990142031943</v>
          </cell>
          <cell r="BZ703">
            <v>90.25593542160162</v>
          </cell>
          <cell r="CA703">
            <v>92.286133465985827</v>
          </cell>
          <cell r="CB703">
            <v>94.362739399923782</v>
          </cell>
          <cell r="EM703">
            <v>34.4</v>
          </cell>
          <cell r="EN703">
            <v>29.59</v>
          </cell>
          <cell r="EO703">
            <v>29.73</v>
          </cell>
          <cell r="EP703">
            <v>26.02</v>
          </cell>
          <cell r="EQ703">
            <v>25.07</v>
          </cell>
          <cell r="ER703">
            <v>34.315154583053335</v>
          </cell>
          <cell r="ES703">
            <v>37.536738504944914</v>
          </cell>
          <cell r="ET703">
            <v>38.278988512378724</v>
          </cell>
          <cell r="EU703">
            <v>39.352238118758791</v>
          </cell>
          <cell r="EV703">
            <v>40.526919699372137</v>
          </cell>
          <cell r="EW703">
            <v>41.853890059412876</v>
          </cell>
          <cell r="EX703">
            <v>43.30453176967022</v>
          </cell>
          <cell r="EY703">
            <v>44.80529128571844</v>
          </cell>
          <cell r="EZ703">
            <v>46.349597233200839</v>
          </cell>
          <cell r="FA703">
            <v>47.944652544715822</v>
          </cell>
          <cell r="FB703">
            <v>49.588144820525869</v>
          </cell>
          <cell r="FC703">
            <v>51.283732414746623</v>
          </cell>
          <cell r="FD703">
            <v>52.783905596603319</v>
          </cell>
          <cell r="FE703">
            <v>53.972027370269359</v>
          </cell>
          <cell r="FF703">
            <v>55.186185335814187</v>
          </cell>
          <cell r="FG703">
            <v>56.42761480041721</v>
          </cell>
          <cell r="FH703">
            <v>57.697369900691776</v>
          </cell>
          <cell r="FI703">
            <v>58.995305026610865</v>
          </cell>
          <cell r="FJ703">
            <v>60.32318106086683</v>
          </cell>
          <cell r="FK703">
            <v>61.680360097075244</v>
          </cell>
          <cell r="FL703">
            <v>63.068599041094302</v>
          </cell>
          <cell r="FM703">
            <v>64.487257102459324</v>
          </cell>
          <cell r="FN703">
            <v>65.937898763241208</v>
          </cell>
          <cell r="FO703">
            <v>67.422040541868597</v>
          </cell>
          <cell r="FP703">
            <v>68.938581725151352</v>
          </cell>
          <cell r="FQ703">
            <v>70.490009134133629</v>
          </cell>
          <cell r="FR703">
            <v>72.075946874124455</v>
          </cell>
          <cell r="FS703">
            <v>73.697203099152958</v>
          </cell>
          <cell r="FT703">
            <v>75.356061474875318</v>
          </cell>
          <cell r="FU703">
            <v>77.051185435046776</v>
          </cell>
          <cell r="FV703">
            <v>78.785321484753283</v>
          </cell>
          <cell r="FW703">
            <v>80.557858835606822</v>
          </cell>
          <cell r="FX703">
            <v>82.370115414976496</v>
          </cell>
          <cell r="FY703">
            <v>84.223877649272879</v>
          </cell>
          <cell r="FZ703">
            <v>86.11879133370276</v>
          </cell>
          <cell r="GA703">
            <v>88.055929328381055</v>
          </cell>
          <cell r="GB703">
            <v>90.037347971617777</v>
          </cell>
          <cell r="ID703" t="str">
            <v>Off</v>
          </cell>
        </row>
        <row r="704">
          <cell r="B704">
            <v>1</v>
          </cell>
          <cell r="D704">
            <v>1</v>
          </cell>
          <cell r="AE704">
            <v>25</v>
          </cell>
          <cell r="AF704">
            <v>13.5</v>
          </cell>
          <cell r="AG704">
            <v>36.94</v>
          </cell>
          <cell r="AH704">
            <v>69.03</v>
          </cell>
          <cell r="AI704">
            <v>51.56</v>
          </cell>
          <cell r="AJ704">
            <v>39.74</v>
          </cell>
          <cell r="AK704">
            <v>34.520000000000003</v>
          </cell>
          <cell r="AL704">
            <v>43.61</v>
          </cell>
          <cell r="AM704">
            <v>42.28</v>
          </cell>
          <cell r="AN704">
            <v>43.55</v>
          </cell>
          <cell r="AO704">
            <v>39.67</v>
          </cell>
          <cell r="AP704">
            <v>26.11</v>
          </cell>
          <cell r="AQ704">
            <v>25.59</v>
          </cell>
          <cell r="AR704">
            <v>30.194612405989204</v>
          </cell>
          <cell r="AS704">
            <v>32.047816080542439</v>
          </cell>
          <cell r="AT704">
            <v>33.356915133442953</v>
          </cell>
          <cell r="AU704">
            <v>34.531192550030163</v>
          </cell>
          <cell r="AV704">
            <v>36.057602167546328</v>
          </cell>
          <cell r="AW704">
            <v>37.928902375047166</v>
          </cell>
          <cell r="AX704">
            <v>40.079678912183418</v>
          </cell>
          <cell r="AY704">
            <v>42.322334745683008</v>
          </cell>
          <cell r="AZ704">
            <v>44.641793496924898</v>
          </cell>
          <cell r="BA704">
            <v>47.054558637413457</v>
          </cell>
          <cell r="BB704">
            <v>49.552861581237075</v>
          </cell>
          <cell r="BC704">
            <v>52.145945338605678</v>
          </cell>
          <cell r="BD704">
            <v>54.20269030590412</v>
          </cell>
          <cell r="BE704">
            <v>55.422090099934778</v>
          </cell>
          <cell r="BF704">
            <v>56.669536075575841</v>
          </cell>
          <cell r="BG704">
            <v>57.944526066287743</v>
          </cell>
          <cell r="BH704">
            <v>59.247835690026164</v>
          </cell>
          <cell r="BI704">
            <v>60.580793541577272</v>
          </cell>
          <cell r="BJ704">
            <v>61.944217389402162</v>
          </cell>
          <cell r="BK704">
            <v>63.338136386104324</v>
          </cell>
          <cell r="BL704">
            <v>64.763368026993874</v>
          </cell>
          <cell r="BM704">
            <v>66.219941357350777</v>
          </cell>
          <cell r="BN704">
            <v>67.709946830495639</v>
          </cell>
          <cell r="BO704">
            <v>69.233557036442932</v>
          </cell>
          <cell r="BP704">
            <v>70.791413278373412</v>
          </cell>
          <cell r="BQ704">
            <v>72.38439007351262</v>
          </cell>
          <cell r="BR704">
            <v>74.013181070241913</v>
          </cell>
          <cell r="BS704">
            <v>75.677920234933183</v>
          </cell>
          <cell r="BT704">
            <v>77.380750820145138</v>
          </cell>
          <cell r="BU704">
            <v>79.121673446932277</v>
          </cell>
          <cell r="BV704">
            <v>80.902224767477335</v>
          </cell>
          <cell r="BW704">
            <v>82.722458224443571</v>
          </cell>
          <cell r="BX704">
            <v>84.583822999388047</v>
          </cell>
          <cell r="BY704">
            <v>86.487163395655273</v>
          </cell>
          <cell r="BZ704">
            <v>88.433191762996401</v>
          </cell>
          <cell r="CA704">
            <v>90.422710817199956</v>
          </cell>
          <cell r="CB704">
            <v>92.457230555522216</v>
          </cell>
          <cell r="EM704">
            <v>35.68</v>
          </cell>
          <cell r="EN704">
            <v>29.43</v>
          </cell>
          <cell r="EO704">
            <v>32.76</v>
          </cell>
          <cell r="EP704">
            <v>25.16</v>
          </cell>
          <cell r="EQ704">
            <v>23.66</v>
          </cell>
          <cell r="ER704">
            <v>29.095995715614265</v>
          </cell>
          <cell r="ES704">
            <v>30.88177145103209</v>
          </cell>
          <cell r="ET704">
            <v>32.143239554095167</v>
          </cell>
          <cell r="EU704">
            <v>33.274791442311717</v>
          </cell>
          <cell r="EV704">
            <v>34.745663367884553</v>
          </cell>
          <cell r="EW704">
            <v>36.548877202458321</v>
          </cell>
          <cell r="EX704">
            <v>38.6213987526057</v>
          </cell>
          <cell r="EY704">
            <v>40.78245661437704</v>
          </cell>
          <cell r="EZ704">
            <v>43.017522956056318</v>
          </cell>
          <cell r="FA704">
            <v>45.342500778143339</v>
          </cell>
          <cell r="FB704">
            <v>47.749904151050359</v>
          </cell>
          <cell r="FC704">
            <v>50.248639782432747</v>
          </cell>
          <cell r="FD704">
            <v>52.23055105693404</v>
          </cell>
          <cell r="FE704">
            <v>53.405583566233595</v>
          </cell>
          <cell r="FF704">
            <v>54.607641810091472</v>
          </cell>
          <cell r="FG704">
            <v>55.836241893060119</v>
          </cell>
          <cell r="FH704">
            <v>57.092131212602773</v>
          </cell>
          <cell r="FI704">
            <v>58.376590023212728</v>
          </cell>
          <cell r="FJ704">
            <v>59.690406339232418</v>
          </cell>
          <cell r="FK704">
            <v>61.033608252561656</v>
          </cell>
          <cell r="FL704">
            <v>62.406983514330371</v>
          </cell>
          <cell r="FM704">
            <v>63.810560113019747</v>
          </cell>
          <cell r="FN704">
            <v>65.246352441795111</v>
          </cell>
          <cell r="FO704">
            <v>66.714526811064886</v>
          </cell>
          <cell r="FP704">
            <v>68.215701190496944</v>
          </cell>
          <cell r="FQ704">
            <v>69.750718278421203</v>
          </cell>
          <cell r="FR704">
            <v>71.320246485150776</v>
          </cell>
          <cell r="FS704">
            <v>72.924414902754464</v>
          </cell>
          <cell r="FT704">
            <v>74.565288802560389</v>
          </cell>
          <cell r="FU704">
            <v>76.242868783026282</v>
          </cell>
          <cell r="FV704">
            <v>77.958635585972033</v>
          </cell>
          <cell r="FW704">
            <v>79.712640709574885</v>
          </cell>
          <cell r="FX704">
            <v>81.506280607606413</v>
          </cell>
          <cell r="FY704">
            <v>83.340368863833277</v>
          </cell>
          <cell r="FZ704">
            <v>85.215591909497874</v>
          </cell>
          <cell r="GA704">
            <v>87.132723253954467</v>
          </cell>
          <cell r="GB704">
            <v>89.093217953923372</v>
          </cell>
          <cell r="ID704" t="str">
            <v>Off</v>
          </cell>
        </row>
        <row r="705">
          <cell r="B705">
            <v>1</v>
          </cell>
          <cell r="D705">
            <v>2</v>
          </cell>
          <cell r="AE705">
            <v>23.63</v>
          </cell>
          <cell r="AF705">
            <v>12.22</v>
          </cell>
          <cell r="AG705">
            <v>28.88</v>
          </cell>
          <cell r="AH705">
            <v>57.64</v>
          </cell>
          <cell r="AI705">
            <v>48.94</v>
          </cell>
          <cell r="AJ705">
            <v>38.85</v>
          </cell>
          <cell r="AK705">
            <v>33.950000000000003</v>
          </cell>
          <cell r="AL705">
            <v>42</v>
          </cell>
          <cell r="AM705">
            <v>41.57</v>
          </cell>
          <cell r="AN705">
            <v>43.05</v>
          </cell>
          <cell r="AO705">
            <v>39.630000000000003</v>
          </cell>
          <cell r="AP705">
            <v>26.17</v>
          </cell>
          <cell r="AQ705">
            <v>24.36</v>
          </cell>
          <cell r="AR705">
            <v>34.409758498193725</v>
          </cell>
          <cell r="AS705">
            <v>37.622483052606256</v>
          </cell>
          <cell r="AT705">
            <v>38.369254090865709</v>
          </cell>
          <cell r="AU705">
            <v>39.444662363980754</v>
          </cell>
          <cell r="AV705">
            <v>40.622170935442128</v>
          </cell>
          <cell r="AW705">
            <v>41.952305054224283</v>
          </cell>
          <cell r="AX705">
            <v>43.40640504531644</v>
          </cell>
          <cell r="AY705">
            <v>44.910739794261502</v>
          </cell>
          <cell r="AZ705">
            <v>46.458730052200323</v>
          </cell>
          <cell r="BA705">
            <v>48.057592771731095</v>
          </cell>
          <cell r="BB705">
            <v>49.705006323442404</v>
          </cell>
          <cell r="BC705">
            <v>51.404640481592992</v>
          </cell>
          <cell r="BD705">
            <v>52.908382822004882</v>
          </cell>
          <cell r="BE705">
            <v>54.099301848124213</v>
          </cell>
          <cell r="BF705">
            <v>55.316326287486326</v>
          </cell>
          <cell r="BG705">
            <v>56.560685255489616</v>
          </cell>
          <cell r="BH705">
            <v>57.833432145894733</v>
          </cell>
          <cell r="BI705">
            <v>59.13442983300159</v>
          </cell>
          <cell r="BJ705">
            <v>60.465434433766582</v>
          </cell>
          <cell r="BK705">
            <v>61.825815317304965</v>
          </cell>
          <cell r="BL705">
            <v>63.217324793597314</v>
          </cell>
          <cell r="BM705">
            <v>64.639329514734655</v>
          </cell>
          <cell r="BN705">
            <v>66.093394953653956</v>
          </cell>
          <cell r="BO705">
            <v>67.581032570296259</v>
          </cell>
          <cell r="BP705">
            <v>69.101154182401814</v>
          </cell>
          <cell r="BQ705">
            <v>70.656238156992117</v>
          </cell>
          <cell r="BR705">
            <v>72.245917058800501</v>
          </cell>
          <cell r="BS705">
            <v>73.87099850314236</v>
          </cell>
          <cell r="BT705">
            <v>75.533763446172898</v>
          </cell>
          <cell r="BU705">
            <v>77.232887577173102</v>
          </cell>
          <cell r="BV705">
            <v>78.971110025264153</v>
          </cell>
          <cell r="BW705">
            <v>80.747828201539221</v>
          </cell>
          <cell r="BX705">
            <v>82.564361256186118</v>
          </cell>
          <cell r="BY705">
            <v>84.422492059138079</v>
          </cell>
          <cell r="BZ705">
            <v>86.321875545245064</v>
          </cell>
          <cell r="CA705">
            <v>88.263585429242085</v>
          </cell>
          <cell r="CB705">
            <v>90.249675388183903</v>
          </cell>
          <cell r="EM705">
            <v>34.58</v>
          </cell>
          <cell r="EN705">
            <v>29.51</v>
          </cell>
          <cell r="EO705">
            <v>34.869999999999997</v>
          </cell>
          <cell r="EP705">
            <v>25.25</v>
          </cell>
          <cell r="EQ705">
            <v>22.83</v>
          </cell>
          <cell r="ER705">
            <v>33.200091787519739</v>
          </cell>
          <cell r="ES705">
            <v>36.299873789771034</v>
          </cell>
          <cell r="ET705">
            <v>37.020392273380175</v>
          </cell>
          <cell r="EU705">
            <v>38.057994829595494</v>
          </cell>
          <cell r="EV705">
            <v>39.194108372942821</v>
          </cell>
          <cell r="EW705">
            <v>40.477481949528588</v>
          </cell>
          <cell r="EX705">
            <v>41.880463408262898</v>
          </cell>
          <cell r="EY705">
            <v>43.33191363412697</v>
          </cell>
          <cell r="EZ705">
            <v>44.825484670158886</v>
          </cell>
          <cell r="FA705">
            <v>46.368139758739396</v>
          </cell>
          <cell r="FB705">
            <v>47.957638886775719</v>
          </cell>
          <cell r="FC705">
            <v>49.597522818502981</v>
          </cell>
          <cell r="FD705">
            <v>51.048401461812119</v>
          </cell>
          <cell r="FE705">
            <v>52.197454018537883</v>
          </cell>
          <cell r="FF705">
            <v>53.3716942590382</v>
          </cell>
          <cell r="FG705">
            <v>54.572308089457884</v>
          </cell>
          <cell r="FH705">
            <v>55.800311871755518</v>
          </cell>
          <cell r="FI705">
            <v>57.055573300851741</v>
          </cell>
          <cell r="FJ705">
            <v>58.339786757837452</v>
          </cell>
          <cell r="FK705">
            <v>59.652343781503639</v>
          </cell>
          <cell r="FL705">
            <v>60.994935079798701</v>
          </cell>
          <cell r="FM705">
            <v>62.36694957000573</v>
          </cell>
          <cell r="FN705">
            <v>63.769897691240438</v>
          </cell>
          <cell r="FO705">
            <v>65.20523776843639</v>
          </cell>
          <cell r="FP705">
            <v>66.671919874117151</v>
          </cell>
          <cell r="FQ705">
            <v>68.172335248912916</v>
          </cell>
          <cell r="FR705">
            <v>69.706129374654665</v>
          </cell>
          <cell r="FS705">
            <v>71.274081475137351</v>
          </cell>
          <cell r="FT705">
            <v>72.878392320056008</v>
          </cell>
          <cell r="FU705">
            <v>74.517784154513592</v>
          </cell>
          <cell r="FV705">
            <v>76.194899814211681</v>
          </cell>
          <cell r="FW705">
            <v>77.909157894110251</v>
          </cell>
          <cell r="FX705">
            <v>79.66183116999234</v>
          </cell>
          <cell r="FY705">
            <v>81.454639835431266</v>
          </cell>
          <cell r="FZ705">
            <v>83.28725095595864</v>
          </cell>
          <cell r="GA705">
            <v>85.160700500128485</v>
          </cell>
          <cell r="GB705">
            <v>87.076969948477014</v>
          </cell>
          <cell r="ID705" t="str">
            <v>Off</v>
          </cell>
        </row>
        <row r="706">
          <cell r="B706">
            <v>1</v>
          </cell>
          <cell r="D706">
            <v>3</v>
          </cell>
          <cell r="AE706">
            <v>23.52</v>
          </cell>
          <cell r="AF706">
            <v>12.15</v>
          </cell>
          <cell r="AG706">
            <v>27.07</v>
          </cell>
          <cell r="AH706">
            <v>57.03</v>
          </cell>
          <cell r="AI706">
            <v>45.96</v>
          </cell>
          <cell r="AJ706">
            <v>38.130000000000003</v>
          </cell>
          <cell r="AK706">
            <v>33.64</v>
          </cell>
          <cell r="AL706">
            <v>39.75</v>
          </cell>
          <cell r="AM706">
            <v>40.770000000000003</v>
          </cell>
          <cell r="AN706">
            <v>42.85</v>
          </cell>
          <cell r="AO706">
            <v>39.590000000000003</v>
          </cell>
          <cell r="AP706">
            <v>25.62</v>
          </cell>
          <cell r="AQ706">
            <v>23.55</v>
          </cell>
          <cell r="AR706">
            <v>33.602067433186377</v>
          </cell>
          <cell r="AS706">
            <v>36.730818492481191</v>
          </cell>
          <cell r="AT706">
            <v>37.460645236982465</v>
          </cell>
          <cell r="AU706">
            <v>38.510102416318333</v>
          </cell>
          <cell r="AV706">
            <v>39.659167302990113</v>
          </cell>
          <cell r="AW706">
            <v>40.956981920225601</v>
          </cell>
          <cell r="AX706">
            <v>42.375626655921558</v>
          </cell>
          <cell r="AY706">
            <v>43.843259244434272</v>
          </cell>
          <cell r="AZ706">
            <v>45.353471398729667</v>
          </cell>
          <cell r="BA706">
            <v>46.913295529024623</v>
          </cell>
          <cell r="BB706">
            <v>48.520469674629886</v>
          </cell>
          <cell r="BC706">
            <v>50.1785711230999</v>
          </cell>
          <cell r="BD706">
            <v>51.645840596051961</v>
          </cell>
          <cell r="BE706">
            <v>52.80833919555046</v>
          </cell>
          <cell r="BF706">
            <v>53.996323007017686</v>
          </cell>
          <cell r="BG706">
            <v>55.210988906570407</v>
          </cell>
          <cell r="BH706">
            <v>56.453363742185303</v>
          </cell>
          <cell r="BI706">
            <v>57.723316761329968</v>
          </cell>
          <cell r="BJ706">
            <v>59.022558451480506</v>
          </cell>
          <cell r="BK706">
            <v>60.35047723790494</v>
          </cell>
          <cell r="BL706">
            <v>61.708779985694953</v>
          </cell>
          <cell r="BM706">
            <v>63.096852559852067</v>
          </cell>
          <cell r="BN706">
            <v>64.516221029327426</v>
          </cell>
          <cell r="BO706">
            <v>65.968357681371216</v>
          </cell>
          <cell r="BP706">
            <v>67.452206508833882</v>
          </cell>
          <cell r="BQ706">
            <v>68.970180864157399</v>
          </cell>
          <cell r="BR706">
            <v>70.521925933215726</v>
          </cell>
          <cell r="BS706">
            <v>72.108229537386222</v>
          </cell>
          <cell r="BT706">
            <v>73.731314003815058</v>
          </cell>
          <cell r="BU706">
            <v>75.389893453660548</v>
          </cell>
          <cell r="BV706">
            <v>77.08663556948045</v>
          </cell>
          <cell r="BW706">
            <v>78.820956624844825</v>
          </cell>
          <cell r="BX706">
            <v>80.594143145635186</v>
          </cell>
          <cell r="BY706">
            <v>82.407932363220027</v>
          </cell>
          <cell r="BZ706">
            <v>84.261991648708431</v>
          </cell>
          <cell r="CA706">
            <v>86.157368528121509</v>
          </cell>
          <cell r="CB706">
            <v>88.096064263007776</v>
          </cell>
          <cell r="EM706">
            <v>34.15</v>
          </cell>
          <cell r="EN706">
            <v>29.21</v>
          </cell>
          <cell r="EO706">
            <v>34.08</v>
          </cell>
          <cell r="EP706">
            <v>24.66</v>
          </cell>
          <cell r="EQ706">
            <v>22.15</v>
          </cell>
          <cell r="ER706">
            <v>32.342973571521313</v>
          </cell>
          <cell r="ES706">
            <v>35.354488057165732</v>
          </cell>
          <cell r="ET706">
            <v>36.056967663699751</v>
          </cell>
          <cell r="EU706">
            <v>37.067100920624902</v>
          </cell>
          <cell r="EV706">
            <v>38.173109511777369</v>
          </cell>
          <cell r="EW706">
            <v>39.42229407309771</v>
          </cell>
          <cell r="EX706">
            <v>40.787781160617705</v>
          </cell>
          <cell r="EY706">
            <v>42.20042049054446</v>
          </cell>
          <cell r="EZ706">
            <v>43.654043899011455</v>
          </cell>
          <cell r="FA706">
            <v>45.155420286719249</v>
          </cell>
          <cell r="FB706">
            <v>46.702372450287783</v>
          </cell>
          <cell r="FC706">
            <v>48.298343633709734</v>
          </cell>
          <cell r="FD706">
            <v>49.710633454279524</v>
          </cell>
          <cell r="FE706">
            <v>50.829572387286269</v>
          </cell>
          <cell r="FF706">
            <v>51.97304158286714</v>
          </cell>
          <cell r="FG706">
            <v>53.142193069321863</v>
          </cell>
          <cell r="FH706">
            <v>54.338015217887957</v>
          </cell>
          <cell r="FI706">
            <v>55.560382175425332</v>
          </cell>
          <cell r="FJ706">
            <v>56.810940336202549</v>
          </cell>
          <cell r="FK706">
            <v>58.089101041636837</v>
          </cell>
          <cell r="FL706">
            <v>59.396507199345727</v>
          </cell>
          <cell r="FM706">
            <v>60.732567686414981</v>
          </cell>
          <cell r="FN706">
            <v>62.098751388884239</v>
          </cell>
          <cell r="FO706">
            <v>63.496475426331543</v>
          </cell>
          <cell r="FP706">
            <v>64.924723360961877</v>
          </cell>
          <cell r="FQ706">
            <v>66.385818115149149</v>
          </cell>
          <cell r="FR706">
            <v>67.87941816991021</v>
          </cell>
          <cell r="FS706">
            <v>69.406281826383463</v>
          </cell>
          <cell r="FT706">
            <v>70.968548139503483</v>
          </cell>
          <cell r="FU706">
            <v>72.564979413242355</v>
          </cell>
          <cell r="FV706">
            <v>74.198143370155648</v>
          </cell>
          <cell r="FW706">
            <v>75.867478156466561</v>
          </cell>
          <cell r="FX706">
            <v>77.574222090997793</v>
          </cell>
          <cell r="FY706">
            <v>79.32004730979726</v>
          </cell>
          <cell r="FZ706">
            <v>81.104633647820052</v>
          </cell>
          <cell r="GA706">
            <v>82.928989379526783</v>
          </cell>
          <cell r="GB706">
            <v>84.795040777742841</v>
          </cell>
          <cell r="ID706" t="str">
            <v>Off</v>
          </cell>
        </row>
        <row r="707">
          <cell r="B707">
            <v>1</v>
          </cell>
          <cell r="D707">
            <v>4</v>
          </cell>
          <cell r="AE707">
            <v>23.63</v>
          </cell>
          <cell r="AF707">
            <v>12.11</v>
          </cell>
          <cell r="AG707">
            <v>27.08</v>
          </cell>
          <cell r="AH707">
            <v>57.03</v>
          </cell>
          <cell r="AI707">
            <v>48.41</v>
          </cell>
          <cell r="AJ707">
            <v>37.89</v>
          </cell>
          <cell r="AK707">
            <v>34.64</v>
          </cell>
          <cell r="AL707">
            <v>40.74</v>
          </cell>
          <cell r="AM707">
            <v>40.85</v>
          </cell>
          <cell r="AN707">
            <v>43.21</v>
          </cell>
          <cell r="AO707">
            <v>39.630000000000003</v>
          </cell>
          <cell r="AP707">
            <v>25.97</v>
          </cell>
          <cell r="AQ707">
            <v>23.62</v>
          </cell>
          <cell r="AR707">
            <v>33.414728715537713</v>
          </cell>
          <cell r="AS707">
            <v>36.52397243157926</v>
          </cell>
          <cell r="AT707">
            <v>37.249890412990382</v>
          </cell>
          <cell r="AU707">
            <v>38.293336093210598</v>
          </cell>
          <cell r="AV707">
            <v>39.435819972743552</v>
          </cell>
          <cell r="AW707">
            <v>40.726161585686214</v>
          </cell>
          <cell r="AX707">
            <v>42.136611639794907</v>
          </cell>
          <cell r="AY707">
            <v>43.595761915389481</v>
          </cell>
          <cell r="AZ707">
            <v>45.097243470790005</v>
          </cell>
          <cell r="BA707">
            <v>46.648046249168772</v>
          </cell>
          <cell r="BB707">
            <v>48.245921940635512</v>
          </cell>
          <cell r="BC707">
            <v>49.89442657979184</v>
          </cell>
          <cell r="BD707">
            <v>51.353260801876232</v>
          </cell>
          <cell r="BE707">
            <v>52.509173269420373</v>
          </cell>
          <cell r="BF707">
            <v>53.690427267171074</v>
          </cell>
          <cell r="BG707">
            <v>54.898212142257336</v>
          </cell>
          <cell r="BH707">
            <v>56.133548580963463</v>
          </cell>
          <cell r="BI707">
            <v>57.396307355981946</v>
          </cell>
          <cell r="BJ707">
            <v>58.6881883483466</v>
          </cell>
          <cell r="BK707">
            <v>60.008584421665617</v>
          </cell>
          <cell r="BL707">
            <v>61.359191877487547</v>
          </cell>
          <cell r="BM707">
            <v>62.739401055571818</v>
          </cell>
          <cell r="BN707">
            <v>64.150728909347094</v>
          </cell>
          <cell r="BO707">
            <v>65.594638602981945</v>
          </cell>
          <cell r="BP707">
            <v>67.070081643382395</v>
          </cell>
          <cell r="BQ707">
            <v>68.579456261779697</v>
          </cell>
          <cell r="BR707">
            <v>70.122410604100338</v>
          </cell>
          <cell r="BS707">
            <v>71.699727881928283</v>
          </cell>
          <cell r="BT707">
            <v>73.313616829312522</v>
          </cell>
          <cell r="BU707">
            <v>74.96280051833557</v>
          </cell>
          <cell r="BV707">
            <v>76.64993003276102</v>
          </cell>
          <cell r="BW707">
            <v>78.374426039487318</v>
          </cell>
          <cell r="BX707">
            <v>80.137567507254019</v>
          </cell>
          <cell r="BY707">
            <v>81.941081058874516</v>
          </cell>
          <cell r="BZ707">
            <v>83.784636982539723</v>
          </cell>
          <cell r="CA707">
            <v>85.669276725559655</v>
          </cell>
          <cell r="CB707">
            <v>87.596989383180073</v>
          </cell>
          <cell r="EM707">
            <v>32.69</v>
          </cell>
          <cell r="EN707">
            <v>28.6</v>
          </cell>
          <cell r="EO707">
            <v>34.11</v>
          </cell>
          <cell r="EP707">
            <v>25.1</v>
          </cell>
          <cell r="EQ707">
            <v>22.28</v>
          </cell>
          <cell r="ER707">
            <v>32.295328870234755</v>
          </cell>
          <cell r="ES707">
            <v>35.300412323166711</v>
          </cell>
          <cell r="ET707">
            <v>36.002011912439684</v>
          </cell>
          <cell r="EU707">
            <v>37.010501961478091</v>
          </cell>
          <cell r="EV707">
            <v>38.114712411084454</v>
          </cell>
          <cell r="EW707">
            <v>39.361827331564271</v>
          </cell>
          <cell r="EX707">
            <v>40.725027037306596</v>
          </cell>
          <cell r="EY707">
            <v>42.135295497738781</v>
          </cell>
          <cell r="EZ707">
            <v>43.58647713195338</v>
          </cell>
          <cell r="FA707">
            <v>45.085327718680645</v>
          </cell>
          <cell r="FB707">
            <v>46.629674266844489</v>
          </cell>
          <cell r="FC707">
            <v>48.222953683202746</v>
          </cell>
          <cell r="FD707">
            <v>49.632916677978187</v>
          </cell>
          <cell r="FE707">
            <v>50.750105855311958</v>
          </cell>
          <cell r="FF707">
            <v>51.891787616711362</v>
          </cell>
          <cell r="FG707">
            <v>53.059111465947602</v>
          </cell>
          <cell r="FH707">
            <v>54.253063896117943</v>
          </cell>
          <cell r="FI707">
            <v>55.47352000905456</v>
          </cell>
          <cell r="FJ707">
            <v>56.722122739449354</v>
          </cell>
          <cell r="FK707">
            <v>57.99828529009654</v>
          </cell>
          <cell r="FL707">
            <v>59.303647136116197</v>
          </cell>
          <cell r="FM707">
            <v>60.637619041003184</v>
          </cell>
          <cell r="FN707">
            <v>62.001667139954264</v>
          </cell>
          <cell r="FO707">
            <v>63.397205580856642</v>
          </cell>
          <cell r="FP707">
            <v>64.823220995336854</v>
          </cell>
          <cell r="FQ707">
            <v>66.282031273418198</v>
          </cell>
          <cell r="FR707">
            <v>67.773296348206344</v>
          </cell>
          <cell r="FS707">
            <v>69.297773193546405</v>
          </cell>
          <cell r="FT707">
            <v>70.857596550471484</v>
          </cell>
          <cell r="FU707">
            <v>72.451532268395184</v>
          </cell>
          <cell r="FV707">
            <v>74.082142619264602</v>
          </cell>
          <cell r="FW707">
            <v>75.748867677748621</v>
          </cell>
          <cell r="FX707">
            <v>77.452943566887797</v>
          </cell>
          <cell r="FY707">
            <v>79.196039067298827</v>
          </cell>
          <cell r="FZ707">
            <v>80.97783551258172</v>
          </cell>
          <cell r="GA707">
            <v>82.799339461361086</v>
          </cell>
          <cell r="GB707">
            <v>84.662473373809007</v>
          </cell>
          <cell r="ID707" t="str">
            <v>Off</v>
          </cell>
        </row>
        <row r="708">
          <cell r="B708">
            <v>1</v>
          </cell>
          <cell r="D708">
            <v>5</v>
          </cell>
          <cell r="AE708">
            <v>25</v>
          </cell>
          <cell r="AF708">
            <v>13.04</v>
          </cell>
          <cell r="AG708">
            <v>29</v>
          </cell>
          <cell r="AH708">
            <v>63.14</v>
          </cell>
          <cell r="AI708">
            <v>49.04</v>
          </cell>
          <cell r="AJ708">
            <v>38.04</v>
          </cell>
          <cell r="AK708">
            <v>36.979999999999997</v>
          </cell>
          <cell r="AL708">
            <v>45.45</v>
          </cell>
          <cell r="AM708">
            <v>42.83</v>
          </cell>
          <cell r="AN708">
            <v>44.2</v>
          </cell>
          <cell r="AO708">
            <v>39.630000000000003</v>
          </cell>
          <cell r="AP708">
            <v>26.49</v>
          </cell>
          <cell r="AQ708">
            <v>23.89</v>
          </cell>
          <cell r="AR708">
            <v>34.125710854670814</v>
          </cell>
          <cell r="AS708">
            <v>37.308920098298202</v>
          </cell>
          <cell r="AT708">
            <v>38.049720629507206</v>
          </cell>
          <cell r="AU708">
            <v>39.115998296092798</v>
          </cell>
          <cell r="AV708">
            <v>40.283494996747507</v>
          </cell>
          <cell r="AW708">
            <v>41.60225042767113</v>
          </cell>
          <cell r="AX708">
            <v>43.043865899758757</v>
          </cell>
          <cell r="AY708">
            <v>44.535276764400706</v>
          </cell>
          <cell r="AZ708">
            <v>46.069964063168911</v>
          </cell>
          <cell r="BA708">
            <v>47.655079666955565</v>
          </cell>
          <cell r="BB708">
            <v>49.288323032868846</v>
          </cell>
          <cell r="BC708">
            <v>50.973331301980139</v>
          </cell>
          <cell r="BD708">
            <v>52.464233709318663</v>
          </cell>
          <cell r="BE708">
            <v>53.645154739077789</v>
          </cell>
          <cell r="BF708">
            <v>54.851962978591395</v>
          </cell>
          <cell r="BG708">
            <v>56.085876233163503</v>
          </cell>
          <cell r="BH708">
            <v>57.347938563445148</v>
          </cell>
          <cell r="BI708">
            <v>58.63801505959232</v>
          </cell>
          <cell r="BJ708">
            <v>59.957845804091541</v>
          </cell>
          <cell r="BK708">
            <v>61.306806857743283</v>
          </cell>
          <cell r="BL708">
            <v>62.686634560929399</v>
          </cell>
          <cell r="BM708">
            <v>64.096702312522694</v>
          </cell>
          <cell r="BN708">
            <v>65.538561714941594</v>
          </cell>
          <cell r="BO708">
            <v>67.013710472086501</v>
          </cell>
          <cell r="BP708">
            <v>68.521071689250249</v>
          </cell>
          <cell r="BQ708">
            <v>70.063100891686815</v>
          </cell>
          <cell r="BR708">
            <v>71.63943506503243</v>
          </cell>
          <cell r="BS708">
            <v>73.25087487363183</v>
          </cell>
          <cell r="BT708">
            <v>74.899680652084214</v>
          </cell>
          <cell r="BU708">
            <v>76.584541585361976</v>
          </cell>
          <cell r="BV708">
            <v>78.308171691100299</v>
          </cell>
          <cell r="BW708">
            <v>80.069975004014637</v>
          </cell>
          <cell r="BX708">
            <v>81.871259195688026</v>
          </cell>
          <cell r="BY708">
            <v>83.71379109839198</v>
          </cell>
          <cell r="BZ708">
            <v>85.597230002908518</v>
          </cell>
          <cell r="CA708">
            <v>87.522640416349489</v>
          </cell>
          <cell r="CB708">
            <v>89.492057587158655</v>
          </cell>
          <cell r="EM708">
            <v>33.299999999999997</v>
          </cell>
          <cell r="EN708">
            <v>28.74</v>
          </cell>
          <cell r="EO708">
            <v>33.770000000000003</v>
          </cell>
          <cell r="EP708">
            <v>25.4</v>
          </cell>
          <cell r="EQ708">
            <v>22.53</v>
          </cell>
          <cell r="ER708">
            <v>32.721519656800254</v>
          </cell>
          <cell r="ES708">
            <v>35.773747470621906</v>
          </cell>
          <cell r="ET708">
            <v>36.484065835767574</v>
          </cell>
          <cell r="EU708">
            <v>37.506468732380412</v>
          </cell>
          <cell r="EV708">
            <v>38.625925742445702</v>
          </cell>
          <cell r="EW708">
            <v>39.890417548616334</v>
          </cell>
          <cell r="EX708">
            <v>41.272713999768683</v>
          </cell>
          <cell r="EY708">
            <v>42.702756882437825</v>
          </cell>
          <cell r="EZ708">
            <v>44.174295477708206</v>
          </cell>
          <cell r="FA708">
            <v>45.694187374128781</v>
          </cell>
          <cell r="FB708">
            <v>47.260226690633019</v>
          </cell>
          <cell r="FC708">
            <v>48.875900908655929</v>
          </cell>
          <cell r="FD708">
            <v>50.305456255820836</v>
          </cell>
          <cell r="FE708">
            <v>51.437785216027777</v>
          </cell>
          <cell r="FF708">
            <v>52.594936189362834</v>
          </cell>
          <cell r="FG708">
            <v>53.778076871361002</v>
          </cell>
          <cell r="FH708">
            <v>54.988208362080286</v>
          </cell>
          <cell r="FI708">
            <v>56.225201302893353</v>
          </cell>
          <cell r="FJ708">
            <v>57.490724176063615</v>
          </cell>
          <cell r="FK708">
            <v>58.784178715993932</v>
          </cell>
          <cell r="FL708">
            <v>60.107229816821693</v>
          </cell>
          <cell r="FM708">
            <v>61.459276660554032</v>
          </cell>
          <cell r="FN708">
            <v>62.841807004889255</v>
          </cell>
          <cell r="FO708">
            <v>64.25625692680245</v>
          </cell>
          <cell r="FP708">
            <v>65.701593843222213</v>
          </cell>
          <cell r="FQ708">
            <v>67.180172240424497</v>
          </cell>
          <cell r="FR708">
            <v>68.691644041216449</v>
          </cell>
          <cell r="FS708">
            <v>70.236776964524282</v>
          </cell>
          <cell r="FT708">
            <v>71.817738337596793</v>
          </cell>
          <cell r="FU708">
            <v>73.433271282302528</v>
          </cell>
          <cell r="FV708">
            <v>75.085978140956868</v>
          </cell>
          <cell r="FW708">
            <v>76.775287470818114</v>
          </cell>
          <cell r="FX708">
            <v>78.502453135918302</v>
          </cell>
          <cell r="FY708">
            <v>80.26916926761632</v>
          </cell>
          <cell r="FZ708">
            <v>82.075109176061773</v>
          </cell>
          <cell r="GA708">
            <v>83.921293566450615</v>
          </cell>
          <cell r="GB708">
            <v>85.809673941631928</v>
          </cell>
          <cell r="ID708" t="str">
            <v>Off</v>
          </cell>
        </row>
        <row r="709">
          <cell r="B709">
            <v>1</v>
          </cell>
          <cell r="D709">
            <v>6</v>
          </cell>
          <cell r="AE709">
            <v>28</v>
          </cell>
          <cell r="AF709">
            <v>15.16</v>
          </cell>
          <cell r="AG709">
            <v>38.020000000000003</v>
          </cell>
          <cell r="AH709">
            <v>73.27</v>
          </cell>
          <cell r="AI709">
            <v>53.13</v>
          </cell>
          <cell r="AJ709">
            <v>38.39</v>
          </cell>
          <cell r="AK709">
            <v>50.93</v>
          </cell>
          <cell r="AL709">
            <v>60.78</v>
          </cell>
          <cell r="AM709">
            <v>49.17</v>
          </cell>
          <cell r="AN709">
            <v>52.36</v>
          </cell>
          <cell r="AO709">
            <v>40.53</v>
          </cell>
          <cell r="AP709">
            <v>28.2</v>
          </cell>
          <cell r="AQ709">
            <v>25.62</v>
          </cell>
          <cell r="AR709">
            <v>30.631098591974578</v>
          </cell>
          <cell r="AS709">
            <v>32.515315154062115</v>
          </cell>
          <cell r="AT709">
            <v>33.843719661009857</v>
          </cell>
          <cell r="AU709">
            <v>35.03567530476289</v>
          </cell>
          <cell r="AV709">
            <v>36.585212289655239</v>
          </cell>
          <cell r="AW709">
            <v>38.485048218298985</v>
          </cell>
          <cell r="AX709">
            <v>40.668735471934831</v>
          </cell>
          <cell r="AY709">
            <v>42.945726793094572</v>
          </cell>
          <cell r="AZ709">
            <v>45.300706986462977</v>
          </cell>
          <cell r="BA709">
            <v>47.750439095144763</v>
          </cell>
          <cell r="BB709">
            <v>50.287032485944799</v>
          </cell>
          <cell r="BC709">
            <v>52.919874591871483</v>
          </cell>
          <cell r="BD709">
            <v>55.007922429654244</v>
          </cell>
          <cell r="BE709">
            <v>56.245438171967969</v>
          </cell>
          <cell r="BF709">
            <v>57.511416002672163</v>
          </cell>
          <cell r="BG709">
            <v>58.805346802219816</v>
          </cell>
          <cell r="BH709">
            <v>60.128018362790044</v>
          </cell>
          <cell r="BI709">
            <v>61.480778174264763</v>
          </cell>
          <cell r="BJ709">
            <v>62.864457743912979</v>
          </cell>
          <cell r="BK709">
            <v>64.279084664572636</v>
          </cell>
          <cell r="BL709">
            <v>65.725490110693073</v>
          </cell>
          <cell r="BM709">
            <v>67.20370151101524</v>
          </cell>
          <cell r="BN709">
            <v>68.715842007289325</v>
          </cell>
          <cell r="BO709">
            <v>70.262087667377585</v>
          </cell>
          <cell r="BP709">
            <v>71.843086759353596</v>
          </cell>
          <cell r="BQ709">
            <v>73.459729214385519</v>
          </cell>
          <cell r="BR709">
            <v>75.112717380652498</v>
          </cell>
          <cell r="BS709">
            <v>76.80218702681411</v>
          </cell>
          <cell r="BT709">
            <v>78.530315713394458</v>
          </cell>
          <cell r="BU709">
            <v>80.2971008268715</v>
          </cell>
          <cell r="BV709">
            <v>82.104104692184833</v>
          </cell>
          <cell r="BW709">
            <v>83.951379254148335</v>
          </cell>
          <cell r="BX709">
            <v>85.840396007917761</v>
          </cell>
          <cell r="BY709">
            <v>87.772012997893071</v>
          </cell>
          <cell r="BZ709">
            <v>89.746951331368152</v>
          </cell>
          <cell r="CA709">
            <v>91.766025782014268</v>
          </cell>
          <cell r="CB709">
            <v>93.830770460301252</v>
          </cell>
          <cell r="EM709">
            <v>35.65</v>
          </cell>
          <cell r="EN709">
            <v>29.92</v>
          </cell>
          <cell r="EO709">
            <v>32.42</v>
          </cell>
          <cell r="EP709">
            <v>26.71</v>
          </cell>
          <cell r="EQ709">
            <v>23.66</v>
          </cell>
          <cell r="ER709">
            <v>29.012646928781596</v>
          </cell>
          <cell r="ES709">
            <v>30.797307367553163</v>
          </cell>
          <cell r="ET709">
            <v>32.05552312572955</v>
          </cell>
          <cell r="EU709">
            <v>33.184499552844571</v>
          </cell>
          <cell r="EV709">
            <v>34.65216383888977</v>
          </cell>
          <cell r="EW709">
            <v>36.451618365629997</v>
          </cell>
          <cell r="EX709">
            <v>38.519926399126931</v>
          </cell>
          <cell r="EY709">
            <v>40.676608604381421</v>
          </cell>
          <cell r="EZ709">
            <v>42.9071589932066</v>
          </cell>
          <cell r="FA709">
            <v>45.22745490181974</v>
          </cell>
          <cell r="FB709">
            <v>47.630022613460483</v>
          </cell>
          <cell r="FC709">
            <v>50.123753558471186</v>
          </cell>
          <cell r="FD709">
            <v>52.101475464399464</v>
          </cell>
          <cell r="FE709">
            <v>53.273604736640586</v>
          </cell>
          <cell r="FF709">
            <v>54.472692249339488</v>
          </cell>
          <cell r="FG709">
            <v>55.698255783237286</v>
          </cell>
          <cell r="FH709">
            <v>56.951041506032702</v>
          </cell>
          <cell r="FI709">
            <v>58.232325710447235</v>
          </cell>
          <cell r="FJ709">
            <v>59.542895969500563</v>
          </cell>
          <cell r="FK709">
            <v>60.88277841811118</v>
          </cell>
          <cell r="FL709">
            <v>62.252760314064261</v>
          </cell>
          <cell r="FM709">
            <v>63.652867636851674</v>
          </cell>
          <cell r="FN709">
            <v>65.085111348038936</v>
          </cell>
          <cell r="FO709">
            <v>66.549658212611888</v>
          </cell>
          <cell r="FP709">
            <v>68.047122246182084</v>
          </cell>
          <cell r="FQ709">
            <v>69.578346358731821</v>
          </cell>
          <cell r="FR709">
            <v>71.143995788554193</v>
          </cell>
          <cell r="FS709">
            <v>72.744199130716495</v>
          </cell>
          <cell r="FT709">
            <v>74.381018890239929</v>
          </cell>
          <cell r="FU709">
            <v>76.054452591692836</v>
          </cell>
          <cell r="FV709">
            <v>77.765980011640323</v>
          </cell>
          <cell r="FW709">
            <v>79.515650350294408</v>
          </cell>
          <cell r="FX709">
            <v>81.304857353598706</v>
          </cell>
          <cell r="FY709">
            <v>83.134413729564685</v>
          </cell>
          <cell r="FZ709">
            <v>85.005002484427081</v>
          </cell>
          <cell r="GA709">
            <v>86.917395341758905</v>
          </cell>
          <cell r="GB709">
            <v>88.8730453544201</v>
          </cell>
          <cell r="ID709" t="str">
            <v>Off</v>
          </cell>
        </row>
        <row r="710">
          <cell r="B710">
            <v>1</v>
          </cell>
          <cell r="D710">
            <v>7</v>
          </cell>
          <cell r="AE710">
            <v>50</v>
          </cell>
          <cell r="AF710">
            <v>25.03</v>
          </cell>
          <cell r="AG710">
            <v>75.010000000000005</v>
          </cell>
          <cell r="AH710">
            <v>101.97</v>
          </cell>
          <cell r="AI710">
            <v>57.83</v>
          </cell>
          <cell r="AJ710">
            <v>39.65</v>
          </cell>
          <cell r="AK710">
            <v>78.069999999999993</v>
          </cell>
          <cell r="AL710">
            <v>102.18</v>
          </cell>
          <cell r="AM710">
            <v>70.95</v>
          </cell>
          <cell r="AN710">
            <v>75.16</v>
          </cell>
          <cell r="AO710">
            <v>44.69</v>
          </cell>
          <cell r="AP710">
            <v>29.15</v>
          </cell>
          <cell r="AQ710">
            <v>31.49</v>
          </cell>
          <cell r="AR710">
            <v>34.369606122477165</v>
          </cell>
          <cell r="AS710">
            <v>36.523617812788238</v>
          </cell>
          <cell r="AT710">
            <v>38.014428514250469</v>
          </cell>
          <cell r="AU710">
            <v>39.356737915725112</v>
          </cell>
          <cell r="AV710">
            <v>41.102110129103721</v>
          </cell>
          <cell r="AW710">
            <v>43.243142189604896</v>
          </cell>
          <cell r="AX710">
            <v>45.704719577694881</v>
          </cell>
          <cell r="AY710">
            <v>48.271586285496035</v>
          </cell>
          <cell r="AZ710">
            <v>50.926424144782018</v>
          </cell>
          <cell r="BA710">
            <v>53.688173044154389</v>
          </cell>
          <cell r="BB710">
            <v>56.547923075432351</v>
          </cell>
          <cell r="BC710">
            <v>59.516271246432495</v>
          </cell>
          <cell r="BD710">
            <v>61.869064204267978</v>
          </cell>
          <cell r="BE710">
            <v>63.260943027191658</v>
          </cell>
          <cell r="BF710">
            <v>64.684822751361963</v>
          </cell>
          <cell r="BG710">
            <v>66.140141778583853</v>
          </cell>
          <cell r="BH710">
            <v>67.627792803519284</v>
          </cell>
          <cell r="BI710">
            <v>69.149278669715798</v>
          </cell>
          <cell r="BJ710">
            <v>70.705551726462588</v>
          </cell>
          <cell r="BK710">
            <v>72.296623671255517</v>
          </cell>
          <cell r="BL710">
            <v>73.9234459978681</v>
          </cell>
          <cell r="BM710">
            <v>75.586029745325604</v>
          </cell>
          <cell r="BN710">
            <v>77.286774725414887</v>
          </cell>
          <cell r="BO710">
            <v>79.025891927982599</v>
          </cell>
          <cell r="BP710">
            <v>80.804082208163862</v>
          </cell>
          <cell r="BQ710">
            <v>82.622373240734703</v>
          </cell>
          <cell r="BR710">
            <v>84.481537383594144</v>
          </cell>
          <cell r="BS710">
            <v>86.381728423274055</v>
          </cell>
          <cell r="BT710">
            <v>88.325417006747941</v>
          </cell>
          <cell r="BU710">
            <v>90.312567727713883</v>
          </cell>
          <cell r="BV710">
            <v>92.344966553107014</v>
          </cell>
          <cell r="BW710">
            <v>94.422650075118085</v>
          </cell>
          <cell r="BX710">
            <v>96.547279546006493</v>
          </cell>
          <cell r="BY710">
            <v>98.719833872215233</v>
          </cell>
          <cell r="BZ710">
            <v>100.94110467758122</v>
          </cell>
          <cell r="CA710">
            <v>103.21201061956342</v>
          </cell>
          <cell r="CB710">
            <v>105.53429356106038</v>
          </cell>
          <cell r="EM710">
            <v>36.26</v>
          </cell>
          <cell r="EN710">
            <v>38.74</v>
          </cell>
          <cell r="EO710">
            <v>34.24</v>
          </cell>
          <cell r="EP710">
            <v>27.29</v>
          </cell>
          <cell r="EQ710">
            <v>26.18</v>
          </cell>
          <cell r="ER710">
            <v>32.176554068006929</v>
          </cell>
          <cell r="ES710">
            <v>34.193122816843605</v>
          </cell>
          <cell r="ET710">
            <v>35.588808032723684</v>
          </cell>
          <cell r="EU710">
            <v>36.845467503263755</v>
          </cell>
          <cell r="EV710">
            <v>38.479471198052849</v>
          </cell>
          <cell r="EW710">
            <v>40.48388851987368</v>
          </cell>
          <cell r="EX710">
            <v>42.788397848209037</v>
          </cell>
          <cell r="EY710">
            <v>45.191478206901778</v>
          </cell>
          <cell r="EZ710">
            <v>47.676916463502621</v>
          </cell>
          <cell r="FA710">
            <v>50.262443992280389</v>
          </cell>
          <cell r="FB710">
            <v>52.939719407497392</v>
          </cell>
          <cell r="FC710">
            <v>55.71866354425876</v>
          </cell>
          <cell r="FD710">
            <v>57.92132974732327</v>
          </cell>
          <cell r="FE710">
            <v>59.224395719110134</v>
          </cell>
          <cell r="FF710">
            <v>60.557420682149846</v>
          </cell>
          <cell r="FG710">
            <v>61.919878872643345</v>
          </cell>
          <cell r="FH710">
            <v>63.312606024289586</v>
          </cell>
          <cell r="FI710">
            <v>64.737009087360008</v>
          </cell>
          <cell r="FJ710">
            <v>66.19397964374491</v>
          </cell>
          <cell r="FK710">
            <v>67.683528644547621</v>
          </cell>
          <cell r="FL710">
            <v>69.206546870731415</v>
          </cell>
          <cell r="FM710">
            <v>70.763044656944629</v>
          </cell>
          <cell r="FN710">
            <v>72.355268688047076</v>
          </cell>
          <cell r="FO710">
            <v>73.983416491068454</v>
          </cell>
          <cell r="FP710">
            <v>75.648144201056326</v>
          </cell>
          <cell r="FQ710">
            <v>77.350413919027446</v>
          </cell>
          <cell r="FR710">
            <v>79.090948720352813</v>
          </cell>
          <cell r="FS710">
            <v>80.86989257877012</v>
          </cell>
          <cell r="FT710">
            <v>82.689558494482043</v>
          </cell>
          <cell r="FU710">
            <v>84.549913320388058</v>
          </cell>
          <cell r="FV710">
            <v>86.452629064641187</v>
          </cell>
          <cell r="FW710">
            <v>88.397739984561667</v>
          </cell>
          <cell r="FX710">
            <v>90.386801331407113</v>
          </cell>
          <cell r="FY710">
            <v>92.420729549665651</v>
          </cell>
          <cell r="FZ710">
            <v>94.500265751327333</v>
          </cell>
          <cell r="GA710">
            <v>96.626269976256808</v>
          </cell>
          <cell r="GB710">
            <v>98.800372942756013</v>
          </cell>
          <cell r="ID710" t="str">
            <v>Off</v>
          </cell>
        </row>
        <row r="711">
          <cell r="B711">
            <v>1</v>
          </cell>
          <cell r="D711">
            <v>8</v>
          </cell>
          <cell r="AE711">
            <v>58.51</v>
          </cell>
          <cell r="AF711">
            <v>24</v>
          </cell>
          <cell r="AG711">
            <v>67.98</v>
          </cell>
          <cell r="AH711">
            <v>89</v>
          </cell>
          <cell r="AI711">
            <v>61.49</v>
          </cell>
          <cell r="AJ711">
            <v>41.63</v>
          </cell>
          <cell r="AK711">
            <v>81.86</v>
          </cell>
          <cell r="AL711">
            <v>80.53</v>
          </cell>
          <cell r="AM711">
            <v>69.97</v>
          </cell>
          <cell r="AN711">
            <v>93.96</v>
          </cell>
          <cell r="AO711">
            <v>49.09</v>
          </cell>
          <cell r="AP711">
            <v>31.13</v>
          </cell>
          <cell r="AQ711">
            <v>33.26</v>
          </cell>
          <cell r="AR711">
            <v>38.457023093932357</v>
          </cell>
          <cell r="AS711">
            <v>40.91325799099657</v>
          </cell>
          <cell r="AT711">
            <v>42.576511985173944</v>
          </cell>
          <cell r="AU711">
            <v>44.081363996668735</v>
          </cell>
          <cell r="AV711">
            <v>46.036935456879675</v>
          </cell>
          <cell r="AW711">
            <v>48.4360892850166</v>
          </cell>
          <cell r="AX711">
            <v>51.194554757339077</v>
          </cell>
          <cell r="AY711">
            <v>54.071034517513908</v>
          </cell>
          <cell r="AZ711">
            <v>57.046094363519948</v>
          </cell>
          <cell r="BA711">
            <v>60.140973549218465</v>
          </cell>
          <cell r="BB711">
            <v>63.345693069700253</v>
          </cell>
          <cell r="BC711">
            <v>66.67212474867722</v>
          </cell>
          <cell r="BD711">
            <v>69.308522588827842</v>
          </cell>
          <cell r="BE711">
            <v>70.867779940648774</v>
          </cell>
          <cell r="BF711">
            <v>72.462866543542589</v>
          </cell>
          <cell r="BG711">
            <v>74.093175720575815</v>
          </cell>
          <cell r="BH711">
            <v>75.759715954801919</v>
          </cell>
          <cell r="BI711">
            <v>77.464148672019832</v>
          </cell>
          <cell r="BJ711">
            <v>79.20756385074823</v>
          </cell>
          <cell r="BK711">
            <v>80.989951401043598</v>
          </cell>
          <cell r="BL711">
            <v>82.81239985420612</v>
          </cell>
          <cell r="BM711">
            <v>84.674897907212582</v>
          </cell>
          <cell r="BN711">
            <v>86.580142114705382</v>
          </cell>
          <cell r="BO711">
            <v>88.528390573282536</v>
          </cell>
          <cell r="BP711">
            <v>90.52038934684883</v>
          </cell>
          <cell r="BQ711">
            <v>92.557326658486332</v>
          </cell>
          <cell r="BR711">
            <v>94.640043579528523</v>
          </cell>
          <cell r="BS711">
            <v>96.76871808336692</v>
          </cell>
          <cell r="BT711">
            <v>98.946139932857974</v>
          </cell>
          <cell r="BU711">
            <v>101.17222902211351</v>
          </cell>
          <cell r="BV711">
            <v>103.4490223595037</v>
          </cell>
          <cell r="BW711">
            <v>105.77653536471699</v>
          </cell>
          <cell r="BX711">
            <v>108.15663439424256</v>
          </cell>
          <cell r="BY711">
            <v>110.59043600698719</v>
          </cell>
          <cell r="BZ711">
            <v>113.07880111562024</v>
          </cell>
          <cell r="CA711">
            <v>115.62276301356603</v>
          </cell>
          <cell r="CB711">
            <v>118.22429283076301</v>
          </cell>
          <cell r="EM711">
            <v>40.950000000000003</v>
          </cell>
          <cell r="EN711">
            <v>50.97</v>
          </cell>
          <cell r="EO711">
            <v>40</v>
          </cell>
          <cell r="EP711">
            <v>28.76</v>
          </cell>
          <cell r="EQ711">
            <v>26.94</v>
          </cell>
          <cell r="ER711">
            <v>35.529199620349978</v>
          </cell>
          <cell r="ES711">
            <v>37.798435586927773</v>
          </cell>
          <cell r="ET711">
            <v>39.335062148846859</v>
          </cell>
          <cell r="EU711">
            <v>40.725346242987243</v>
          </cell>
          <cell r="EV711">
            <v>42.532035455825877</v>
          </cell>
          <cell r="EW711">
            <v>44.748536069292562</v>
          </cell>
          <cell r="EX711">
            <v>47.296993087731195</v>
          </cell>
          <cell r="EY711">
            <v>49.954479689164799</v>
          </cell>
          <cell r="EZ711">
            <v>52.703041243007839</v>
          </cell>
          <cell r="FA711">
            <v>55.562300008850734</v>
          </cell>
          <cell r="FB711">
            <v>58.523036706860893</v>
          </cell>
          <cell r="FC711">
            <v>61.596219330933408</v>
          </cell>
          <cell r="FD711">
            <v>64.031902012678728</v>
          </cell>
          <cell r="FE711">
            <v>65.472449440830673</v>
          </cell>
          <cell r="FF711">
            <v>66.946098355036469</v>
          </cell>
          <cell r="FG711">
            <v>68.452288266102173</v>
          </cell>
          <cell r="FH711">
            <v>69.99195087889828</v>
          </cell>
          <cell r="FI711">
            <v>71.566621130976245</v>
          </cell>
          <cell r="FJ711">
            <v>73.177306018230624</v>
          </cell>
          <cell r="FK711">
            <v>74.823996218888993</v>
          </cell>
          <cell r="FL711">
            <v>76.507697391807525</v>
          </cell>
          <cell r="FM711">
            <v>78.228399094488736</v>
          </cell>
          <cell r="FN711">
            <v>79.988592586537976</v>
          </cell>
          <cell r="FO711">
            <v>81.788516315053201</v>
          </cell>
          <cell r="FP711">
            <v>83.628859544342205</v>
          </cell>
          <cell r="FQ711">
            <v>85.510720035273607</v>
          </cell>
          <cell r="FR711">
            <v>87.434874826445252</v>
          </cell>
          <cell r="FS711">
            <v>89.401488341716444</v>
          </cell>
          <cell r="FT711">
            <v>91.413137952746411</v>
          </cell>
          <cell r="FU711">
            <v>93.469749652296343</v>
          </cell>
          <cell r="FV711">
            <v>95.573205366505846</v>
          </cell>
          <cell r="FW711">
            <v>97.723519341126277</v>
          </cell>
          <cell r="FX711">
            <v>99.922415842544694</v>
          </cell>
          <cell r="FY711">
            <v>102.17092642341638</v>
          </cell>
          <cell r="FZ711">
            <v>104.46984645310756</v>
          </cell>
          <cell r="GA711">
            <v>106.82013055798778</v>
          </cell>
          <cell r="GB711">
            <v>109.2235998012446</v>
          </cell>
          <cell r="ID711" t="str">
            <v>Off</v>
          </cell>
        </row>
        <row r="712">
          <cell r="B712">
            <v>1</v>
          </cell>
          <cell r="D712">
            <v>9</v>
          </cell>
          <cell r="AE712">
            <v>46.51</v>
          </cell>
          <cell r="AF712">
            <v>22</v>
          </cell>
          <cell r="AG712">
            <v>55.06</v>
          </cell>
          <cell r="AH712">
            <v>86.62</v>
          </cell>
          <cell r="AI712">
            <v>66.81</v>
          </cell>
          <cell r="AJ712">
            <v>46.98</v>
          </cell>
          <cell r="AK712">
            <v>75.55</v>
          </cell>
          <cell r="AL712">
            <v>70.69</v>
          </cell>
          <cell r="AM712">
            <v>61.99</v>
          </cell>
          <cell r="AN712">
            <v>74.66</v>
          </cell>
          <cell r="AO712">
            <v>53.65</v>
          </cell>
          <cell r="AP712">
            <v>32.590000000000003</v>
          </cell>
          <cell r="AQ712">
            <v>32.68</v>
          </cell>
          <cell r="AR712">
            <v>43.282542683048803</v>
          </cell>
          <cell r="AS712">
            <v>46.076319729558207</v>
          </cell>
          <cell r="AT712">
            <v>47.956758537356436</v>
          </cell>
          <cell r="AU712">
            <v>49.65840225762102</v>
          </cell>
          <cell r="AV712">
            <v>51.872525820929823</v>
          </cell>
          <cell r="AW712">
            <v>54.591249506897832</v>
          </cell>
          <cell r="AX712">
            <v>57.718644011394915</v>
          </cell>
          <cell r="AY712">
            <v>60.98008208709561</v>
          </cell>
          <cell r="AZ712">
            <v>64.353435134266974</v>
          </cell>
          <cell r="BA712">
            <v>67.862871222667664</v>
          </cell>
          <cell r="BB712">
            <v>71.497028835221613</v>
          </cell>
          <cell r="BC712">
            <v>75.2694113948249</v>
          </cell>
          <cell r="BD712">
            <v>78.256164382195507</v>
          </cell>
          <cell r="BE712">
            <v>80.016720754665954</v>
          </cell>
          <cell r="BF712">
            <v>81.817734265478023</v>
          </cell>
          <cell r="BG712">
            <v>83.658512348794773</v>
          </cell>
          <cell r="BH712">
            <v>85.54019727470768</v>
          </cell>
          <cell r="BI712">
            <v>87.464667628637798</v>
          </cell>
          <cell r="BJ712">
            <v>89.433161235615529</v>
          </cell>
          <cell r="BK712">
            <v>91.445653995773554</v>
          </cell>
          <cell r="BL712">
            <v>93.503381642099129</v>
          </cell>
          <cell r="BM712">
            <v>95.606318244333181</v>
          </cell>
          <cell r="BN712">
            <v>97.757525956701571</v>
          </cell>
          <cell r="BO712">
            <v>99.957294777510072</v>
          </cell>
          <cell r="BP712">
            <v>102.20645678252933</v>
          </cell>
          <cell r="BQ712">
            <v>104.50636330363456</v>
          </cell>
          <cell r="BR712">
            <v>106.85795733543522</v>
          </cell>
          <cell r="BS712">
            <v>109.26143348462004</v>
          </cell>
          <cell r="BT712">
            <v>111.71996177268164</v>
          </cell>
          <cell r="BU712">
            <v>114.23343282335151</v>
          </cell>
          <cell r="BV712">
            <v>116.8041626790387</v>
          </cell>
          <cell r="BW712">
            <v>119.43215341819491</v>
          </cell>
          <cell r="BX712">
            <v>122.11951981563958</v>
          </cell>
          <cell r="BY712">
            <v>124.86752630065371</v>
          </cell>
          <cell r="BZ712">
            <v>127.67713633196982</v>
          </cell>
          <cell r="CA712">
            <v>130.54951573221754</v>
          </cell>
          <cell r="CB712">
            <v>133.48690065297134</v>
          </cell>
          <cell r="EM712">
            <v>37.61</v>
          </cell>
          <cell r="EN712">
            <v>50.71</v>
          </cell>
          <cell r="EO712">
            <v>42.21</v>
          </cell>
          <cell r="EP712">
            <v>29.85</v>
          </cell>
          <cell r="EQ712">
            <v>27.15</v>
          </cell>
          <cell r="ER712">
            <v>39.643568551365654</v>
          </cell>
          <cell r="ES712">
            <v>42.20245915702094</v>
          </cell>
          <cell r="ET712">
            <v>43.924800317277985</v>
          </cell>
          <cell r="EU712">
            <v>45.483378563669454</v>
          </cell>
          <cell r="EV712">
            <v>47.511349977132717</v>
          </cell>
          <cell r="EW712">
            <v>50.001497323746555</v>
          </cell>
          <cell r="EX712">
            <v>52.865956543115622</v>
          </cell>
          <cell r="EY712">
            <v>55.853189637919726</v>
          </cell>
          <cell r="EZ712">
            <v>58.942928467562723</v>
          </cell>
          <cell r="FA712">
            <v>62.157309174490017</v>
          </cell>
          <cell r="FB712">
            <v>65.485925459692083</v>
          </cell>
          <cell r="FC712">
            <v>68.941145447545978</v>
          </cell>
          <cell r="FD712">
            <v>71.676787567000176</v>
          </cell>
          <cell r="FE712">
            <v>73.289325392045981</v>
          </cell>
          <cell r="FF712">
            <v>74.938918926803282</v>
          </cell>
          <cell r="FG712">
            <v>76.624933832817547</v>
          </cell>
          <cell r="FH712">
            <v>78.34841634397128</v>
          </cell>
          <cell r="FI712">
            <v>80.111087103861252</v>
          </cell>
          <cell r="FJ712">
            <v>81.91407986753984</v>
          </cell>
          <cell r="FK712">
            <v>83.757372561332943</v>
          </cell>
          <cell r="FL712">
            <v>85.642097024138053</v>
          </cell>
          <cell r="FM712">
            <v>87.568229505779243</v>
          </cell>
          <cell r="FN712">
            <v>89.538574710265166</v>
          </cell>
          <cell r="FO712">
            <v>91.553398254331867</v>
          </cell>
          <cell r="FP712">
            <v>93.613462257088074</v>
          </cell>
          <cell r="FQ712">
            <v>95.720004437357829</v>
          </cell>
          <cell r="FR712">
            <v>97.873888507601748</v>
          </cell>
          <cell r="FS712">
            <v>100.07529271297662</v>
          </cell>
          <cell r="FT712">
            <v>102.32712055583146</v>
          </cell>
          <cell r="FU712">
            <v>104.62927185569323</v>
          </cell>
          <cell r="FV712">
            <v>106.98386793400752</v>
          </cell>
          <cell r="FW712">
            <v>109.39091069448045</v>
          </cell>
          <cell r="FX712">
            <v>111.85233711251431</v>
          </cell>
          <cell r="FY712">
            <v>114.36930531066318</v>
          </cell>
          <cell r="FZ712">
            <v>116.9426977449923</v>
          </cell>
          <cell r="GA712">
            <v>119.57358222174574</v>
          </cell>
          <cell r="GB712">
            <v>122.26400688834595</v>
          </cell>
          <cell r="ID712" t="str">
            <v>Off</v>
          </cell>
        </row>
        <row r="713">
          <cell r="B713">
            <v>1</v>
          </cell>
          <cell r="D713">
            <v>10</v>
          </cell>
          <cell r="AE713">
            <v>45.17</v>
          </cell>
          <cell r="AF713">
            <v>23</v>
          </cell>
          <cell r="AG713">
            <v>53.52</v>
          </cell>
          <cell r="AH713">
            <v>84.28</v>
          </cell>
          <cell r="AI713">
            <v>68.75</v>
          </cell>
          <cell r="AJ713">
            <v>48.21</v>
          </cell>
          <cell r="AK713">
            <v>69.459999999999994</v>
          </cell>
          <cell r="AL713">
            <v>68.650000000000006</v>
          </cell>
          <cell r="AM713">
            <v>59.66</v>
          </cell>
          <cell r="AN713">
            <v>71.81</v>
          </cell>
          <cell r="AO713">
            <v>55.74</v>
          </cell>
          <cell r="AP713">
            <v>32.630000000000003</v>
          </cell>
          <cell r="AQ713">
            <v>32.74</v>
          </cell>
          <cell r="AR713">
            <v>46.808200559033764</v>
          </cell>
          <cell r="AS713">
            <v>49.847826154039375</v>
          </cell>
          <cell r="AT713">
            <v>51.8874894219487</v>
          </cell>
          <cell r="AU713">
            <v>53.73311018938395</v>
          </cell>
          <cell r="AV713">
            <v>56.136554229852948</v>
          </cell>
          <cell r="AW713">
            <v>59.08935703346976</v>
          </cell>
          <cell r="AX713">
            <v>62.487037309268509</v>
          </cell>
          <cell r="AY713">
            <v>66.030512789485101</v>
          </cell>
          <cell r="AZ713">
            <v>69.695678434989262</v>
          </cell>
          <cell r="BA713">
            <v>73.508850745466191</v>
          </cell>
          <cell r="BB713">
            <v>77.45765329532027</v>
          </cell>
          <cell r="BC713">
            <v>81.556786654208153</v>
          </cell>
          <cell r="BD713">
            <v>84.800139316905899</v>
          </cell>
          <cell r="BE713">
            <v>86.707917902043462</v>
          </cell>
          <cell r="BF713">
            <v>88.659539209792172</v>
          </cell>
          <cell r="BG713">
            <v>90.654246616723825</v>
          </cell>
          <cell r="BH713">
            <v>92.69328002520038</v>
          </cell>
          <cell r="BI713">
            <v>94.778677879247226</v>
          </cell>
          <cell r="BJ713">
            <v>96.911785440111302</v>
          </cell>
          <cell r="BK713">
            <v>99.092568839642908</v>
          </cell>
          <cell r="BL713">
            <v>101.32237077806489</v>
          </cell>
          <cell r="BM713">
            <v>103.60115510730608</v>
          </cell>
          <cell r="BN713">
            <v>105.93225170865082</v>
          </cell>
          <cell r="BO713">
            <v>108.31597294167003</v>
          </cell>
          <cell r="BP713">
            <v>110.75321502834491</v>
          </cell>
          <cell r="BQ713">
            <v>113.24544741671677</v>
          </cell>
          <cell r="BR713">
            <v>115.79368840014095</v>
          </cell>
          <cell r="BS713">
            <v>118.39814426193735</v>
          </cell>
          <cell r="BT713">
            <v>121.06226299152529</v>
          </cell>
          <cell r="BU713">
            <v>123.78591476548404</v>
          </cell>
          <cell r="BV713">
            <v>126.57161880365294</v>
          </cell>
          <cell r="BW713">
            <v>129.41936790247428</v>
          </cell>
          <cell r="BX713">
            <v>132.33145858873553</v>
          </cell>
          <cell r="BY713">
            <v>135.30926274522636</v>
          </cell>
          <cell r="BZ713">
            <v>138.35381958219361</v>
          </cell>
          <cell r="CA713">
            <v>141.46639163963155</v>
          </cell>
          <cell r="CB713">
            <v>144.64940847573729</v>
          </cell>
          <cell r="EM713">
            <v>36.36</v>
          </cell>
          <cell r="EN713">
            <v>49.32</v>
          </cell>
          <cell r="EO713">
            <v>46.82</v>
          </cell>
          <cell r="EP713">
            <v>30.07</v>
          </cell>
          <cell r="EQ713">
            <v>27.57</v>
          </cell>
          <cell r="ER713">
            <v>43.135844033409292</v>
          </cell>
          <cell r="ES713">
            <v>45.936994558748509</v>
          </cell>
          <cell r="ET713">
            <v>47.816635210481074</v>
          </cell>
          <cell r="EU713">
            <v>49.517457045503384</v>
          </cell>
          <cell r="EV713">
            <v>51.732337900449835</v>
          </cell>
          <cell r="EW713">
            <v>54.453477352020705</v>
          </cell>
          <cell r="EX713">
            <v>57.584591231679561</v>
          </cell>
          <cell r="EY713">
            <v>60.850061893344069</v>
          </cell>
          <cell r="EZ713">
            <v>64.227675468591087</v>
          </cell>
          <cell r="FA713">
            <v>67.741683785356059</v>
          </cell>
          <cell r="FB713">
            <v>71.380681415577087</v>
          </cell>
          <cell r="FC713">
            <v>75.158215589703929</v>
          </cell>
          <cell r="FD713">
            <v>78.147109692288083</v>
          </cell>
          <cell r="FE713">
            <v>79.905212727994083</v>
          </cell>
          <cell r="FF713">
            <v>81.703718787571276</v>
          </cell>
          <cell r="FG713">
            <v>83.541930608792072</v>
          </cell>
          <cell r="FH713">
            <v>85.420990816971354</v>
          </cell>
          <cell r="FI713">
            <v>87.342777929174503</v>
          </cell>
          <cell r="FJ713">
            <v>89.308531663626937</v>
          </cell>
          <cell r="FK713">
            <v>91.31822080931849</v>
          </cell>
          <cell r="FL713">
            <v>93.373082724376687</v>
          </cell>
          <cell r="FM713">
            <v>95.47308409674207</v>
          </cell>
          <cell r="FN713">
            <v>97.621293560500462</v>
          </cell>
          <cell r="FO713">
            <v>99.81799896892484</v>
          </cell>
          <cell r="FP713">
            <v>102.06402623053421</v>
          </cell>
          <cell r="FQ713">
            <v>104.3607295072226</v>
          </cell>
          <cell r="FR713">
            <v>106.70904720172352</v>
          </cell>
          <cell r="FS713">
            <v>109.10916941331462</v>
          </cell>
          <cell r="FT713">
            <v>111.56427361799464</v>
          </cell>
          <cell r="FU713">
            <v>114.07424017769246</v>
          </cell>
          <cell r="FV713">
            <v>116.6413906658242</v>
          </cell>
          <cell r="FW713">
            <v>119.26571844399024</v>
          </cell>
          <cell r="FX713">
            <v>121.94933986402934</v>
          </cell>
          <cell r="FY713">
            <v>124.69351917710563</v>
          </cell>
          <cell r="FZ713">
            <v>127.49921406180084</v>
          </cell>
          <cell r="GA713">
            <v>130.3675880050175</v>
          </cell>
          <cell r="GB713">
            <v>133.30087995297029</v>
          </cell>
          <cell r="ID713" t="str">
            <v>Off</v>
          </cell>
        </row>
        <row r="714">
          <cell r="B714">
            <v>1</v>
          </cell>
          <cell r="D714">
            <v>11</v>
          </cell>
          <cell r="AE714">
            <v>43.75</v>
          </cell>
          <cell r="AF714">
            <v>22.86</v>
          </cell>
          <cell r="AG714">
            <v>52.99</v>
          </cell>
          <cell r="AH714">
            <v>84.46</v>
          </cell>
          <cell r="AI714">
            <v>66.260000000000005</v>
          </cell>
          <cell r="AJ714">
            <v>47.43</v>
          </cell>
          <cell r="AK714">
            <v>70</v>
          </cell>
          <cell r="AL714">
            <v>66.430000000000007</v>
          </cell>
          <cell r="AM714">
            <v>57.81</v>
          </cell>
          <cell r="AN714">
            <v>71.540000000000006</v>
          </cell>
          <cell r="AO714">
            <v>54.3</v>
          </cell>
          <cell r="AP714">
            <v>31.4</v>
          </cell>
          <cell r="AQ714">
            <v>33.18</v>
          </cell>
          <cell r="AR714">
            <v>45.468345284948029</v>
          </cell>
          <cell r="AS714">
            <v>48.414859018716783</v>
          </cell>
          <cell r="AT714">
            <v>50.393787665587396</v>
          </cell>
          <cell r="AU714">
            <v>52.184611999826878</v>
          </cell>
          <cell r="AV714">
            <v>54.515936976330174</v>
          </cell>
          <cell r="AW714">
            <v>57.379537766500775</v>
          </cell>
          <cell r="AX714">
            <v>60.674197106323774</v>
          </cell>
          <cell r="AY714">
            <v>64.11016906215265</v>
          </cell>
          <cell r="AZ714">
            <v>67.664102941044035</v>
          </cell>
          <cell r="BA714">
            <v>71.361495238088395</v>
          </cell>
          <cell r="BB714">
            <v>75.190357210402553</v>
          </cell>
          <cell r="BC714">
            <v>79.164932386275268</v>
          </cell>
          <cell r="BD714">
            <v>82.310512986364614</v>
          </cell>
          <cell r="BE714">
            <v>84.162281721893777</v>
          </cell>
          <cell r="BF714">
            <v>86.056604770210583</v>
          </cell>
          <cell r="BG714">
            <v>87.992750391076342</v>
          </cell>
          <cell r="BH714">
            <v>89.971921431725434</v>
          </cell>
          <cell r="BI714">
            <v>91.996095090807657</v>
          </cell>
          <cell r="BJ714">
            <v>94.066576042240357</v>
          </cell>
          <cell r="BK714">
            <v>96.183333936745385</v>
          </cell>
          <cell r="BL714">
            <v>98.347671064555684</v>
          </cell>
          <cell r="BM714">
            <v>100.55955496668804</v>
          </cell>
          <cell r="BN714">
            <v>102.82221352801784</v>
          </cell>
          <cell r="BO714">
            <v>105.13595100165394</v>
          </cell>
          <cell r="BP714">
            <v>107.50163869321446</v>
          </cell>
          <cell r="BQ714">
            <v>109.92070159945955</v>
          </cell>
          <cell r="BR714">
            <v>112.39412905452998</v>
          </cell>
          <cell r="BS714">
            <v>114.92212310110072</v>
          </cell>
          <cell r="BT714">
            <v>117.50802603441061</v>
          </cell>
          <cell r="BU714">
            <v>120.1517154135566</v>
          </cell>
          <cell r="BV714">
            <v>122.85563353118171</v>
          </cell>
          <cell r="BW714">
            <v>125.61977651874744</v>
          </cell>
          <cell r="BX714">
            <v>128.44637172823809</v>
          </cell>
          <cell r="BY714">
            <v>131.33675044860107</v>
          </cell>
          <cell r="BZ714">
            <v>134.29192275973628</v>
          </cell>
          <cell r="CA714">
            <v>137.31311449250643</v>
          </cell>
          <cell r="CB714">
            <v>140.40268179803857</v>
          </cell>
          <cell r="EM714">
            <v>35.69</v>
          </cell>
          <cell r="EN714">
            <v>50.27</v>
          </cell>
          <cell r="EO714">
            <v>47.76</v>
          </cell>
          <cell r="EP714">
            <v>29.23</v>
          </cell>
          <cell r="EQ714">
            <v>27.66</v>
          </cell>
          <cell r="ER714">
            <v>42.326106136274873</v>
          </cell>
          <cell r="ES714">
            <v>45.068991373155782</v>
          </cell>
          <cell r="ET714">
            <v>46.911159664494257</v>
          </cell>
          <cell r="EU714">
            <v>48.578223208756043</v>
          </cell>
          <cell r="EV714">
            <v>50.748434325418188</v>
          </cell>
          <cell r="EW714">
            <v>53.414136589643881</v>
          </cell>
          <cell r="EX714">
            <v>56.481107688466373</v>
          </cell>
          <cell r="EY714">
            <v>59.679625531424271</v>
          </cell>
          <cell r="EZ714">
            <v>62.987953151806281</v>
          </cell>
          <cell r="FA714">
            <v>66.429825025774647</v>
          </cell>
          <cell r="FB714">
            <v>69.994080931849254</v>
          </cell>
          <cell r="FC714">
            <v>73.693980052574091</v>
          </cell>
          <cell r="FD714">
            <v>76.622174986988469</v>
          </cell>
          <cell r="FE714">
            <v>78.345971169775652</v>
          </cell>
          <cell r="FF714">
            <v>80.109380809976287</v>
          </cell>
          <cell r="FG714">
            <v>81.911722736661204</v>
          </cell>
          <cell r="FH714">
            <v>83.754116670360972</v>
          </cell>
          <cell r="FI714">
            <v>85.638403168927013</v>
          </cell>
          <cell r="FJ714">
            <v>87.565796742505924</v>
          </cell>
          <cell r="FK714">
            <v>89.536269139205984</v>
          </cell>
          <cell r="FL714">
            <v>91.551032650221742</v>
          </cell>
          <cell r="FM714">
            <v>93.61005705975451</v>
          </cell>
          <cell r="FN714">
            <v>95.716347179107061</v>
          </cell>
          <cell r="FO714">
            <v>97.87018623497913</v>
          </cell>
          <cell r="FP714">
            <v>100.07238531855602</v>
          </cell>
          <cell r="FQ714">
            <v>102.32427094752238</v>
          </cell>
          <cell r="FR714">
            <v>104.62676408483794</v>
          </cell>
          <cell r="FS714">
            <v>106.98005281035587</v>
          </cell>
          <cell r="FT714">
            <v>109.38724843903893</v>
          </cell>
          <cell r="FU714">
            <v>111.84823699166432</v>
          </cell>
          <cell r="FV714">
            <v>114.36529197823063</v>
          </cell>
          <cell r="FW714">
            <v>116.93840979754739</v>
          </cell>
          <cell r="FX714">
            <v>119.56966387313375</v>
          </cell>
          <cell r="FY714">
            <v>122.26029349084743</v>
          </cell>
          <cell r="FZ714">
            <v>125.01123892570357</v>
          </cell>
          <cell r="GA714">
            <v>127.82364129350201</v>
          </cell>
          <cell r="GB714">
            <v>130.69969391581745</v>
          </cell>
          <cell r="ID714" t="str">
            <v>Off</v>
          </cell>
        </row>
        <row r="715">
          <cell r="B715">
            <v>1</v>
          </cell>
          <cell r="D715">
            <v>12</v>
          </cell>
          <cell r="AE715">
            <v>35</v>
          </cell>
          <cell r="AF715">
            <v>21.07</v>
          </cell>
          <cell r="AG715">
            <v>49.42</v>
          </cell>
          <cell r="AH715">
            <v>77.28</v>
          </cell>
          <cell r="AI715">
            <v>57.34</v>
          </cell>
          <cell r="AJ715">
            <v>45.98</v>
          </cell>
          <cell r="AK715">
            <v>63.05</v>
          </cell>
          <cell r="AL715">
            <v>60</v>
          </cell>
          <cell r="AM715">
            <v>50.63</v>
          </cell>
          <cell r="AN715">
            <v>62.93</v>
          </cell>
          <cell r="AO715">
            <v>49.51</v>
          </cell>
          <cell r="AP715">
            <v>30.32</v>
          </cell>
          <cell r="AQ715">
            <v>33.1</v>
          </cell>
          <cell r="AR715">
            <v>39.87393724142369</v>
          </cell>
          <cell r="AS715">
            <v>42.429500213450325</v>
          </cell>
          <cell r="AT715">
            <v>44.15637361296249</v>
          </cell>
          <cell r="AU715">
            <v>45.718954563369749</v>
          </cell>
          <cell r="AV715">
            <v>47.750328013730382</v>
          </cell>
          <cell r="AW715">
            <v>50.243150662539307</v>
          </cell>
          <cell r="AX715">
            <v>53.10973799856383</v>
          </cell>
          <cell r="AY715">
            <v>56.09903501161466</v>
          </cell>
          <cell r="AZ715">
            <v>59.190818544736899</v>
          </cell>
          <cell r="BA715">
            <v>62.40718543728115</v>
          </cell>
          <cell r="BB715">
            <v>65.737752086997361</v>
          </cell>
          <cell r="BC715">
            <v>69.194867984499737</v>
          </cell>
          <cell r="BD715">
            <v>71.933966260005434</v>
          </cell>
          <cell r="BE715">
            <v>73.552289498541683</v>
          </cell>
          <cell r="BF715">
            <v>75.207799658918134</v>
          </cell>
          <cell r="BG715">
            <v>76.899865210813516</v>
          </cell>
          <cell r="BH715">
            <v>78.62953395369594</v>
          </cell>
          <cell r="BI715">
            <v>80.398530742271589</v>
          </cell>
          <cell r="BJ715">
            <v>82.207989131147869</v>
          </cell>
          <cell r="BK715">
            <v>84.05789478540764</v>
          </cell>
          <cell r="BL715">
            <v>85.949379622498398</v>
          </cell>
          <cell r="BM715">
            <v>87.882427912742727</v>
          </cell>
          <cell r="BN715">
            <v>89.859843390412834</v>
          </cell>
          <cell r="BO715">
            <v>91.881893785107295</v>
          </cell>
          <cell r="BP715">
            <v>93.949350050566466</v>
          </cell>
          <cell r="BQ715">
            <v>96.063448599601031</v>
          </cell>
          <cell r="BR715">
            <v>98.225060198096003</v>
          </cell>
          <cell r="BS715">
            <v>100.43436783706186</v>
          </cell>
          <cell r="BT715">
            <v>102.69427289503486</v>
          </cell>
          <cell r="BU715">
            <v>105.00468640812043</v>
          </cell>
          <cell r="BV715">
            <v>107.36772751159366</v>
          </cell>
          <cell r="BW715">
            <v>109.78340757715765</v>
          </cell>
          <cell r="BX715">
            <v>112.25366583387478</v>
          </cell>
          <cell r="BY715">
            <v>114.77966242378736</v>
          </cell>
          <cell r="BZ715">
            <v>117.36228813761826</v>
          </cell>
          <cell r="CA715">
            <v>120.00261521471901</v>
          </cell>
          <cell r="CB715">
            <v>122.7026926664318</v>
          </cell>
          <cell r="EM715">
            <v>38.630000000000003</v>
          </cell>
          <cell r="EN715">
            <v>44.48</v>
          </cell>
          <cell r="EO715">
            <v>43.41</v>
          </cell>
          <cell r="EP715">
            <v>28.48</v>
          </cell>
          <cell r="EQ715">
            <v>28.21</v>
          </cell>
          <cell r="ER715">
            <v>37.454146854740983</v>
          </cell>
          <cell r="ES715">
            <v>39.854622891789752</v>
          </cell>
          <cell r="ET715">
            <v>41.476699224840758</v>
          </cell>
          <cell r="EU715">
            <v>42.944453362954171</v>
          </cell>
          <cell r="EV715">
            <v>44.852550851947271</v>
          </cell>
          <cell r="EW715">
            <v>47.19409402602637</v>
          </cell>
          <cell r="EX715">
            <v>49.88671959759558</v>
          </cell>
          <cell r="EY715">
            <v>52.694608084788442</v>
          </cell>
          <cell r="EZ715">
            <v>55.598763593473187</v>
          </cell>
          <cell r="FA715">
            <v>58.619941993857758</v>
          </cell>
          <cell r="FB715">
            <v>61.748389823142645</v>
          </cell>
          <cell r="FC715">
            <v>64.995707130559126</v>
          </cell>
          <cell r="FD715">
            <v>67.568580444754446</v>
          </cell>
          <cell r="FE715">
            <v>69.088694093616994</v>
          </cell>
          <cell r="FF715">
            <v>70.643737938192231</v>
          </cell>
          <cell r="FG715">
            <v>72.233118773217981</v>
          </cell>
          <cell r="FH715">
            <v>73.857820811387214</v>
          </cell>
          <cell r="FI715">
            <v>75.519464232846133</v>
          </cell>
          <cell r="FJ715">
            <v>77.219113801289296</v>
          </cell>
          <cell r="FK715">
            <v>78.956756051728547</v>
          </cell>
          <cell r="FL715">
            <v>80.733454210051264</v>
          </cell>
          <cell r="FM715">
            <v>82.549193501151478</v>
          </cell>
          <cell r="FN715">
            <v>84.40660751183897</v>
          </cell>
          <cell r="FO715">
            <v>86.305947724269657</v>
          </cell>
          <cell r="FP715">
            <v>88.247938306072996</v>
          </cell>
          <cell r="FQ715">
            <v>90.233740637092268</v>
          </cell>
          <cell r="FR715">
            <v>92.26417263990021</v>
          </cell>
          <cell r="FS715">
            <v>94.339406200511931</v>
          </cell>
          <cell r="FT715">
            <v>96.462166624359924</v>
          </cell>
          <cell r="FU715">
            <v>98.632370346413921</v>
          </cell>
          <cell r="FV715">
            <v>100.85200790007215</v>
          </cell>
          <cell r="FW715">
            <v>103.12108996693436</v>
          </cell>
          <cell r="FX715">
            <v>105.44143809197736</v>
          </cell>
          <cell r="FY715">
            <v>107.81414201284512</v>
          </cell>
          <cell r="FZ715">
            <v>110.24003846172059</v>
          </cell>
          <cell r="GA715">
            <v>112.72013460802103</v>
          </cell>
          <cell r="GB715">
            <v>115.25635511675388</v>
          </cell>
          <cell r="ID715" t="str">
            <v>Off</v>
          </cell>
        </row>
        <row r="716">
          <cell r="B716">
            <v>1</v>
          </cell>
          <cell r="D716">
            <v>13</v>
          </cell>
          <cell r="AE716">
            <v>29.97</v>
          </cell>
          <cell r="AF716">
            <v>19</v>
          </cell>
          <cell r="AG716">
            <v>43.31</v>
          </cell>
          <cell r="AH716">
            <v>67.73</v>
          </cell>
          <cell r="AI716">
            <v>50.03</v>
          </cell>
          <cell r="AJ716">
            <v>42</v>
          </cell>
          <cell r="AK716">
            <v>54.8</v>
          </cell>
          <cell r="AL716">
            <v>53.7</v>
          </cell>
          <cell r="AM716">
            <v>47.87</v>
          </cell>
          <cell r="AN716">
            <v>56.38</v>
          </cell>
          <cell r="AO716">
            <v>44.46</v>
          </cell>
          <cell r="AP716">
            <v>29.63</v>
          </cell>
          <cell r="AQ716">
            <v>31.94</v>
          </cell>
          <cell r="AR716">
            <v>33.97978283182087</v>
          </cell>
          <cell r="AS716">
            <v>36.1054979331441</v>
          </cell>
          <cell r="AT716">
            <v>37.579490265661669</v>
          </cell>
          <cell r="AU716">
            <v>38.906163723134249</v>
          </cell>
          <cell r="AV716">
            <v>40.631204465515921</v>
          </cell>
          <cell r="AW716">
            <v>42.747213080088223</v>
          </cell>
          <cell r="AX716">
            <v>45.17997151853384</v>
          </cell>
          <cell r="AY716">
            <v>47.716778137436037</v>
          </cell>
          <cell r="AZ716">
            <v>50.340521948004536</v>
          </cell>
          <cell r="BA716">
            <v>53.069917682791662</v>
          </cell>
          <cell r="BB716">
            <v>55.896160688384548</v>
          </cell>
          <cell r="BC716">
            <v>58.829722927900114</v>
          </cell>
          <cell r="BD716">
            <v>61.155042909283694</v>
          </cell>
          <cell r="BE716">
            <v>62.530857465784941</v>
          </cell>
          <cell r="BF716">
            <v>63.938304846755024</v>
          </cell>
          <cell r="BG716">
            <v>65.376828647168352</v>
          </cell>
          <cell r="BH716">
            <v>66.847310598403453</v>
          </cell>
          <cell r="BI716">
            <v>68.351237600510316</v>
          </cell>
          <cell r="BJ716">
            <v>69.889549277339327</v>
          </cell>
          <cell r="BK716">
            <v>71.462259083818296</v>
          </cell>
          <cell r="BL716">
            <v>73.070305843243332</v>
          </cell>
          <cell r="BM716">
            <v>74.713702403940815</v>
          </cell>
          <cell r="BN716">
            <v>76.394819859010312</v>
          </cell>
          <cell r="BO716">
            <v>78.113865354469496</v>
          </cell>
          <cell r="BP716">
            <v>79.87153454071867</v>
          </cell>
          <cell r="BQ716">
            <v>81.668840504025582</v>
          </cell>
          <cell r="BR716">
            <v>83.506548479791277</v>
          </cell>
          <cell r="BS716">
            <v>85.384810274007322</v>
          </cell>
          <cell r="BT716">
            <v>87.306066002834413</v>
          </cell>
          <cell r="BU716">
            <v>89.270283879985101</v>
          </cell>
          <cell r="BV716">
            <v>91.279226404662424</v>
          </cell>
          <cell r="BW716">
            <v>93.332931869409251</v>
          </cell>
          <cell r="BX716">
            <v>95.433041793633052</v>
          </cell>
          <cell r="BY716">
            <v>97.58052235621966</v>
          </cell>
          <cell r="BZ716">
            <v>99.776158005177891</v>
          </cell>
          <cell r="CA716">
            <v>102.02085654178191</v>
          </cell>
          <cell r="CB716">
            <v>104.3163381178753</v>
          </cell>
          <cell r="EM716">
            <v>36.909999999999997</v>
          </cell>
          <cell r="EN716">
            <v>37.950000000000003</v>
          </cell>
          <cell r="EO716">
            <v>39.71</v>
          </cell>
          <cell r="EP716">
            <v>27.98</v>
          </cell>
          <cell r="EQ716">
            <v>27.57</v>
          </cell>
          <cell r="ER716">
            <v>32.087557328192638</v>
          </cell>
          <cell r="ES716">
            <v>34.094898149489431</v>
          </cell>
          <cell r="ET716">
            <v>35.486808560013955</v>
          </cell>
          <cell r="EU716">
            <v>36.739603812801086</v>
          </cell>
          <cell r="EV716">
            <v>38.368582549616455</v>
          </cell>
          <cell r="EW716">
            <v>40.366757407386721</v>
          </cell>
          <cell r="EX716">
            <v>42.664043303698172</v>
          </cell>
          <cell r="EY716">
            <v>45.059583269843415</v>
          </cell>
          <cell r="EZ716">
            <v>47.537219173309715</v>
          </cell>
          <cell r="FA716">
            <v>50.11462358300745</v>
          </cell>
          <cell r="FB716">
            <v>52.783482148531881</v>
          </cell>
          <cell r="FC716">
            <v>55.553683682843243</v>
          </cell>
          <cell r="FD716">
            <v>57.749514026383991</v>
          </cell>
          <cell r="FE716">
            <v>59.048713867454019</v>
          </cell>
          <cell r="FF716">
            <v>60.377785002099408</v>
          </cell>
          <cell r="FG716">
            <v>61.73620200971213</v>
          </cell>
          <cell r="FH716">
            <v>63.124797520868327</v>
          </cell>
          <cell r="FI716">
            <v>64.544975634906464</v>
          </cell>
          <cell r="FJ716">
            <v>65.997623651027823</v>
          </cell>
          <cell r="FK716">
            <v>67.482754274898269</v>
          </cell>
          <cell r="FL716">
            <v>69.001254049745143</v>
          </cell>
          <cell r="FM716">
            <v>70.553135108412548</v>
          </cell>
          <cell r="FN716">
            <v>72.140636505403592</v>
          </cell>
          <cell r="FO716">
            <v>73.76395385143627</v>
          </cell>
          <cell r="FP716">
            <v>75.423744058363425</v>
          </cell>
          <cell r="FQ716">
            <v>77.120963796916499</v>
          </cell>
          <cell r="FR716">
            <v>78.856335688982782</v>
          </cell>
          <cell r="FS716">
            <v>80.63000308696337</v>
          </cell>
          <cell r="FT716">
            <v>82.444270224748792</v>
          </cell>
          <cell r="FU716">
            <v>84.299107086128359</v>
          </cell>
          <cell r="FV716">
            <v>86.196178022357557</v>
          </cell>
          <cell r="FW716">
            <v>88.135519193589971</v>
          </cell>
          <cell r="FX716">
            <v>90.118680708263682</v>
          </cell>
          <cell r="FY716">
            <v>92.146574941850361</v>
          </cell>
          <cell r="FZ716">
            <v>94.21994265895637</v>
          </cell>
          <cell r="GA716">
            <v>96.339641108304349</v>
          </cell>
          <cell r="GB716">
            <v>98.50729465197945</v>
          </cell>
          <cell r="ID716" t="str">
            <v>Off</v>
          </cell>
        </row>
        <row r="717">
          <cell r="B717">
            <v>1</v>
          </cell>
          <cell r="D717">
            <v>14</v>
          </cell>
          <cell r="AE717">
            <v>28.01</v>
          </cell>
          <cell r="AF717">
            <v>18.22</v>
          </cell>
          <cell r="AG717">
            <v>36.909999999999997</v>
          </cell>
          <cell r="AH717">
            <v>62.52</v>
          </cell>
          <cell r="AI717">
            <v>42.52</v>
          </cell>
          <cell r="AJ717">
            <v>41.96</v>
          </cell>
          <cell r="AK717">
            <v>50.97</v>
          </cell>
          <cell r="AL717">
            <v>50</v>
          </cell>
          <cell r="AM717">
            <v>46.55</v>
          </cell>
          <cell r="AN717">
            <v>53.66</v>
          </cell>
          <cell r="AO717">
            <v>41.88</v>
          </cell>
          <cell r="AP717">
            <v>28.28</v>
          </cell>
          <cell r="AQ717">
            <v>31.02</v>
          </cell>
          <cell r="AR717">
            <v>31.115192778979505</v>
          </cell>
          <cell r="AS717">
            <v>33.034029880470555</v>
          </cell>
          <cell r="AT717">
            <v>34.383686545599346</v>
          </cell>
          <cell r="AU717">
            <v>35.59519136566437</v>
          </cell>
          <cell r="AV717">
            <v>37.170256757016723</v>
          </cell>
          <cell r="AW717">
            <v>39.101567434717992</v>
          </cell>
          <cell r="AX717">
            <v>41.321539633686207</v>
          </cell>
          <cell r="AY717">
            <v>43.636384310443979</v>
          </cell>
          <cell r="AZ717">
            <v>46.030523698553218</v>
          </cell>
          <cell r="BA717">
            <v>48.521006220768314</v>
          </cell>
          <cell r="BB717">
            <v>51.099807291393439</v>
          </cell>
          <cell r="BC717">
            <v>53.776473039290288</v>
          </cell>
          <cell r="BD717">
            <v>55.89905640527504</v>
          </cell>
          <cell r="BE717">
            <v>57.156620833746416</v>
          </cell>
          <cell r="BF717">
            <v>58.443107356064175</v>
          </cell>
          <cell r="BG717">
            <v>59.757999523107877</v>
          </cell>
          <cell r="BH717">
            <v>61.102098663147665</v>
          </cell>
          <cell r="BI717">
            <v>62.476772872158378</v>
          </cell>
          <cell r="BJ717">
            <v>63.882869065767196</v>
          </cell>
          <cell r="BK717">
            <v>65.32041297004713</v>
          </cell>
          <cell r="BL717">
            <v>66.790251101000948</v>
          </cell>
          <cell r="BM717">
            <v>68.292408957201232</v>
          </cell>
          <cell r="BN717">
            <v>69.82904575571834</v>
          </cell>
          <cell r="BO717">
            <v>71.400341698706342</v>
          </cell>
          <cell r="BP717">
            <v>73.0069523973511</v>
          </cell>
          <cell r="BQ717">
            <v>74.649785186873743</v>
          </cell>
          <cell r="BR717">
            <v>76.329551821043097</v>
          </cell>
          <cell r="BS717">
            <v>78.046390206704402</v>
          </cell>
          <cell r="BT717">
            <v>79.802515913249493</v>
          </cell>
          <cell r="BU717">
            <v>81.597922465129955</v>
          </cell>
          <cell r="BV717">
            <v>83.434200862848229</v>
          </cell>
          <cell r="BW717">
            <v>85.311401253792383</v>
          </cell>
          <cell r="BX717">
            <v>87.231019807131631</v>
          </cell>
          <cell r="BY717">
            <v>89.193929978158536</v>
          </cell>
          <cell r="BZ717">
            <v>91.200862344460404</v>
          </cell>
          <cell r="CA717">
            <v>93.252645085569313</v>
          </cell>
          <cell r="CB717">
            <v>95.35083912120848</v>
          </cell>
          <cell r="EM717">
            <v>36.840000000000003</v>
          </cell>
          <cell r="EN717">
            <v>35.04</v>
          </cell>
          <cell r="EO717">
            <v>38.159999999999997</v>
          </cell>
          <cell r="EP717">
            <v>27.14</v>
          </cell>
          <cell r="EQ717">
            <v>27.08</v>
          </cell>
          <cell r="ER717">
            <v>29.860902829614702</v>
          </cell>
          <cell r="ES717">
            <v>31.702389354878743</v>
          </cell>
          <cell r="ET717">
            <v>32.997639775373628</v>
          </cell>
          <cell r="EU717">
            <v>34.160307413866015</v>
          </cell>
          <cell r="EV717">
            <v>35.671880070206292</v>
          </cell>
          <cell r="EW717">
            <v>37.525337347179857</v>
          </cell>
          <cell r="EX717">
            <v>39.655819860616816</v>
          </cell>
          <cell r="EY717">
            <v>41.87735043088577</v>
          </cell>
          <cell r="EZ717">
            <v>44.174979249601641</v>
          </cell>
          <cell r="FA717">
            <v>46.565067497583172</v>
          </cell>
          <cell r="FB717">
            <v>49.039914069604592</v>
          </cell>
          <cell r="FC717">
            <v>51.608680278866281</v>
          </cell>
          <cell r="FD717">
            <v>53.645699817509353</v>
          </cell>
          <cell r="FE717">
            <v>54.852570347520427</v>
          </cell>
          <cell r="FF717">
            <v>56.087197087821139</v>
          </cell>
          <cell r="FG717">
            <v>57.349084407961378</v>
          </cell>
          <cell r="FH717">
            <v>58.63900133372799</v>
          </cell>
          <cell r="FI717">
            <v>59.95826081154096</v>
          </cell>
          <cell r="FJ717">
            <v>61.307675616864273</v>
          </cell>
          <cell r="FK717">
            <v>62.687270438722742</v>
          </cell>
          <cell r="FL717">
            <v>64.097857669065263</v>
          </cell>
          <cell r="FM717">
            <v>65.539461778587039</v>
          </cell>
          <cell r="FN717">
            <v>67.014154943783439</v>
          </cell>
          <cell r="FO717">
            <v>68.52211010264817</v>
          </cell>
          <cell r="FP717">
            <v>70.063956437910491</v>
          </cell>
          <cell r="FQ717">
            <v>71.640564709043616</v>
          </cell>
          <cell r="FR717">
            <v>73.252617978186336</v>
          </cell>
          <cell r="FS717">
            <v>74.900248592997087</v>
          </cell>
          <cell r="FT717">
            <v>76.585582810664476</v>
          </cell>
          <cell r="FU717">
            <v>78.308614416677045</v>
          </cell>
          <cell r="FV717">
            <v>80.070870276439209</v>
          </cell>
          <cell r="FW717">
            <v>81.872398515838938</v>
          </cell>
          <cell r="FX717">
            <v>83.714634991709772</v>
          </cell>
          <cell r="FY717">
            <v>85.598417949336024</v>
          </cell>
          <cell r="FZ717">
            <v>87.524448515864762</v>
          </cell>
          <cell r="GA717">
            <v>89.493521485938871</v>
          </cell>
          <cell r="GB717">
            <v>91.507134856775039</v>
          </cell>
          <cell r="ID717" t="str">
            <v>Off</v>
          </cell>
        </row>
        <row r="718">
          <cell r="B718">
            <v>1</v>
          </cell>
          <cell r="D718">
            <v>15</v>
          </cell>
          <cell r="AE718">
            <v>23.96</v>
          </cell>
          <cell r="AF718">
            <v>17.260000000000002</v>
          </cell>
          <cell r="AG718">
            <v>36.590000000000003</v>
          </cell>
          <cell r="AH718">
            <v>55.23</v>
          </cell>
          <cell r="AI718">
            <v>38.36</v>
          </cell>
          <cell r="AJ718">
            <v>41.27</v>
          </cell>
          <cell r="AK718">
            <v>46.4</v>
          </cell>
          <cell r="AL718">
            <v>44.48</v>
          </cell>
          <cell r="AM718">
            <v>44.4</v>
          </cell>
          <cell r="AN718">
            <v>50.72</v>
          </cell>
          <cell r="AO718">
            <v>40.159999999999997</v>
          </cell>
          <cell r="AP718">
            <v>27.86</v>
          </cell>
          <cell r="AQ718">
            <v>30.08</v>
          </cell>
          <cell r="AR718">
            <v>34.873447286931608</v>
          </cell>
          <cell r="AS718">
            <v>38.135188908581682</v>
          </cell>
          <cell r="AT718">
            <v>38.891116382424897</v>
          </cell>
          <cell r="AU718">
            <v>39.981217327108979</v>
          </cell>
          <cell r="AV718">
            <v>41.174618685813485</v>
          </cell>
          <cell r="AW718">
            <v>42.522684170194012</v>
          </cell>
          <cell r="AX718">
            <v>43.996364889032428</v>
          </cell>
          <cell r="AY718">
            <v>45.520953942605132</v>
          </cell>
          <cell r="AZ718">
            <v>47.089782174941561</v>
          </cell>
          <cell r="BA718">
            <v>48.710163487216974</v>
          </cell>
          <cell r="BB718">
            <v>50.379747048585031</v>
          </cell>
          <cell r="BC718">
            <v>52.102250414125578</v>
          </cell>
          <cell r="BD718">
            <v>53.626279121133052</v>
          </cell>
          <cell r="BE718">
            <v>54.833358909360385</v>
          </cell>
          <cell r="BF718">
            <v>56.06689561922375</v>
          </cell>
          <cell r="BG718">
            <v>57.328138246241949</v>
          </cell>
          <cell r="BH718">
            <v>58.618155546096951</v>
          </cell>
          <cell r="BI718">
            <v>59.93680547708972</v>
          </cell>
          <cell r="BJ718">
            <v>61.28587096624117</v>
          </cell>
          <cell r="BK718">
            <v>62.664709950902356</v>
          </cell>
          <cell r="BL718">
            <v>64.075101442890031</v>
          </cell>
          <cell r="BM718">
            <v>65.51640057096526</v>
          </cell>
          <cell r="BN718">
            <v>66.990194788331223</v>
          </cell>
          <cell r="BO718">
            <v>68.498019039300175</v>
          </cell>
          <cell r="BP718">
            <v>70.038765299615193</v>
          </cell>
          <cell r="BQ718">
            <v>71.614950370483427</v>
          </cell>
          <cell r="BR718">
            <v>73.226198697481408</v>
          </cell>
          <cell r="BS718">
            <v>74.87332976003502</v>
          </cell>
          <cell r="BT718">
            <v>76.558658025049056</v>
          </cell>
          <cell r="BU718">
            <v>78.280836131567895</v>
          </cell>
          <cell r="BV718">
            <v>80.042644953717428</v>
          </cell>
          <cell r="BW718">
            <v>81.843470584420118</v>
          </cell>
          <cell r="BX718">
            <v>83.684650639656525</v>
          </cell>
          <cell r="BY718">
            <v>85.56799480478945</v>
          </cell>
          <cell r="BZ718">
            <v>87.493150004024173</v>
          </cell>
          <cell r="CA718">
            <v>89.461205104713628</v>
          </cell>
          <cell r="CB718">
            <v>91.474244112311112</v>
          </cell>
          <cell r="EM718">
            <v>35.85</v>
          </cell>
          <cell r="EN718">
            <v>33.53</v>
          </cell>
          <cell r="EO718">
            <v>35.6</v>
          </cell>
          <cell r="EP718">
            <v>26.85</v>
          </cell>
          <cell r="EQ718">
            <v>26.94</v>
          </cell>
          <cell r="ER718">
            <v>33.609190942358715</v>
          </cell>
          <cell r="ES718">
            <v>36.7526856495125</v>
          </cell>
          <cell r="ET718">
            <v>37.481208717448261</v>
          </cell>
          <cell r="EU718">
            <v>38.531790568301368</v>
          </cell>
          <cell r="EV718">
            <v>39.681927915078681</v>
          </cell>
          <cell r="EW718">
            <v>40.981122396615554</v>
          </cell>
          <cell r="EX718">
            <v>42.401378222201032</v>
          </cell>
          <cell r="EY718">
            <v>43.870696818339837</v>
          </cell>
          <cell r="EZ718">
            <v>45.382650803918914</v>
          </cell>
          <cell r="FA718">
            <v>46.944288931506669</v>
          </cell>
          <cell r="FB718">
            <v>48.553345594203449</v>
          </cell>
          <cell r="FC718">
            <v>50.213403575709684</v>
          </cell>
          <cell r="FD718">
            <v>51.682182139354722</v>
          </cell>
          <cell r="FE718">
            <v>52.845502035761896</v>
          </cell>
          <cell r="FF718">
            <v>54.034319719172927</v>
          </cell>
          <cell r="FG718">
            <v>55.249838905656731</v>
          </cell>
          <cell r="FH718">
            <v>56.493089605624668</v>
          </cell>
          <cell r="FI718">
            <v>57.763934926771682</v>
          </cell>
          <cell r="FJ718">
            <v>59.064093160214483</v>
          </cell>
          <cell r="FK718">
            <v>60.392945519803604</v>
          </cell>
          <cell r="FL718">
            <v>61.752206523388281</v>
          </cell>
          <cell r="FM718">
            <v>63.141254678048</v>
          </cell>
          <cell r="FN718">
            <v>64.561619887533865</v>
          </cell>
          <cell r="FO718">
            <v>66.014781450294677</v>
          </cell>
          <cell r="FP718">
            <v>67.499671510935684</v>
          </cell>
          <cell r="FQ718">
            <v>69.018715629844948</v>
          </cell>
          <cell r="FR718">
            <v>70.571551867457856</v>
          </cell>
          <cell r="FS718">
            <v>72.15896999486506</v>
          </cell>
          <cell r="FT718">
            <v>73.783200573315412</v>
          </cell>
          <cell r="FU718">
            <v>75.442945087315081</v>
          </cell>
          <cell r="FV718">
            <v>77.140883596816693</v>
          </cell>
          <cell r="FW718">
            <v>78.876424450526926</v>
          </cell>
          <cell r="FX718">
            <v>80.650856772246158</v>
          </cell>
          <cell r="FY718">
            <v>82.465924641371032</v>
          </cell>
          <cell r="FZ718">
            <v>84.321287782054895</v>
          </cell>
          <cell r="GA718">
            <v>86.217995587277855</v>
          </cell>
          <cell r="GB718">
            <v>88.158056511685345</v>
          </cell>
          <cell r="ID718" t="str">
            <v>Off</v>
          </cell>
        </row>
        <row r="719">
          <cell r="B719">
            <v>1</v>
          </cell>
          <cell r="D719">
            <v>16</v>
          </cell>
          <cell r="AE719">
            <v>22.93</v>
          </cell>
          <cell r="AF719">
            <v>17.059999999999999</v>
          </cell>
          <cell r="AG719">
            <v>33.96</v>
          </cell>
          <cell r="AH719">
            <v>56.97</v>
          </cell>
          <cell r="AI719">
            <v>36.74</v>
          </cell>
          <cell r="AJ719">
            <v>40.56</v>
          </cell>
          <cell r="AK719">
            <v>45.37</v>
          </cell>
          <cell r="AL719">
            <v>43.3</v>
          </cell>
          <cell r="AM719">
            <v>44.03</v>
          </cell>
          <cell r="AN719">
            <v>49.35</v>
          </cell>
          <cell r="AO719">
            <v>39.06</v>
          </cell>
          <cell r="AP719">
            <v>27.92</v>
          </cell>
          <cell r="AQ719">
            <v>29.55</v>
          </cell>
          <cell r="AR719">
            <v>34.053873582083042</v>
          </cell>
          <cell r="AS719">
            <v>37.229615199020223</v>
          </cell>
          <cell r="AT719">
            <v>37.968907899297427</v>
          </cell>
          <cell r="AU719">
            <v>39.032877155394381</v>
          </cell>
          <cell r="AV719">
            <v>40.197843435579841</v>
          </cell>
          <cell r="AW719">
            <v>41.51372347041108</v>
          </cell>
          <cell r="AX719">
            <v>42.952184441766633</v>
          </cell>
          <cell r="AY719">
            <v>44.440329846355233</v>
          </cell>
          <cell r="AZ719">
            <v>45.971655942602851</v>
          </cell>
          <cell r="BA719">
            <v>47.55329817564165</v>
          </cell>
          <cell r="BB719">
            <v>49.182961316505683</v>
          </cell>
          <cell r="BC719">
            <v>50.86427427310268</v>
          </cell>
          <cell r="BD719">
            <v>52.351931837513376</v>
          </cell>
          <cell r="BE719">
            <v>53.530324899454016</v>
          </cell>
          <cell r="BF719">
            <v>54.734550003300896</v>
          </cell>
          <cell r="BG719">
            <v>55.965822088819934</v>
          </cell>
          <cell r="BH719">
            <v>57.225182855806551</v>
          </cell>
          <cell r="BI719">
            <v>58.512497959539758</v>
          </cell>
          <cell r="BJ719">
            <v>59.829503424989582</v>
          </cell>
          <cell r="BK719">
            <v>61.175577007168371</v>
          </cell>
          <cell r="BL719">
            <v>62.552451005356303</v>
          </cell>
          <cell r="BM719">
            <v>63.95950052657814</v>
          </cell>
          <cell r="BN719">
            <v>65.398273667726528</v>
          </cell>
          <cell r="BO719">
            <v>66.870264649982261</v>
          </cell>
          <cell r="BP719">
            <v>68.374399438470562</v>
          </cell>
          <cell r="BQ719">
            <v>69.913127777464823</v>
          </cell>
          <cell r="BR719">
            <v>71.48608777395232</v>
          </cell>
          <cell r="BS719">
            <v>73.094078332458167</v>
          </cell>
          <cell r="BT719">
            <v>74.739354572826727</v>
          </cell>
          <cell r="BU719">
            <v>76.420609096872866</v>
          </cell>
          <cell r="BV719">
            <v>78.140549568659736</v>
          </cell>
          <cell r="BW719">
            <v>79.898581699892063</v>
          </cell>
          <cell r="BX719">
            <v>81.696010260137712</v>
          </cell>
          <cell r="BY719">
            <v>83.534598023343889</v>
          </cell>
          <cell r="BZ719">
            <v>85.414005385203296</v>
          </cell>
          <cell r="CA719">
            <v>87.335294523724713</v>
          </cell>
          <cell r="CB719">
            <v>89.300496025760594</v>
          </cell>
          <cell r="EM719">
            <v>35.93</v>
          </cell>
          <cell r="EN719">
            <v>32.159999999999997</v>
          </cell>
          <cell r="EO719">
            <v>35.44</v>
          </cell>
          <cell r="EP719">
            <v>26.85</v>
          </cell>
          <cell r="EQ719">
            <v>26.07</v>
          </cell>
          <cell r="ER719">
            <v>32.748800346666535</v>
          </cell>
          <cell r="ES719">
            <v>35.802835533441723</v>
          </cell>
          <cell r="ET719">
            <v>36.513795741265611</v>
          </cell>
          <cell r="EU719">
            <v>37.536989671287216</v>
          </cell>
          <cell r="EV719">
            <v>38.657310037439785</v>
          </cell>
          <cell r="EW719">
            <v>39.922760572368823</v>
          </cell>
          <cell r="EX719">
            <v>41.306094278704663</v>
          </cell>
          <cell r="EY719">
            <v>42.737208322873855</v>
          </cell>
          <cell r="EZ719">
            <v>44.209848211278171</v>
          </cell>
          <cell r="FA719">
            <v>45.730875931804384</v>
          </cell>
          <cell r="FB719">
            <v>47.298084217341604</v>
          </cell>
          <cell r="FC719">
            <v>48.914962902321165</v>
          </cell>
          <cell r="FD719">
            <v>50.3456078021932</v>
          </cell>
          <cell r="FE719">
            <v>51.47884038504084</v>
          </cell>
          <cell r="FF719">
            <v>52.63691502824603</v>
          </cell>
          <cell r="FG719">
            <v>53.821000110487653</v>
          </cell>
          <cell r="FH719">
            <v>55.032097409685022</v>
          </cell>
          <cell r="FI719">
            <v>56.270077729714991</v>
          </cell>
          <cell r="FJ719">
            <v>57.536610564504663</v>
          </cell>
          <cell r="FK719">
            <v>58.831097515847809</v>
          </cell>
          <cell r="FL719">
            <v>60.155204494764213</v>
          </cell>
          <cell r="FM719">
            <v>61.50833055654094</v>
          </cell>
          <cell r="FN719">
            <v>62.891964469142451</v>
          </cell>
          <cell r="FO719">
            <v>64.3075431895424</v>
          </cell>
          <cell r="FP719">
            <v>65.754033843944654</v>
          </cell>
          <cell r="FQ719">
            <v>67.23379229315654</v>
          </cell>
          <cell r="FR719">
            <v>68.746470513274346</v>
          </cell>
          <cell r="FS719">
            <v>70.292836791780147</v>
          </cell>
          <cell r="FT719">
            <v>71.875059823796477</v>
          </cell>
          <cell r="FU719">
            <v>73.491882315581535</v>
          </cell>
          <cell r="FV719">
            <v>75.145908163270562</v>
          </cell>
          <cell r="FW719">
            <v>76.836565853943483</v>
          </cell>
          <cell r="FX719">
            <v>78.56511015346338</v>
          </cell>
          <cell r="FY719">
            <v>80.333236279612592</v>
          </cell>
          <cell r="FZ719">
            <v>82.140617643005314</v>
          </cell>
          <cell r="GA719">
            <v>83.98827571497165</v>
          </cell>
          <cell r="GB719">
            <v>85.878163262595706</v>
          </cell>
          <cell r="ID719" t="str">
            <v>Off</v>
          </cell>
        </row>
        <row r="720">
          <cell r="B720">
            <v>1</v>
          </cell>
          <cell r="D720">
            <v>17</v>
          </cell>
          <cell r="AE720">
            <v>30</v>
          </cell>
          <cell r="AF720">
            <v>20.170000000000002</v>
          </cell>
          <cell r="AG720">
            <v>46.04</v>
          </cell>
          <cell r="AH720">
            <v>64</v>
          </cell>
          <cell r="AI720">
            <v>43.89</v>
          </cell>
          <cell r="AJ720">
            <v>41.88</v>
          </cell>
          <cell r="AK720">
            <v>52.01</v>
          </cell>
          <cell r="AL720">
            <v>48.94</v>
          </cell>
          <cell r="AM720">
            <v>47.4</v>
          </cell>
          <cell r="AN720">
            <v>51.74</v>
          </cell>
          <cell r="AO720">
            <v>41.17</v>
          </cell>
          <cell r="AP720">
            <v>29.99</v>
          </cell>
          <cell r="AQ720">
            <v>31.35</v>
          </cell>
          <cell r="AR720">
            <v>31.67675392103045</v>
          </cell>
          <cell r="AS720">
            <v>33.635986715301868</v>
          </cell>
          <cell r="AT720">
            <v>35.010130399389254</v>
          </cell>
          <cell r="AU720">
            <v>36.244252974155003</v>
          </cell>
          <cell r="AV720">
            <v>37.848805073090567</v>
          </cell>
          <cell r="AW720">
            <v>39.81644615559577</v>
          </cell>
          <cell r="AX720">
            <v>42.078284860204462</v>
          </cell>
          <cell r="AY720">
            <v>44.436803153603115</v>
          </cell>
          <cell r="AZ720">
            <v>46.87612107560161</v>
          </cell>
          <cell r="BA720">
            <v>49.413615481706557</v>
          </cell>
          <cell r="BB720">
            <v>52.041107866974194</v>
          </cell>
          <cell r="BC720">
            <v>54.768326906506722</v>
          </cell>
          <cell r="BD720">
            <v>56.93078270743122</v>
          </cell>
          <cell r="BE720">
            <v>58.211559002782884</v>
          </cell>
          <cell r="BF720">
            <v>59.521789688848813</v>
          </cell>
          <cell r="BG720">
            <v>60.860950212749238</v>
          </cell>
          <cell r="BH720">
            <v>62.229857640471934</v>
          </cell>
          <cell r="BI720">
            <v>63.629903606148339</v>
          </cell>
          <cell r="BJ720">
            <v>65.061953078103542</v>
          </cell>
          <cell r="BK720">
            <v>66.526029473977587</v>
          </cell>
          <cell r="BL720">
            <v>68.022997284320397</v>
          </cell>
          <cell r="BM720">
            <v>69.55287962526495</v>
          </cell>
          <cell r="BN720">
            <v>71.117877375759235</v>
          </cell>
          <cell r="BO720">
            <v>72.718175823229487</v>
          </cell>
          <cell r="BP720">
            <v>74.35443869869907</v>
          </cell>
          <cell r="BQ720">
            <v>76.027593849102502</v>
          </cell>
          <cell r="BR720">
            <v>77.738363685046281</v>
          </cell>
          <cell r="BS720">
            <v>79.486888739218088</v>
          </cell>
          <cell r="BT720">
            <v>81.275428629304955</v>
          </cell>
          <cell r="BU720">
            <v>83.103972112890347</v>
          </cell>
          <cell r="BV720">
            <v>84.974143666466247</v>
          </cell>
          <cell r="BW720">
            <v>86.885991210122029</v>
          </cell>
          <cell r="BX720">
            <v>88.841039458885177</v>
          </cell>
          <cell r="BY720">
            <v>90.840179923729721</v>
          </cell>
          <cell r="BZ720">
            <v>92.884153914828218</v>
          </cell>
          <cell r="CA720">
            <v>94.973805197106756</v>
          </cell>
          <cell r="CB720">
            <v>97.110725858591707</v>
          </cell>
          <cell r="EM720">
            <v>37.64</v>
          </cell>
          <cell r="EN720">
            <v>31.19</v>
          </cell>
          <cell r="EO720">
            <v>36.33</v>
          </cell>
          <cell r="EP720">
            <v>28.58</v>
          </cell>
          <cell r="EQ720">
            <v>26.76</v>
          </cell>
          <cell r="ER720">
            <v>30.187450052119051</v>
          </cell>
          <cell r="ES720">
            <v>32.054568200177641</v>
          </cell>
          <cell r="ET720">
            <v>33.364105595683391</v>
          </cell>
          <cell r="EU720">
            <v>34.540205068401136</v>
          </cell>
          <cell r="EV720">
            <v>36.069318072321721</v>
          </cell>
          <cell r="EW720">
            <v>37.944449187293337</v>
          </cell>
          <cell r="EX720">
            <v>40.099946025496621</v>
          </cell>
          <cell r="EY720">
            <v>42.347576996664792</v>
          </cell>
          <cell r="EZ720">
            <v>44.672208747605673</v>
          </cell>
          <cell r="FA720">
            <v>47.09040114928888</v>
          </cell>
          <cell r="FB720">
            <v>49.594360214675646</v>
          </cell>
          <cell r="FC720">
            <v>52.193357218671629</v>
          </cell>
          <cell r="FD720">
            <v>54.254143707181875</v>
          </cell>
          <cell r="FE720">
            <v>55.474703444465987</v>
          </cell>
          <cell r="FF720">
            <v>56.723332754494805</v>
          </cell>
          <cell r="FG720">
            <v>57.999531746594641</v>
          </cell>
          <cell r="FH720">
            <v>59.304079071846878</v>
          </cell>
          <cell r="FI720">
            <v>60.638300935769244</v>
          </cell>
          <cell r="FJ720">
            <v>62.003021639619853</v>
          </cell>
          <cell r="FK720">
            <v>63.398263500042667</v>
          </cell>
          <cell r="FL720">
            <v>64.824850362983568</v>
          </cell>
          <cell r="FM720">
            <v>66.282804257755004</v>
          </cell>
          <cell r="FN720">
            <v>67.774222587502464</v>
          </cell>
          <cell r="FO720">
            <v>69.299281928239381</v>
          </cell>
          <cell r="FP720">
            <v>70.858614805229067</v>
          </cell>
          <cell r="FQ720">
            <v>72.453105442059012</v>
          </cell>
          <cell r="FR720">
            <v>74.083442284715659</v>
          </cell>
          <cell r="FS720">
            <v>75.749759258647984</v>
          </cell>
          <cell r="FT720">
            <v>77.454209744099231</v>
          </cell>
          <cell r="FU720">
            <v>79.196783027222608</v>
          </cell>
          <cell r="FV720">
            <v>80.979027208656404</v>
          </cell>
          <cell r="FW720">
            <v>82.800987955494762</v>
          </cell>
          <cell r="FX720">
            <v>84.664118297263698</v>
          </cell>
          <cell r="FY720">
            <v>86.569267829949837</v>
          </cell>
          <cell r="FZ720">
            <v>88.517143010529864</v>
          </cell>
          <cell r="GA720">
            <v>90.508547933754954</v>
          </cell>
          <cell r="GB720">
            <v>92.544999834563228</v>
          </cell>
          <cell r="ID720" t="str">
            <v>Off</v>
          </cell>
        </row>
        <row r="721">
          <cell r="B721">
            <v>1</v>
          </cell>
          <cell r="D721">
            <v>18</v>
          </cell>
          <cell r="AE721">
            <v>55.03</v>
          </cell>
          <cell r="AF721">
            <v>28.17</v>
          </cell>
          <cell r="AG721">
            <v>66.650000000000006</v>
          </cell>
          <cell r="AH721">
            <v>98.98</v>
          </cell>
          <cell r="AI721">
            <v>63.81</v>
          </cell>
          <cell r="AJ721">
            <v>58.16</v>
          </cell>
          <cell r="AK721">
            <v>76.41</v>
          </cell>
          <cell r="AL721">
            <v>76.09</v>
          </cell>
          <cell r="AM721">
            <v>70.87</v>
          </cell>
          <cell r="AN721">
            <v>71.77</v>
          </cell>
          <cell r="AO721">
            <v>52.19</v>
          </cell>
          <cell r="AP721">
            <v>43</v>
          </cell>
          <cell r="AQ721">
            <v>34.94</v>
          </cell>
          <cell r="AR721">
            <v>44.853211055717949</v>
          </cell>
          <cell r="AS721">
            <v>47.756857764344275</v>
          </cell>
          <cell r="AT721">
            <v>49.707986834415905</v>
          </cell>
          <cell r="AU721">
            <v>51.473684093542843</v>
          </cell>
          <cell r="AV721">
            <v>53.771963038289982</v>
          </cell>
          <cell r="AW721">
            <v>56.594702354912421</v>
          </cell>
          <cell r="AX721">
            <v>59.842178068195985</v>
          </cell>
          <cell r="AY721">
            <v>63.2289146335632</v>
          </cell>
          <cell r="AZ721">
            <v>66.731906470322016</v>
          </cell>
          <cell r="BA721">
            <v>70.376274928239852</v>
          </cell>
          <cell r="BB721">
            <v>74.150208508292621</v>
          </cell>
          <cell r="BC721">
            <v>78.067741690409136</v>
          </cell>
          <cell r="BD721">
            <v>81.168530589937234</v>
          </cell>
          <cell r="BE721">
            <v>82.99460774337156</v>
          </cell>
          <cell r="BF721">
            <v>84.862648362457193</v>
          </cell>
          <cell r="BG721">
            <v>86.771931929218027</v>
          </cell>
          <cell r="BH721">
            <v>88.723644260723788</v>
          </cell>
          <cell r="BI721">
            <v>90.719734622448669</v>
          </cell>
          <cell r="BJ721">
            <v>92.761488964090603</v>
          </cell>
          <cell r="BK721">
            <v>94.848878624222692</v>
          </cell>
          <cell r="BL721">
            <v>96.983187250607898</v>
          </cell>
          <cell r="BM721">
            <v>99.164384150492751</v>
          </cell>
          <cell r="BN721">
            <v>101.39565047599109</v>
          </cell>
          <cell r="BO721">
            <v>103.67728661207803</v>
          </cell>
          <cell r="BP721">
            <v>106.01015262669037</v>
          </cell>
          <cell r="BQ721">
            <v>108.39565294557323</v>
          </cell>
          <cell r="BR721">
            <v>110.83476373599603</v>
          </cell>
          <cell r="BS721">
            <v>113.3276850201201</v>
          </cell>
          <cell r="BT721">
            <v>115.87771059017705</v>
          </cell>
          <cell r="BU721">
            <v>118.48472153973132</v>
          </cell>
          <cell r="BV721">
            <v>121.15112473669232</v>
          </cell>
          <cell r="BW721">
            <v>123.87691791561147</v>
          </cell>
          <cell r="BX721">
            <v>126.66429670873354</v>
          </cell>
          <cell r="BY721">
            <v>129.51457367777456</v>
          </cell>
          <cell r="BZ721">
            <v>132.4287456568463</v>
          </cell>
          <cell r="CA721">
            <v>135.40802160612938</v>
          </cell>
          <cell r="CB721">
            <v>138.45472394033433</v>
          </cell>
          <cell r="EM721">
            <v>43.57</v>
          </cell>
          <cell r="EN721">
            <v>36.19</v>
          </cell>
          <cell r="EO721">
            <v>45.16</v>
          </cell>
          <cell r="EP721">
            <v>36.74</v>
          </cell>
          <cell r="EQ721">
            <v>27.85</v>
          </cell>
          <cell r="ER721">
            <v>38.323418004350643</v>
          </cell>
          <cell r="ES721">
            <v>40.804347773535085</v>
          </cell>
          <cell r="ET721">
            <v>42.471428751080012</v>
          </cell>
          <cell r="EU721">
            <v>43.980073339459629</v>
          </cell>
          <cell r="EV721">
            <v>45.943765628529626</v>
          </cell>
          <cell r="EW721">
            <v>48.355566616732148</v>
          </cell>
          <cell r="EX721">
            <v>51.130270284314435</v>
          </cell>
          <cell r="EY721">
            <v>54.023961014816557</v>
          </cell>
          <cell r="EZ721">
            <v>57.016982412084438</v>
          </cell>
          <cell r="FA721">
            <v>60.130798624733309</v>
          </cell>
          <cell r="FB721">
            <v>63.355317688248164</v>
          </cell>
          <cell r="FC721">
            <v>66.702530923386789</v>
          </cell>
          <cell r="FD721">
            <v>69.351902648239403</v>
          </cell>
          <cell r="FE721">
            <v>70.912136941662126</v>
          </cell>
          <cell r="FF721">
            <v>72.508225600852967</v>
          </cell>
          <cell r="FG721">
            <v>74.139553001848142</v>
          </cell>
          <cell r="FH721">
            <v>75.807132328813765</v>
          </cell>
          <cell r="FI721">
            <v>77.512629070436375</v>
          </cell>
          <cell r="FJ721">
            <v>79.257141966062534</v>
          </cell>
          <cell r="FK721">
            <v>81.040646526835857</v>
          </cell>
          <cell r="FL721">
            <v>82.864239525286848</v>
          </cell>
          <cell r="FM721">
            <v>84.727894736955903</v>
          </cell>
          <cell r="FN721">
            <v>86.634330197393325</v>
          </cell>
          <cell r="FO721">
            <v>88.583802561110403</v>
          </cell>
          <cell r="FP721">
            <v>90.577046686153594</v>
          </cell>
          <cell r="FQ721">
            <v>92.615262540008388</v>
          </cell>
          <cell r="FR721">
            <v>94.699284178151032</v>
          </cell>
          <cell r="FS721">
            <v>96.829282503237508</v>
          </cell>
          <cell r="FT721">
            <v>99.008071792630346</v>
          </cell>
          <cell r="FU721">
            <v>101.23555045045882</v>
          </cell>
          <cell r="FV721">
            <v>103.51377494944363</v>
          </cell>
          <cell r="FW721">
            <v>105.84274335394339</v>
          </cell>
          <cell r="FX721">
            <v>108.22433165299699</v>
          </cell>
          <cell r="FY721">
            <v>110.65966132375436</v>
          </cell>
          <cell r="FZ721">
            <v>113.14958407982635</v>
          </cell>
          <cell r="GA721">
            <v>115.69513287928358</v>
          </cell>
          <cell r="GB721">
            <v>118.29829203646241</v>
          </cell>
          <cell r="ID721" t="str">
            <v>Off</v>
          </cell>
        </row>
        <row r="722">
          <cell r="B722">
            <v>1</v>
          </cell>
          <cell r="D722">
            <v>19</v>
          </cell>
          <cell r="AE722">
            <v>56.88</v>
          </cell>
          <cell r="AF722">
            <v>25.96</v>
          </cell>
          <cell r="AG722">
            <v>69.319999999999993</v>
          </cell>
          <cell r="AH722">
            <v>98.38</v>
          </cell>
          <cell r="AI722">
            <v>67.760000000000005</v>
          </cell>
          <cell r="AJ722">
            <v>60.07</v>
          </cell>
          <cell r="AK722">
            <v>87.87</v>
          </cell>
          <cell r="AL722">
            <v>79.41</v>
          </cell>
          <cell r="AM722">
            <v>74.13</v>
          </cell>
          <cell r="AN722">
            <v>77.099999999999994</v>
          </cell>
          <cell r="AO722">
            <v>53.58</v>
          </cell>
          <cell r="AP722">
            <v>43</v>
          </cell>
          <cell r="AQ722">
            <v>34.380000000000003</v>
          </cell>
          <cell r="AR722">
            <v>52.938862596467686</v>
          </cell>
          <cell r="AS722">
            <v>56.405937464807238</v>
          </cell>
          <cell r="AT722">
            <v>58.722506383513362</v>
          </cell>
          <cell r="AU722">
            <v>60.818497158134001</v>
          </cell>
          <cell r="AV722">
            <v>63.551171681575056</v>
          </cell>
          <cell r="AW722">
            <v>66.911045855729881</v>
          </cell>
          <cell r="AX722">
            <v>70.778765411424075</v>
          </cell>
          <cell r="AY722">
            <v>74.812717324774624</v>
          </cell>
          <cell r="AZ722">
            <v>78.985359280405206</v>
          </cell>
          <cell r="BA722">
            <v>83.326744169690414</v>
          </cell>
          <cell r="BB722">
            <v>87.82273046337815</v>
          </cell>
          <cell r="BC722">
            <v>92.490100739442525</v>
          </cell>
          <cell r="BD722">
            <v>96.179686903303079</v>
          </cell>
          <cell r="BE722">
            <v>98.343475329206953</v>
          </cell>
          <cell r="BF722">
            <v>100.55699384800991</v>
          </cell>
          <cell r="BG722">
            <v>102.81937436448118</v>
          </cell>
          <cell r="BH722">
            <v>105.13202654336646</v>
          </cell>
          <cell r="BI722">
            <v>107.49726687902424</v>
          </cell>
          <cell r="BJ722">
            <v>109.91662741274496</v>
          </cell>
          <cell r="BK722">
            <v>112.39005732069907</v>
          </cell>
          <cell r="BL722">
            <v>114.91908526779409</v>
          </cell>
          <cell r="BM722">
            <v>117.50365736870137</v>
          </cell>
          <cell r="BN722">
            <v>120.14756908659996</v>
          </cell>
          <cell r="BO722">
            <v>122.85117160346813</v>
          </cell>
          <cell r="BP722">
            <v>125.61547276710922</v>
          </cell>
          <cell r="BQ722">
            <v>128.44214734634363</v>
          </cell>
          <cell r="BR722">
            <v>131.3323446227414</v>
          </cell>
          <cell r="BS722">
            <v>134.28629115313524</v>
          </cell>
          <cell r="BT722">
            <v>137.30791828617595</v>
          </cell>
          <cell r="BU722">
            <v>140.39706070388831</v>
          </cell>
          <cell r="BV722">
            <v>143.55659088076536</v>
          </cell>
          <cell r="BW722">
            <v>146.78648550298814</v>
          </cell>
          <cell r="BX722">
            <v>150.08935715658652</v>
          </cell>
          <cell r="BY722">
            <v>153.4667645344532</v>
          </cell>
          <cell r="BZ722">
            <v>156.91987862221001</v>
          </cell>
          <cell r="CA722">
            <v>160.45013013159652</v>
          </cell>
          <cell r="CB722">
            <v>164.06028491534656</v>
          </cell>
          <cell r="EM722">
            <v>53.09</v>
          </cell>
          <cell r="EN722">
            <v>51.27</v>
          </cell>
          <cell r="EO722">
            <v>47.52</v>
          </cell>
          <cell r="EP722">
            <v>37.950000000000003</v>
          </cell>
          <cell r="EQ722">
            <v>29.31</v>
          </cell>
          <cell r="ER722">
            <v>46.721624082231372</v>
          </cell>
          <cell r="ES722">
            <v>49.781519227661278</v>
          </cell>
          <cell r="ET722">
            <v>51.826025982658891</v>
          </cell>
          <cell r="EU722">
            <v>53.675859701190362</v>
          </cell>
          <cell r="EV722">
            <v>56.087603844552874</v>
          </cell>
          <cell r="EW722">
            <v>59.052888144766264</v>
          </cell>
          <cell r="EX722">
            <v>62.466375520082416</v>
          </cell>
          <cell r="EY722">
            <v>66.026572615702264</v>
          </cell>
          <cell r="EZ722">
            <v>69.709171737008788</v>
          </cell>
          <cell r="FA722">
            <v>73.5406963079012</v>
          </cell>
          <cell r="FB722">
            <v>77.50866560663259</v>
          </cell>
          <cell r="FC722">
            <v>81.62789123399638</v>
          </cell>
          <cell r="FD722">
            <v>84.884165534426799</v>
          </cell>
          <cell r="FE722">
            <v>86.793834621939638</v>
          </cell>
          <cell r="FF722">
            <v>88.747393407720381</v>
          </cell>
          <cell r="FG722">
            <v>90.744075747257241</v>
          </cell>
          <cell r="FH722">
            <v>92.785125751645523</v>
          </cell>
          <cell r="FI722">
            <v>94.872587861836521</v>
          </cell>
          <cell r="FJ722">
            <v>97.007814193341204</v>
          </cell>
          <cell r="FK722">
            <v>99.190759891175119</v>
          </cell>
          <cell r="FL722">
            <v>101.42277409099502</v>
          </cell>
          <cell r="FM722">
            <v>103.70380923586552</v>
          </cell>
          <cell r="FN722">
            <v>106.03721504270858</v>
          </cell>
          <cell r="FO722">
            <v>108.42330145003758</v>
          </cell>
          <cell r="FP722">
            <v>110.86295794213478</v>
          </cell>
          <cell r="FQ722">
            <v>113.35766259985445</v>
          </cell>
          <cell r="FR722">
            <v>115.90842973100085</v>
          </cell>
          <cell r="FS722">
            <v>118.51545928515077</v>
          </cell>
          <cell r="FT722">
            <v>121.18222090605529</v>
          </cell>
          <cell r="FU722">
            <v>123.90856869098982</v>
          </cell>
          <cell r="FV722">
            <v>126.69703776569874</v>
          </cell>
          <cell r="FW722">
            <v>129.54760755438141</v>
          </cell>
          <cell r="FX722">
            <v>132.46258381610369</v>
          </cell>
          <cell r="FY722">
            <v>135.4433421879651</v>
          </cell>
          <cell r="FZ722">
            <v>138.49091613285745</v>
          </cell>
          <cell r="GA722">
            <v>141.60656833707182</v>
          </cell>
          <cell r="GB722">
            <v>144.79273982645122</v>
          </cell>
          <cell r="ID722" t="str">
            <v>Off</v>
          </cell>
        </row>
        <row r="723">
          <cell r="B723">
            <v>1</v>
          </cell>
          <cell r="D723">
            <v>20</v>
          </cell>
          <cell r="AE723">
            <v>46.01</v>
          </cell>
          <cell r="AF723">
            <v>23</v>
          </cell>
          <cell r="AG723">
            <v>66.41</v>
          </cell>
          <cell r="AH723">
            <v>92.5</v>
          </cell>
          <cell r="AI723">
            <v>55.26</v>
          </cell>
          <cell r="AJ723">
            <v>58.03</v>
          </cell>
          <cell r="AK723">
            <v>78.87</v>
          </cell>
          <cell r="AL723">
            <v>75</v>
          </cell>
          <cell r="AM723">
            <v>67.23</v>
          </cell>
          <cell r="AN723">
            <v>68.239999999999995</v>
          </cell>
          <cell r="AO723">
            <v>49.7</v>
          </cell>
          <cell r="AP723">
            <v>35.590000000000003</v>
          </cell>
          <cell r="AQ723">
            <v>32.76</v>
          </cell>
          <cell r="AR723">
            <v>44.896440840440818</v>
          </cell>
          <cell r="AS723">
            <v>47.803127575479763</v>
          </cell>
          <cell r="AT723">
            <v>49.756190919133758</v>
          </cell>
          <cell r="AU723">
            <v>51.523647049735146</v>
          </cell>
          <cell r="AV723">
            <v>53.824233545979283</v>
          </cell>
          <cell r="AW723">
            <v>56.649823326099011</v>
          </cell>
          <cell r="AX723">
            <v>59.900588681698167</v>
          </cell>
          <cell r="AY723">
            <v>63.290757645918646</v>
          </cell>
          <cell r="AZ723">
            <v>66.797300664485064</v>
          </cell>
          <cell r="BA723">
            <v>70.445365145740254</v>
          </cell>
          <cell r="BB723">
            <v>74.223127306133961</v>
          </cell>
          <cell r="BC723">
            <v>78.14463613637686</v>
          </cell>
          <cell r="BD723">
            <v>81.248550705051315</v>
          </cell>
          <cell r="BE723">
            <v>83.076428115764244</v>
          </cell>
          <cell r="BF723">
            <v>84.946310360764883</v>
          </cell>
          <cell r="BG723">
            <v>86.857476179999566</v>
          </cell>
          <cell r="BH723">
            <v>88.811112591517144</v>
          </cell>
          <cell r="BI723">
            <v>90.809170781154052</v>
          </cell>
          <cell r="BJ723">
            <v>92.852938035361461</v>
          </cell>
          <cell r="BK723">
            <v>94.942385557393607</v>
          </cell>
          <cell r="BL723">
            <v>97.078798325944916</v>
          </cell>
          <cell r="BM723">
            <v>99.262145507381362</v>
          </cell>
          <cell r="BN723">
            <v>101.49561151627717</v>
          </cell>
          <cell r="BO723">
            <v>103.77949704326247</v>
          </cell>
          <cell r="BP723">
            <v>106.11466289947867</v>
          </cell>
          <cell r="BQ723">
            <v>108.50251499403267</v>
          </cell>
          <cell r="BR723">
            <v>110.94403038985753</v>
          </cell>
          <cell r="BS723">
            <v>113.43940926811067</v>
          </cell>
          <cell r="BT723">
            <v>115.99194882465366</v>
          </cell>
          <cell r="BU723">
            <v>118.60152987114526</v>
          </cell>
          <cell r="BV723">
            <v>121.27056178976693</v>
          </cell>
          <cell r="BW723">
            <v>123.99904218578966</v>
          </cell>
          <cell r="BX723">
            <v>126.78916891167539</v>
          </cell>
          <cell r="BY723">
            <v>129.64225586611022</v>
          </cell>
          <cell r="BZ723">
            <v>132.55930078449617</v>
          </cell>
          <cell r="CA723">
            <v>135.54151381663871</v>
          </cell>
          <cell r="CB723">
            <v>138.59121975619411</v>
          </cell>
          <cell r="EM723">
            <v>45.33</v>
          </cell>
          <cell r="EN723">
            <v>39.799999999999997</v>
          </cell>
          <cell r="EO723">
            <v>46.15</v>
          </cell>
          <cell r="EP723">
            <v>33.75</v>
          </cell>
          <cell r="EQ723">
            <v>28.13</v>
          </cell>
          <cell r="ER723">
            <v>42.575298633461017</v>
          </cell>
          <cell r="ES723">
            <v>45.331709909312785</v>
          </cell>
          <cell r="ET723">
            <v>47.183800042730098</v>
          </cell>
          <cell r="EU723">
            <v>48.859878840364175</v>
          </cell>
          <cell r="EV723">
            <v>51.041525208676617</v>
          </cell>
          <cell r="EW723">
            <v>53.721032235342555</v>
          </cell>
          <cell r="EX723">
            <v>56.803733296075109</v>
          </cell>
          <cell r="EY723">
            <v>60.018630810614056</v>
          </cell>
          <cell r="EZ723">
            <v>63.343885850698818</v>
          </cell>
          <cell r="FA723">
            <v>66.803345705780657</v>
          </cell>
          <cell r="FB723">
            <v>70.385797880922198</v>
          </cell>
          <cell r="FC723">
            <v>74.104565035198618</v>
          </cell>
          <cell r="FD723">
            <v>77.048007482311931</v>
          </cell>
          <cell r="FE723">
            <v>78.781383784968895</v>
          </cell>
          <cell r="FF723">
            <v>80.554593275521626</v>
          </cell>
          <cell r="FG723">
            <v>82.366951983000433</v>
          </cell>
          <cell r="FH723">
            <v>84.219585556721086</v>
          </cell>
          <cell r="FI723">
            <v>86.114344306376765</v>
          </cell>
          <cell r="FJ723">
            <v>88.052448965817618</v>
          </cell>
          <cell r="FK723">
            <v>90.033872227087215</v>
          </cell>
          <cell r="FL723">
            <v>92.0598326355898</v>
          </cell>
          <cell r="FM723">
            <v>94.130300951787603</v>
          </cell>
          <cell r="FN723">
            <v>96.248296956289806</v>
          </cell>
          <cell r="FO723">
            <v>98.414105794046307</v>
          </cell>
          <cell r="FP723">
            <v>100.62854377233506</v>
          </cell>
          <cell r="FQ723">
            <v>102.89294411488065</v>
          </cell>
          <cell r="FR723">
            <v>105.20823337054486</v>
          </cell>
          <cell r="FS723">
            <v>107.57460137113613</v>
          </cell>
          <cell r="FT723">
            <v>109.99517484776794</v>
          </cell>
          <cell r="FU723">
            <v>112.46984077412623</v>
          </cell>
          <cell r="FV723">
            <v>115.00088396753677</v>
          </cell>
          <cell r="FW723">
            <v>117.58830215707786</v>
          </cell>
          <cell r="FX723">
            <v>120.23417956642439</v>
          </cell>
          <cell r="FY723">
            <v>122.93976216581117</v>
          </cell>
          <cell r="FZ723">
            <v>125.70599610780404</v>
          </cell>
          <cell r="GA723">
            <v>128.5340289775655</v>
          </cell>
          <cell r="GB723">
            <v>131.42606537711578</v>
          </cell>
          <cell r="ID723" t="str">
            <v>Off</v>
          </cell>
        </row>
        <row r="724">
          <cell r="B724">
            <v>1</v>
          </cell>
          <cell r="D724">
            <v>21</v>
          </cell>
          <cell r="AE724">
            <v>46</v>
          </cell>
          <cell r="AF724">
            <v>20.57</v>
          </cell>
          <cell r="AG724">
            <v>61.66</v>
          </cell>
          <cell r="AH724">
            <v>88.15</v>
          </cell>
          <cell r="AI724">
            <v>54.46</v>
          </cell>
          <cell r="AJ724">
            <v>53.5</v>
          </cell>
          <cell r="AK724">
            <v>75</v>
          </cell>
          <cell r="AL724">
            <v>65.489999999999995</v>
          </cell>
          <cell r="AM724">
            <v>63.92</v>
          </cell>
          <cell r="AN724">
            <v>66.47</v>
          </cell>
          <cell r="AO724">
            <v>46.65</v>
          </cell>
          <cell r="AP724">
            <v>34.96</v>
          </cell>
          <cell r="AQ724">
            <v>32.06</v>
          </cell>
          <cell r="AR724">
            <v>42.166860301219351</v>
          </cell>
          <cell r="AS724">
            <v>44.882691717155879</v>
          </cell>
          <cell r="AT724">
            <v>46.71284881652025</v>
          </cell>
          <cell r="AU724">
            <v>48.368969055084591</v>
          </cell>
          <cell r="AV724">
            <v>50.523262533233392</v>
          </cell>
          <cell r="AW724">
            <v>53.168026481467386</v>
          </cell>
          <cell r="AX724">
            <v>56.210031331069594</v>
          </cell>
          <cell r="AY724">
            <v>59.382368707303463</v>
          </cell>
          <cell r="AZ724">
            <v>62.663533942650965</v>
          </cell>
          <cell r="BA724">
            <v>66.077016886756056</v>
          </cell>
          <cell r="BB724">
            <v>69.611776263709032</v>
          </cell>
          <cell r="BC724">
            <v>73.280937634273542</v>
          </cell>
          <cell r="BD724">
            <v>76.186609702977705</v>
          </cell>
          <cell r="BE724">
            <v>77.900606453718822</v>
          </cell>
          <cell r="BF724">
            <v>79.653989816269657</v>
          </cell>
          <cell r="BG724">
            <v>81.446087245017452</v>
          </cell>
          <cell r="BH724">
            <v>83.278010092333005</v>
          </cell>
          <cell r="BI724">
            <v>85.151586586576968</v>
          </cell>
          <cell r="BJ724">
            <v>87.068020442698881</v>
          </cell>
          <cell r="BK724">
            <v>89.027290741802346</v>
          </cell>
          <cell r="BL724">
            <v>91.030599255613382</v>
          </cell>
          <cell r="BM724">
            <v>93.077923377383129</v>
          </cell>
          <cell r="BN724">
            <v>95.17224065715628</v>
          </cell>
          <cell r="BO724">
            <v>97.313833835222709</v>
          </cell>
          <cell r="BP724">
            <v>99.503514938851097</v>
          </cell>
          <cell r="BQ724">
            <v>101.74259771972959</v>
          </cell>
          <cell r="BR724">
            <v>104.03200150398756</v>
          </cell>
          <cell r="BS724">
            <v>106.37191711184687</v>
          </cell>
          <cell r="BT724">
            <v>108.76542662977609</v>
          </cell>
          <cell r="BU724">
            <v>111.21242733219363</v>
          </cell>
          <cell r="BV724">
            <v>113.71517083370354</v>
          </cell>
          <cell r="BW724">
            <v>116.27366223940955</v>
          </cell>
          <cell r="BX724">
            <v>118.88995885748392</v>
          </cell>
          <cell r="BY724">
            <v>121.56529100162741</v>
          </cell>
          <cell r="BZ724">
            <v>124.30059831838206</v>
          </cell>
          <cell r="CA724">
            <v>127.0970160029632</v>
          </cell>
          <cell r="CB724">
            <v>129.95671896077323</v>
          </cell>
          <cell r="EM724">
            <v>39.840000000000003</v>
          </cell>
          <cell r="EN724">
            <v>39.14</v>
          </cell>
          <cell r="EO724">
            <v>42.2</v>
          </cell>
          <cell r="EP724">
            <v>33.15</v>
          </cell>
          <cell r="EQ724">
            <v>27.38</v>
          </cell>
          <cell r="ER724">
            <v>39.983736241001758</v>
          </cell>
          <cell r="ES724">
            <v>42.558959680312284</v>
          </cell>
          <cell r="ET724">
            <v>44.294363222758761</v>
          </cell>
          <cell r="EU724">
            <v>45.864740394051893</v>
          </cell>
          <cell r="EV724">
            <v>47.907498654939559</v>
          </cell>
          <cell r="EW724">
            <v>50.415334034915439</v>
          </cell>
          <cell r="EX724">
            <v>53.299843782178407</v>
          </cell>
          <cell r="EY724">
            <v>56.30793829082122</v>
          </cell>
          <cell r="EZ724">
            <v>59.419226264270009</v>
          </cell>
          <cell r="FA724">
            <v>62.655981401486365</v>
          </cell>
          <cell r="FB724">
            <v>66.007734071566205</v>
          </cell>
          <cell r="FC724">
            <v>69.486930279638671</v>
          </cell>
          <cell r="FD724">
            <v>72.242165665151916</v>
          </cell>
          <cell r="FE724">
            <v>73.867422881601229</v>
          </cell>
          <cell r="FF724">
            <v>75.530027528871258</v>
          </cell>
          <cell r="FG724">
            <v>77.229341881359517</v>
          </cell>
          <cell r="FH724">
            <v>78.96641975288442</v>
          </cell>
          <cell r="FI724">
            <v>80.74299471810717</v>
          </cell>
          <cell r="FJ724">
            <v>82.560208171495077</v>
          </cell>
          <cell r="FK724">
            <v>84.418040277195303</v>
          </cell>
          <cell r="FL724">
            <v>86.317630587059028</v>
          </cell>
          <cell r="FM724">
            <v>88.258957664766896</v>
          </cell>
          <cell r="FN724">
            <v>90.244844902309225</v>
          </cell>
          <cell r="FO724">
            <v>92.275560401534122</v>
          </cell>
          <cell r="FP724">
            <v>94.351874148252691</v>
          </cell>
          <cell r="FQ724">
            <v>96.475031876688661</v>
          </cell>
          <cell r="FR724">
            <v>98.645905316281102</v>
          </cell>
          <cell r="FS724">
            <v>100.86467540782962</v>
          </cell>
          <cell r="FT724">
            <v>103.13426466753653</v>
          </cell>
          <cell r="FU724">
            <v>105.45457568827857</v>
          </cell>
          <cell r="FV724">
            <v>107.82774351079154</v>
          </cell>
          <cell r="FW724">
            <v>110.25377297587032</v>
          </cell>
          <cell r="FX724">
            <v>112.73461487773432</v>
          </cell>
          <cell r="FY724">
            <v>115.27143583249281</v>
          </cell>
          <cell r="FZ724">
            <v>117.86512683793951</v>
          </cell>
          <cell r="GA724">
            <v>120.51676431631093</v>
          </cell>
          <cell r="GB724">
            <v>123.22841057064166</v>
          </cell>
          <cell r="ID724" t="str">
            <v>Off</v>
          </cell>
        </row>
        <row r="725">
          <cell r="B725">
            <v>1</v>
          </cell>
          <cell r="D725">
            <v>22</v>
          </cell>
          <cell r="AE725">
            <v>31.1</v>
          </cell>
          <cell r="AF725">
            <v>18.72</v>
          </cell>
          <cell r="AG725">
            <v>43.94</v>
          </cell>
          <cell r="AH725">
            <v>75.16</v>
          </cell>
          <cell r="AI725">
            <v>51.11</v>
          </cell>
          <cell r="AJ725">
            <v>46.54</v>
          </cell>
          <cell r="AK725">
            <v>66</v>
          </cell>
          <cell r="AL725">
            <v>51.74</v>
          </cell>
          <cell r="AM725">
            <v>54.31</v>
          </cell>
          <cell r="AN725">
            <v>63.26</v>
          </cell>
          <cell r="AO725">
            <v>43.11</v>
          </cell>
          <cell r="AP725">
            <v>31.69</v>
          </cell>
          <cell r="AQ725">
            <v>29.15</v>
          </cell>
          <cell r="AR725">
            <v>37.077953338356693</v>
          </cell>
          <cell r="AS725">
            <v>39.431283885115363</v>
          </cell>
          <cell r="AT725">
            <v>41.037017755833816</v>
          </cell>
          <cell r="AU725">
            <v>42.48726693612717</v>
          </cell>
          <cell r="AV725">
            <v>44.372423765863225</v>
          </cell>
          <cell r="AW725">
            <v>46.685210097223326</v>
          </cell>
          <cell r="AX725">
            <v>49.34440318571604</v>
          </cell>
          <cell r="AY725">
            <v>52.117366159423057</v>
          </cell>
          <cell r="AZ725">
            <v>54.98536921329557</v>
          </cell>
          <cell r="BA725">
            <v>57.968886223364578</v>
          </cell>
          <cell r="BB725">
            <v>61.058293040720052</v>
          </cell>
          <cell r="BC725">
            <v>64.265037526996451</v>
          </cell>
          <cell r="BD725">
            <v>66.806504071450775</v>
          </cell>
          <cell r="BE725">
            <v>68.309468557944641</v>
          </cell>
          <cell r="BF725">
            <v>69.846975893985814</v>
          </cell>
          <cell r="BG725">
            <v>71.418433023816448</v>
          </cell>
          <cell r="BH725">
            <v>73.024809222713017</v>
          </cell>
          <cell r="BI725">
            <v>74.667713867232166</v>
          </cell>
          <cell r="BJ725">
            <v>76.348189789166298</v>
          </cell>
          <cell r="BK725">
            <v>78.066234818848926</v>
          </cell>
          <cell r="BL725">
            <v>79.822890543102659</v>
          </cell>
          <cell r="BM725">
            <v>81.618153768123378</v>
          </cell>
          <cell r="BN725">
            <v>83.454621671655417</v>
          </cell>
          <cell r="BO725">
            <v>85.332535304120398</v>
          </cell>
          <cell r="BP725">
            <v>87.252627062890554</v>
          </cell>
          <cell r="BQ725">
            <v>89.216029718171825</v>
          </cell>
          <cell r="BR725">
            <v>91.223562168989758</v>
          </cell>
          <cell r="BS725">
            <v>93.275393648733171</v>
          </cell>
          <cell r="BT725">
            <v>95.37420642345802</v>
          </cell>
          <cell r="BU725">
            <v>97.51993661105594</v>
          </cell>
          <cell r="BV725">
            <v>99.71453567710698</v>
          </cell>
          <cell r="BW725">
            <v>101.95802675131534</v>
          </cell>
          <cell r="BX725">
            <v>104.2522072943532</v>
          </cell>
          <cell r="BY725">
            <v>106.59814671038848</v>
          </cell>
          <cell r="BZ725">
            <v>108.99668354289959</v>
          </cell>
          <cell r="CA725">
            <v>111.44881227134752</v>
          </cell>
          <cell r="CB725">
            <v>113.95642639788747</v>
          </cell>
          <cell r="EM725">
            <v>35.909999999999997</v>
          </cell>
          <cell r="EN725">
            <v>35.5</v>
          </cell>
          <cell r="EO725">
            <v>38.36</v>
          </cell>
          <cell r="EP725">
            <v>30.14</v>
          </cell>
          <cell r="EQ725">
            <v>26.16</v>
          </cell>
          <cell r="ER725">
            <v>35.264421382709713</v>
          </cell>
          <cell r="ES725">
            <v>37.502647406039038</v>
          </cell>
          <cell r="ET725">
            <v>39.029842699931564</v>
          </cell>
          <cell r="EU725">
            <v>40.409158266168284</v>
          </cell>
          <cell r="EV725">
            <v>42.202109570940912</v>
          </cell>
          <cell r="EW725">
            <v>44.401774450309595</v>
          </cell>
          <cell r="EX725">
            <v>46.930902872119958</v>
          </cell>
          <cell r="EY725">
            <v>49.56823654291609</v>
          </cell>
          <cell r="EZ725">
            <v>52.295961757296574</v>
          </cell>
          <cell r="FA725">
            <v>55.133550986816296</v>
          </cell>
          <cell r="FB725">
            <v>58.07185081247404</v>
          </cell>
          <cell r="FC725">
            <v>61.121749165783307</v>
          </cell>
          <cell r="FD725">
            <v>63.538909205223298</v>
          </cell>
          <cell r="FE725">
            <v>64.968361702002255</v>
          </cell>
          <cell r="FF725">
            <v>66.430667511667167</v>
          </cell>
          <cell r="FG725">
            <v>67.925262585605168</v>
          </cell>
          <cell r="FH725">
            <v>69.453068790551285</v>
          </cell>
          <cell r="FI725">
            <v>71.015616786316741</v>
          </cell>
          <cell r="FJ725">
            <v>72.613898398405567</v>
          </cell>
          <cell r="FK725">
            <v>74.247911563272538</v>
          </cell>
          <cell r="FL725">
            <v>75.918646922345033</v>
          </cell>
          <cell r="FM725">
            <v>77.626101438032151</v>
          </cell>
          <cell r="FN725">
            <v>79.372745256664388</v>
          </cell>
          <cell r="FO725">
            <v>81.158807638567026</v>
          </cell>
          <cell r="FP725">
            <v>82.984985158583825</v>
          </cell>
          <cell r="FQ725">
            <v>84.852355181625086</v>
          </cell>
          <cell r="FR725">
            <v>86.761696553277105</v>
          </cell>
          <cell r="FS725">
            <v>88.713170229498829</v>
          </cell>
          <cell r="FT725">
            <v>90.709327283150046</v>
          </cell>
          <cell r="FU725">
            <v>92.750106956681165</v>
          </cell>
          <cell r="FV725">
            <v>94.837365266898217</v>
          </cell>
          <cell r="FW725">
            <v>96.971124212200834</v>
          </cell>
          <cell r="FX725">
            <v>99.153093337071809</v>
          </cell>
          <cell r="FY725">
            <v>101.38428973970049</v>
          </cell>
          <cell r="FZ725">
            <v>103.6655109492898</v>
          </cell>
          <cell r="GA725">
            <v>105.99770280398909</v>
          </cell>
          <cell r="GB725">
            <v>108.38266619224765</v>
          </cell>
          <cell r="ID725" t="str">
            <v>Off</v>
          </cell>
        </row>
        <row r="726">
          <cell r="B726">
            <v>1</v>
          </cell>
          <cell r="D726">
            <v>23</v>
          </cell>
          <cell r="AE726">
            <v>25</v>
          </cell>
          <cell r="AF726">
            <v>16.899999999999999</v>
          </cell>
          <cell r="AG726">
            <v>33.630000000000003</v>
          </cell>
          <cell r="AH726">
            <v>60.59</v>
          </cell>
          <cell r="AI726">
            <v>38.99</v>
          </cell>
          <cell r="AJ726">
            <v>41.79</v>
          </cell>
          <cell r="AK726">
            <v>51.59</v>
          </cell>
          <cell r="AL726">
            <v>40.97</v>
          </cell>
          <cell r="AM726">
            <v>45.29</v>
          </cell>
          <cell r="AN726">
            <v>53.8</v>
          </cell>
          <cell r="AO726">
            <v>39.43</v>
          </cell>
          <cell r="AP726">
            <v>30.09</v>
          </cell>
          <cell r="AQ726">
            <v>25.92</v>
          </cell>
          <cell r="AR726">
            <v>31.643211178719895</v>
          </cell>
          <cell r="AS726">
            <v>33.600024596884111</v>
          </cell>
          <cell r="AT726">
            <v>34.972710226238313</v>
          </cell>
          <cell r="AU726">
            <v>36.205483465401116</v>
          </cell>
          <cell r="AV726">
            <v>37.808277791053868</v>
          </cell>
          <cell r="AW726">
            <v>39.773753814986186</v>
          </cell>
          <cell r="AX726">
            <v>42.033097993897087</v>
          </cell>
          <cell r="AY726">
            <v>44.389014159898203</v>
          </cell>
          <cell r="AZ726">
            <v>46.825640337049151</v>
          </cell>
          <cell r="BA726">
            <v>49.36033383538026</v>
          </cell>
          <cell r="BB726">
            <v>51.984925303161674</v>
          </cell>
          <cell r="BC726">
            <v>54.70913255445253</v>
          </cell>
          <cell r="BD726">
            <v>56.869211963083814</v>
          </cell>
          <cell r="BE726">
            <v>58.148603030620791</v>
          </cell>
          <cell r="BF726">
            <v>59.457416730601345</v>
          </cell>
          <cell r="BG726">
            <v>60.795128983180192</v>
          </cell>
          <cell r="BH726">
            <v>62.162555913330635</v>
          </cell>
          <cell r="BI726">
            <v>63.561087759314006</v>
          </cell>
          <cell r="BJ726">
            <v>64.991588406211648</v>
          </cell>
          <cell r="BK726">
            <v>66.454081413497263</v>
          </cell>
          <cell r="BL726">
            <v>67.949430193163224</v>
          </cell>
          <cell r="BM726">
            <v>69.477658007609278</v>
          </cell>
          <cell r="BN726">
            <v>71.040963252415821</v>
          </cell>
          <cell r="BO726">
            <v>72.639530903266291</v>
          </cell>
          <cell r="BP726">
            <v>74.274024217178848</v>
          </cell>
          <cell r="BQ726">
            <v>75.945369806988026</v>
          </cell>
          <cell r="BR726">
            <v>77.654289453766452</v>
          </cell>
          <cell r="BS726">
            <v>79.400923529338357</v>
          </cell>
          <cell r="BT726">
            <v>81.187529021517065</v>
          </cell>
          <cell r="BU726">
            <v>83.014094980539397</v>
          </cell>
          <cell r="BV726">
            <v>84.882243877489444</v>
          </cell>
          <cell r="BW726">
            <v>86.792023769424773</v>
          </cell>
          <cell r="BX726">
            <v>88.744957668409214</v>
          </cell>
          <cell r="BY726">
            <v>90.741936001993622</v>
          </cell>
          <cell r="BZ726">
            <v>92.78369944627326</v>
          </cell>
          <cell r="CA726">
            <v>94.871090834292787</v>
          </cell>
          <cell r="CB726">
            <v>97.005700390453896</v>
          </cell>
          <cell r="EM726">
            <v>36.15</v>
          </cell>
          <cell r="EN726">
            <v>31.61</v>
          </cell>
          <cell r="EO726">
            <v>36.21</v>
          </cell>
          <cell r="EP726">
            <v>28.64</v>
          </cell>
          <cell r="EQ726">
            <v>24.17</v>
          </cell>
          <cell r="ER726">
            <v>30.118363847076697</v>
          </cell>
          <cell r="ES726">
            <v>31.980880839307442</v>
          </cell>
          <cell r="ET726">
            <v>33.287418440660197</v>
          </cell>
          <cell r="EU726">
            <v>34.460785857397404</v>
          </cell>
          <cell r="EV726">
            <v>35.986343500690687</v>
          </cell>
          <cell r="EW726">
            <v>37.857105658398282</v>
          </cell>
          <cell r="EX726">
            <v>40.007574827026005</v>
          </cell>
          <cell r="EY726">
            <v>42.249962297756213</v>
          </cell>
          <cell r="EZ726">
            <v>44.569170463711785</v>
          </cell>
          <cell r="FA726">
            <v>46.981720207553693</v>
          </cell>
          <cell r="FB726">
            <v>49.479835848539395</v>
          </cell>
          <cell r="FC726">
            <v>52.072766911250262</v>
          </cell>
          <cell r="FD726">
            <v>54.128754756487886</v>
          </cell>
          <cell r="FE726">
            <v>55.346493545928197</v>
          </cell>
          <cell r="FF726">
            <v>56.592237127431787</v>
          </cell>
          <cell r="FG726">
            <v>57.865486675914944</v>
          </cell>
          <cell r="FH726">
            <v>59.167018988294764</v>
          </cell>
          <cell r="FI726">
            <v>60.498157308964878</v>
          </cell>
          <cell r="FJ726">
            <v>61.859723893449704</v>
          </cell>
          <cell r="FK726">
            <v>63.251741165920961</v>
          </cell>
          <cell r="FL726">
            <v>64.675030931611659</v>
          </cell>
          <cell r="FM726">
            <v>66.129615331935184</v>
          </cell>
          <cell r="FN726">
            <v>67.617586824499469</v>
          </cell>
          <cell r="FO726">
            <v>69.139121471237843</v>
          </cell>
          <cell r="FP726">
            <v>70.69485056763051</v>
          </cell>
          <cell r="FQ726">
            <v>72.285656074182029</v>
          </cell>
          <cell r="FR726">
            <v>73.912224990225027</v>
          </cell>
          <cell r="FS726">
            <v>75.574690923238634</v>
          </cell>
          <cell r="FT726">
            <v>77.275202099576234</v>
          </cell>
          <cell r="FU726">
            <v>79.013748097130218</v>
          </cell>
          <cell r="FV726">
            <v>80.791873202103616</v>
          </cell>
          <cell r="FW726">
            <v>82.60962315574362</v>
          </cell>
          <cell r="FX726">
            <v>84.468447578040539</v>
          </cell>
          <cell r="FY726">
            <v>86.369193987939425</v>
          </cell>
          <cell r="FZ726">
            <v>88.31256736926774</v>
          </cell>
          <cell r="GA726">
            <v>90.299369939984899</v>
          </cell>
          <cell r="GB726">
            <v>92.331115293539369</v>
          </cell>
          <cell r="ID726" t="str">
            <v>Off</v>
          </cell>
        </row>
        <row r="727">
          <cell r="B727">
            <v>1</v>
          </cell>
          <cell r="D727">
            <v>24</v>
          </cell>
          <cell r="AE727">
            <v>27.51</v>
          </cell>
          <cell r="AF727">
            <v>14.99</v>
          </cell>
          <cell r="AG727">
            <v>34</v>
          </cell>
          <cell r="AH727">
            <v>67.55</v>
          </cell>
          <cell r="AI727">
            <v>40.22</v>
          </cell>
          <cell r="AJ727">
            <v>38.450000000000003</v>
          </cell>
          <cell r="AK727">
            <v>45.62</v>
          </cell>
          <cell r="AL727">
            <v>38.68</v>
          </cell>
          <cell r="AM727">
            <v>45.55</v>
          </cell>
          <cell r="AN727">
            <v>52.5</v>
          </cell>
          <cell r="AO727">
            <v>37.5</v>
          </cell>
          <cell r="AP727">
            <v>28.06</v>
          </cell>
          <cell r="AQ727">
            <v>23.8</v>
          </cell>
          <cell r="AR727">
            <v>34.724282818298896</v>
          </cell>
          <cell r="AS727">
            <v>37.970163593610621</v>
          </cell>
          <cell r="AT727">
            <v>38.723210864459155</v>
          </cell>
          <cell r="AU727">
            <v>39.808608835282648</v>
          </cell>
          <cell r="AV727">
            <v>40.996947564337987</v>
          </cell>
          <cell r="AW727">
            <v>42.339315962177579</v>
          </cell>
          <cell r="AX727">
            <v>43.806786266774537</v>
          </cell>
          <cell r="AY727">
            <v>45.324953057225294</v>
          </cell>
          <cell r="AZ727">
            <v>46.887175157124332</v>
          </cell>
          <cell r="BA727">
            <v>48.500736309280967</v>
          </cell>
          <cell r="BB727">
            <v>50.163294498518212</v>
          </cell>
          <cell r="BC727">
            <v>51.878552517302239</v>
          </cell>
          <cell r="BD727">
            <v>53.396129920118284</v>
          </cell>
          <cell r="BE727">
            <v>54.598028689669299</v>
          </cell>
          <cell r="BF727">
            <v>55.826271823642593</v>
          </cell>
          <cell r="BG727">
            <v>57.082101765366772</v>
          </cell>
          <cell r="BH727">
            <v>58.366582314753011</v>
          </cell>
          <cell r="BI727">
            <v>59.67957315536048</v>
          </cell>
          <cell r="BJ727">
            <v>61.022848519350603</v>
          </cell>
          <cell r="BK727">
            <v>62.395770077829333</v>
          </cell>
          <cell r="BL727">
            <v>63.800108182828097</v>
          </cell>
          <cell r="BM727">
            <v>65.235221726498622</v>
          </cell>
          <cell r="BN727">
            <v>66.702691164550131</v>
          </cell>
          <cell r="BO727">
            <v>68.204043772683022</v>
          </cell>
          <cell r="BP727">
            <v>69.738178066419962</v>
          </cell>
          <cell r="BQ727">
            <v>71.307598356072447</v>
          </cell>
          <cell r="BR727">
            <v>72.911931799000627</v>
          </cell>
          <cell r="BS727">
            <v>74.551994000788028</v>
          </cell>
          <cell r="BT727">
            <v>76.230088665130737</v>
          </cell>
          <cell r="BU727">
            <v>77.944875959016485</v>
          </cell>
          <cell r="BV727">
            <v>79.699123244285261</v>
          </cell>
          <cell r="BW727">
            <v>81.49222031079718</v>
          </cell>
          <cell r="BX727">
            <v>83.325498864405688</v>
          </cell>
          <cell r="BY727">
            <v>85.200759893871066</v>
          </cell>
          <cell r="BZ727">
            <v>87.117653000003372</v>
          </cell>
          <cell r="CA727">
            <v>89.077262162209081</v>
          </cell>
          <cell r="CB727">
            <v>91.081661602448293</v>
          </cell>
          <cell r="EM727">
            <v>36.25</v>
          </cell>
          <cell r="EN727">
            <v>23.52</v>
          </cell>
          <cell r="EO727">
            <v>33.19</v>
          </cell>
          <cell r="EP727">
            <v>27.06</v>
          </cell>
          <cell r="EQ727">
            <v>22.57</v>
          </cell>
          <cell r="ER727">
            <v>33.486781648723024</v>
          </cell>
          <cell r="ES727">
            <v>36.616985988706467</v>
          </cell>
          <cell r="ET727">
            <v>37.343196222104943</v>
          </cell>
          <cell r="EU727">
            <v>38.389912868237651</v>
          </cell>
          <cell r="EV727">
            <v>39.535901678224732</v>
          </cell>
          <cell r="EW727">
            <v>40.830430860175525</v>
          </cell>
          <cell r="EX727">
            <v>42.245603577295761</v>
          </cell>
          <cell r="EY727">
            <v>43.709666063026248</v>
          </cell>
          <cell r="EZ727">
            <v>45.216213818666589</v>
          </cell>
          <cell r="FA727">
            <v>46.772271009591698</v>
          </cell>
          <cell r="FB727">
            <v>48.375579085171161</v>
          </cell>
          <cell r="FC727">
            <v>50.029708878054123</v>
          </cell>
          <cell r="FD727">
            <v>51.493202980698534</v>
          </cell>
          <cell r="FE727">
            <v>52.652268579559916</v>
          </cell>
          <cell r="FF727">
            <v>53.836739684524893</v>
          </cell>
          <cell r="FG727">
            <v>55.047814460827688</v>
          </cell>
          <cell r="FH727">
            <v>56.286518796764668</v>
          </cell>
          <cell r="FI727">
            <v>57.552717376480921</v>
          </cell>
          <cell r="FJ727">
            <v>58.848121202196275</v>
          </cell>
          <cell r="FK727">
            <v>60.172114693729931</v>
          </cell>
          <cell r="FL727">
            <v>61.526405111451474</v>
          </cell>
          <cell r="FM727">
            <v>62.910374195262037</v>
          </cell>
          <cell r="FN727">
            <v>64.325546076718695</v>
          </cell>
          <cell r="FO727">
            <v>65.773393602594538</v>
          </cell>
          <cell r="FP727">
            <v>67.25285454302653</v>
          </cell>
          <cell r="FQ727">
            <v>68.766343959918757</v>
          </cell>
          <cell r="FR727">
            <v>70.313502297967105</v>
          </cell>
          <cell r="FS727">
            <v>71.895116096269575</v>
          </cell>
          <cell r="FT727">
            <v>73.513406959317095</v>
          </cell>
          <cell r="FU727">
            <v>75.167082802957452</v>
          </cell>
          <cell r="FV727">
            <v>76.858812366014234</v>
          </cell>
          <cell r="FW727">
            <v>78.588007184966926</v>
          </cell>
          <cell r="FX727">
            <v>80.355951506443972</v>
          </cell>
          <cell r="FY727">
            <v>82.164382135714575</v>
          </cell>
          <cell r="FZ727">
            <v>84.01296116108665</v>
          </cell>
          <cell r="GA727">
            <v>85.90273393119665</v>
          </cell>
          <cell r="GB727">
            <v>87.835700747050993</v>
          </cell>
          <cell r="ID727" t="str">
            <v>Off</v>
          </cell>
        </row>
        <row r="728">
          <cell r="B728">
            <v>1</v>
          </cell>
          <cell r="D728">
            <v>1</v>
          </cell>
          <cell r="AE728">
            <v>18.96</v>
          </cell>
          <cell r="AF728">
            <v>13.58</v>
          </cell>
          <cell r="AG728">
            <v>31.94</v>
          </cell>
          <cell r="AH728">
            <v>65.8</v>
          </cell>
          <cell r="AI728">
            <v>41.45</v>
          </cell>
          <cell r="AJ728">
            <v>34.090000000000003</v>
          </cell>
          <cell r="AK728">
            <v>48.34</v>
          </cell>
          <cell r="AL728">
            <v>37.369999999999997</v>
          </cell>
          <cell r="AM728">
            <v>42.15</v>
          </cell>
          <cell r="AN728">
            <v>48.34</v>
          </cell>
          <cell r="AO728">
            <v>38.130000000000003</v>
          </cell>
          <cell r="AP728">
            <v>27.56</v>
          </cell>
          <cell r="AQ728">
            <v>21.74</v>
          </cell>
          <cell r="AR728">
            <v>34.392578789607413</v>
          </cell>
          <cell r="AS728">
            <v>37.603574574612395</v>
          </cell>
          <cell r="AT728">
            <v>38.349944689030522</v>
          </cell>
          <cell r="AU728">
            <v>39.424786390870764</v>
          </cell>
          <cell r="AV728">
            <v>40.601658996349506</v>
          </cell>
          <cell r="AW728">
            <v>41.931061480161048</v>
          </cell>
          <cell r="AX728">
            <v>43.384352437351524</v>
          </cell>
          <cell r="AY728">
            <v>44.887848632597773</v>
          </cell>
          <cell r="AZ728">
            <v>46.434975038005959</v>
          </cell>
          <cell r="BA728">
            <v>48.032944042788401</v>
          </cell>
          <cell r="BB728">
            <v>49.679435645212394</v>
          </cell>
          <cell r="BC728">
            <v>51.378117275289171</v>
          </cell>
          <cell r="BD728">
            <v>52.881037551561462</v>
          </cell>
          <cell r="BE728">
            <v>54.071341063385972</v>
          </cell>
          <cell r="BF728">
            <v>55.287736474331311</v>
          </cell>
          <cell r="BG728">
            <v>56.53145231137627</v>
          </cell>
          <cell r="BH728">
            <v>57.803541412317834</v>
          </cell>
          <cell r="BI728">
            <v>59.103866697828892</v>
          </cell>
          <cell r="BJ728">
            <v>60.434183357915813</v>
          </cell>
          <cell r="BK728">
            <v>61.793861132134523</v>
          </cell>
          <cell r="BL728">
            <v>63.184651407281834</v>
          </cell>
          <cell r="BM728">
            <v>64.605921209112182</v>
          </cell>
          <cell r="BN728">
            <v>66.059235126945381</v>
          </cell>
          <cell r="BO728">
            <v>67.546103858143724</v>
          </cell>
          <cell r="BP728">
            <v>69.065439807593179</v>
          </cell>
          <cell r="BQ728">
            <v>70.619720038176851</v>
          </cell>
          <cell r="BR728">
            <v>72.208577321119236</v>
          </cell>
          <cell r="BS728">
            <v>73.832818886225766</v>
          </cell>
          <cell r="BT728">
            <v>75.494724432127626</v>
          </cell>
          <cell r="BU728">
            <v>77.192970395554269</v>
          </cell>
          <cell r="BV728">
            <v>78.930294437599912</v>
          </cell>
          <cell r="BW728">
            <v>80.706094335849528</v>
          </cell>
          <cell r="BX728">
            <v>82.521688527871049</v>
          </cell>
          <cell r="BY728">
            <v>84.378858956465038</v>
          </cell>
          <cell r="BZ728">
            <v>86.277260759208545</v>
          </cell>
          <cell r="CA728">
            <v>88.217967102161822</v>
          </cell>
          <cell r="CB728">
            <v>90.203030564312883</v>
          </cell>
          <cell r="EM728">
            <v>35.6</v>
          </cell>
          <cell r="EN728">
            <v>29.06</v>
          </cell>
          <cell r="EO728">
            <v>33.21</v>
          </cell>
          <cell r="EP728">
            <v>26.61</v>
          </cell>
          <cell r="EQ728">
            <v>20.65</v>
          </cell>
          <cell r="ER728">
            <v>33.207058112897435</v>
          </cell>
          <cell r="ES728">
            <v>36.307370080930184</v>
          </cell>
          <cell r="ET728">
            <v>37.028012633349135</v>
          </cell>
          <cell r="EU728">
            <v>38.065804276526528</v>
          </cell>
          <cell r="EV728">
            <v>39.202109792919458</v>
          </cell>
          <cell r="EW728">
            <v>40.485687445104695</v>
          </cell>
          <cell r="EX728">
            <v>41.888883104423947</v>
          </cell>
          <cell r="EY728">
            <v>43.340553414855833</v>
          </cell>
          <cell r="EZ728">
            <v>44.834349991340297</v>
          </cell>
          <cell r="FA728">
            <v>46.377236610253966</v>
          </cell>
          <cell r="FB728">
            <v>47.966973240896287</v>
          </cell>
          <cell r="FC728">
            <v>49.607100896061134</v>
          </cell>
          <cell r="FD728">
            <v>51.058215139588192</v>
          </cell>
          <cell r="FE728">
            <v>52.207488595671286</v>
          </cell>
          <cell r="FF728">
            <v>53.381954556674749</v>
          </cell>
          <cell r="FG728">
            <v>54.582799201949292</v>
          </cell>
          <cell r="FH728">
            <v>55.811039077713261</v>
          </cell>
          <cell r="FI728">
            <v>57.066541829797778</v>
          </cell>
          <cell r="FJ728">
            <v>58.351002146376622</v>
          </cell>
          <cell r="FK728">
            <v>59.663811492238736</v>
          </cell>
          <cell r="FL728">
            <v>61.006660883445917</v>
          </cell>
          <cell r="FM728">
            <v>62.378939164531026</v>
          </cell>
          <cell r="FN728">
            <v>63.782156993033986</v>
          </cell>
          <cell r="FO728">
            <v>65.217772992206264</v>
          </cell>
          <cell r="FP728">
            <v>66.684737056605755</v>
          </cell>
          <cell r="FQ728">
            <v>68.185440864146813</v>
          </cell>
          <cell r="FR728">
            <v>69.719529844520423</v>
          </cell>
          <cell r="FS728">
            <v>71.287783402121462</v>
          </cell>
          <cell r="FT728">
            <v>72.892402653806826</v>
          </cell>
          <cell r="FU728">
            <v>74.532109659858463</v>
          </cell>
          <cell r="FV728">
            <v>76.209547713517182</v>
          </cell>
          <cell r="FW728">
            <v>77.924135351123212</v>
          </cell>
          <cell r="FX728">
            <v>79.677145563376214</v>
          </cell>
          <cell r="FY728">
            <v>81.470298869068742</v>
          </cell>
          <cell r="FZ728">
            <v>83.303262293270663</v>
          </cell>
          <cell r="GA728">
            <v>85.177072009743327</v>
          </cell>
          <cell r="GB728">
            <v>87.093709844570597</v>
          </cell>
          <cell r="ID728" t="str">
            <v>Off</v>
          </cell>
        </row>
        <row r="729">
          <cell r="B729">
            <v>1</v>
          </cell>
          <cell r="D729">
            <v>2</v>
          </cell>
          <cell r="AE729">
            <v>17.72</v>
          </cell>
          <cell r="AF729">
            <v>11.81</v>
          </cell>
          <cell r="AG729">
            <v>26.12</v>
          </cell>
          <cell r="AH729">
            <v>57.18</v>
          </cell>
          <cell r="AI729">
            <v>39.67</v>
          </cell>
          <cell r="AJ729">
            <v>32.729999999999997</v>
          </cell>
          <cell r="AK729">
            <v>47.69</v>
          </cell>
          <cell r="AL729">
            <v>35.56</v>
          </cell>
          <cell r="AM729">
            <v>41.54</v>
          </cell>
          <cell r="AN729">
            <v>47.58</v>
          </cell>
          <cell r="AO729">
            <v>37.29</v>
          </cell>
          <cell r="AP729">
            <v>27.57</v>
          </cell>
          <cell r="AQ729">
            <v>20.99</v>
          </cell>
          <cell r="AR729">
            <v>32.925438488071009</v>
          </cell>
          <cell r="AS729">
            <v>35.983110922695779</v>
          </cell>
          <cell r="AT729">
            <v>36.699259450972221</v>
          </cell>
          <cell r="AU729">
            <v>37.727162546677832</v>
          </cell>
          <cell r="AV729">
            <v>38.852794025507251</v>
          </cell>
          <cell r="AW729">
            <v>40.124097012855827</v>
          </cell>
          <cell r="AX729">
            <v>41.513739629859266</v>
          </cell>
          <cell r="AY729">
            <v>42.951363749663777</v>
          </cell>
          <cell r="AZ729">
            <v>44.430696852279041</v>
          </cell>
          <cell r="BA729">
            <v>45.958624886879036</v>
          </cell>
          <cell r="BB729">
            <v>47.53293130824207</v>
          </cell>
          <cell r="BC729">
            <v>49.157120731961875</v>
          </cell>
          <cell r="BD729">
            <v>50.594425767608797</v>
          </cell>
          <cell r="BE729">
            <v>51.733255999019867</v>
          </cell>
          <cell r="BF729">
            <v>52.897055989554381</v>
          </cell>
          <cell r="BG729">
            <v>54.086994366711849</v>
          </cell>
          <cell r="BH729">
            <v>55.304075629678792</v>
          </cell>
          <cell r="BI729">
            <v>56.548175502011595</v>
          </cell>
          <cell r="BJ729">
            <v>57.820965690063488</v>
          </cell>
          <cell r="BK729">
            <v>59.121851027848734</v>
          </cell>
          <cell r="BL729">
            <v>60.45249975601476</v>
          </cell>
          <cell r="BM729">
            <v>61.812314281052522</v>
          </cell>
          <cell r="BN729">
            <v>63.20278824188172</v>
          </cell>
          <cell r="BO729">
            <v>64.625360209011291</v>
          </cell>
          <cell r="BP729">
            <v>66.079002368990103</v>
          </cell>
          <cell r="BQ729">
            <v>67.566072605645999</v>
          </cell>
          <cell r="BR729">
            <v>69.08622746798909</v>
          </cell>
          <cell r="BS729">
            <v>70.640237742633929</v>
          </cell>
          <cell r="BT729">
            <v>72.230276774878007</v>
          </cell>
          <cell r="BU729">
            <v>73.855091774022441</v>
          </cell>
          <cell r="BV729">
            <v>75.51728991098264</v>
          </cell>
          <cell r="BW729">
            <v>77.216303703650468</v>
          </cell>
          <cell r="BX729">
            <v>78.953392585838827</v>
          </cell>
          <cell r="BY729">
            <v>80.730255000047407</v>
          </cell>
          <cell r="BZ729">
            <v>82.546569523493957</v>
          </cell>
          <cell r="CA729">
            <v>84.403361636438859</v>
          </cell>
          <cell r="CB729">
            <v>86.302588475832152</v>
          </cell>
          <cell r="EM729">
            <v>35.340000000000003</v>
          </cell>
          <cell r="EN729">
            <v>29.86</v>
          </cell>
          <cell r="EO729">
            <v>32.18</v>
          </cell>
          <cell r="EP729">
            <v>26.54</v>
          </cell>
          <cell r="EQ729">
            <v>20.03</v>
          </cell>
          <cell r="ER729">
            <v>31.695362258737926</v>
          </cell>
          <cell r="ES729">
            <v>34.638801736973015</v>
          </cell>
          <cell r="ET729">
            <v>35.328195351062853</v>
          </cell>
          <cell r="EU729">
            <v>36.317696553820447</v>
          </cell>
          <cell r="EV729">
            <v>37.401275061188336</v>
          </cell>
          <cell r="EW729">
            <v>38.625082869829292</v>
          </cell>
          <cell r="EX729">
            <v>39.962809204804678</v>
          </cell>
          <cell r="EY729">
            <v>41.346724480089833</v>
          </cell>
          <cell r="EZ729">
            <v>42.770790513583087</v>
          </cell>
          <cell r="FA729">
            <v>44.241635999193676</v>
          </cell>
          <cell r="FB729">
            <v>45.75712720060735</v>
          </cell>
          <cell r="FC729">
            <v>47.320637802911435</v>
          </cell>
          <cell r="FD729">
            <v>48.704245914847206</v>
          </cell>
          <cell r="FE729">
            <v>49.800530076677084</v>
          </cell>
          <cell r="FF729">
            <v>50.920851141195982</v>
          </cell>
          <cell r="FG729">
            <v>52.066334076624322</v>
          </cell>
          <cell r="FH729">
            <v>53.237945854612811</v>
          </cell>
          <cell r="FI729">
            <v>54.435566841617259</v>
          </cell>
          <cell r="FJ729">
            <v>55.660806289963183</v>
          </cell>
          <cell r="FK729">
            <v>56.913091268737958</v>
          </cell>
          <cell r="FL729">
            <v>58.194027694038148</v>
          </cell>
          <cell r="FM729">
            <v>59.503040298118748</v>
          </cell>
          <cell r="FN729">
            <v>60.841566918372898</v>
          </cell>
          <cell r="FO729">
            <v>62.21099238110844</v>
          </cell>
          <cell r="FP729">
            <v>63.610327271418114</v>
          </cell>
          <cell r="FQ729">
            <v>65.041841383889917</v>
          </cell>
          <cell r="FR729">
            <v>66.505204098673573</v>
          </cell>
          <cell r="FS729">
            <v>68.001157406220699</v>
          </cell>
          <cell r="FT729">
            <v>69.531793456846657</v>
          </cell>
          <cell r="FU729">
            <v>71.095906263422407</v>
          </cell>
          <cell r="FV729">
            <v>72.696005594395331</v>
          </cell>
          <cell r="FW729">
            <v>74.331545168475998</v>
          </cell>
          <cell r="FX729">
            <v>76.003737367724426</v>
          </cell>
          <cell r="FY729">
            <v>77.714217181764894</v>
          </cell>
          <cell r="FZ729">
            <v>79.4626751959931</v>
          </cell>
          <cell r="GA729">
            <v>81.250098579292256</v>
          </cell>
          <cell r="GB729">
            <v>83.078371351054969</v>
          </cell>
          <cell r="ID729" t="str">
            <v>Off</v>
          </cell>
        </row>
        <row r="730">
          <cell r="B730">
            <v>1</v>
          </cell>
          <cell r="D730">
            <v>3</v>
          </cell>
          <cell r="AE730">
            <v>17.28</v>
          </cell>
          <cell r="AF730">
            <v>11</v>
          </cell>
          <cell r="AG730">
            <v>25.18</v>
          </cell>
          <cell r="AH730">
            <v>57.98</v>
          </cell>
          <cell r="AI730">
            <v>38.24</v>
          </cell>
          <cell r="AJ730">
            <v>33.11</v>
          </cell>
          <cell r="AK730">
            <v>47</v>
          </cell>
          <cell r="AL730">
            <v>34.799999999999997</v>
          </cell>
          <cell r="AM730">
            <v>41.12</v>
          </cell>
          <cell r="AN730">
            <v>46.75</v>
          </cell>
          <cell r="AO730">
            <v>37.159999999999997</v>
          </cell>
          <cell r="AP730">
            <v>27.58</v>
          </cell>
          <cell r="AQ730">
            <v>19.47</v>
          </cell>
          <cell r="AR730">
            <v>31.506081189547487</v>
          </cell>
          <cell r="AS730">
            <v>34.415172116932823</v>
          </cell>
          <cell r="AT730">
            <v>35.102261140812374</v>
          </cell>
          <cell r="AU730">
            <v>36.084818380942409</v>
          </cell>
          <cell r="AV730">
            <v>37.161013479956331</v>
          </cell>
          <cell r="AW730">
            <v>38.376303144042929</v>
          </cell>
          <cell r="AX730">
            <v>39.704611273331309</v>
          </cell>
          <cell r="AY730">
            <v>41.078762750698502</v>
          </cell>
          <cell r="AZ730">
            <v>42.492775146364316</v>
          </cell>
          <cell r="BA730">
            <v>43.953221401641372</v>
          </cell>
          <cell r="BB730">
            <v>45.457983485055976</v>
          </cell>
          <cell r="BC730">
            <v>47.010410155060121</v>
          </cell>
          <cell r="BD730">
            <v>48.384440058273512</v>
          </cell>
          <cell r="BE730">
            <v>49.473521738066253</v>
          </cell>
          <cell r="BF730">
            <v>50.586488998334147</v>
          </cell>
          <cell r="BG730">
            <v>51.724452090896861</v>
          </cell>
          <cell r="BH730">
            <v>52.888368712617847</v>
          </cell>
          <cell r="BI730">
            <v>54.078127364341924</v>
          </cell>
          <cell r="BJ730">
            <v>55.295318796416616</v>
          </cell>
          <cell r="BK730">
            <v>56.539381947425582</v>
          </cell>
          <cell r="BL730">
            <v>57.811904429224455</v>
          </cell>
          <cell r="BM730">
            <v>59.112323030317533</v>
          </cell>
          <cell r="BN730">
            <v>60.442062949615469</v>
          </cell>
          <cell r="BO730">
            <v>61.802492669906052</v>
          </cell>
          <cell r="BP730">
            <v>63.192642639039377</v>
          </cell>
          <cell r="BQ730">
            <v>64.614755097803183</v>
          </cell>
          <cell r="BR730">
            <v>66.068509870494267</v>
          </cell>
          <cell r="BS730">
            <v>67.554642331615483</v>
          </cell>
          <cell r="BT730">
            <v>69.075222982905757</v>
          </cell>
          <cell r="BU730">
            <v>70.629067808461016</v>
          </cell>
          <cell r="BV730">
            <v>72.21865751225792</v>
          </cell>
          <cell r="BW730">
            <v>73.843458373391641</v>
          </cell>
          <cell r="BX730">
            <v>75.504672825647418</v>
          </cell>
          <cell r="BY730">
            <v>77.203918339367078</v>
          </cell>
          <cell r="BZ730">
            <v>78.940896439184371</v>
          </cell>
          <cell r="CA730">
            <v>80.71658643592815</v>
          </cell>
          <cell r="CB730">
            <v>82.532853059136556</v>
          </cell>
          <cell r="EM730">
            <v>34.979999999999997</v>
          </cell>
          <cell r="EN730">
            <v>29.54</v>
          </cell>
          <cell r="EO730">
            <v>31.85</v>
          </cell>
          <cell r="EP730">
            <v>26.58</v>
          </cell>
          <cell r="EQ730">
            <v>18.63</v>
          </cell>
          <cell r="ER730">
            <v>30.363728717120097</v>
          </cell>
          <cell r="ES730">
            <v>33.167341365775002</v>
          </cell>
          <cell r="ET730">
            <v>33.829517807207864</v>
          </cell>
          <cell r="EU730">
            <v>34.776449331597142</v>
          </cell>
          <cell r="EV730">
            <v>35.813623578580106</v>
          </cell>
          <cell r="EW730">
            <v>36.984849077906496</v>
          </cell>
          <cell r="EX730">
            <v>38.264995201056792</v>
          </cell>
          <cell r="EY730">
            <v>39.589322476924082</v>
          </cell>
          <cell r="EZ730">
            <v>40.95206538761289</v>
          </cell>
          <cell r="FA730">
            <v>42.359558551690633</v>
          </cell>
          <cell r="FB730">
            <v>43.809760733603625</v>
          </cell>
          <cell r="FC730">
            <v>45.305899271990505</v>
          </cell>
          <cell r="FD730">
            <v>46.630109381758885</v>
          </cell>
          <cell r="FE730">
            <v>47.679702965837606</v>
          </cell>
          <cell r="FF730">
            <v>48.75231608323864</v>
          </cell>
          <cell r="FG730">
            <v>49.849018730095672</v>
          </cell>
          <cell r="FH730">
            <v>50.970733878947875</v>
          </cell>
          <cell r="FI730">
            <v>52.117354073394068</v>
          </cell>
          <cell r="FJ730">
            <v>53.290412386104194</v>
          </cell>
          <cell r="FK730">
            <v>54.489368098715445</v>
          </cell>
          <cell r="FL730">
            <v>55.715751259201816</v>
          </cell>
          <cell r="FM730">
            <v>56.969019077079047</v>
          </cell>
          <cell r="FN730">
            <v>58.250545076170383</v>
          </cell>
          <cell r="FO730">
            <v>59.561648120598363</v>
          </cell>
          <cell r="FP730">
            <v>60.901393812388207</v>
          </cell>
          <cell r="FQ730">
            <v>62.271943092806694</v>
          </cell>
          <cell r="FR730">
            <v>63.672987395131898</v>
          </cell>
          <cell r="FS730">
            <v>65.105235430541683</v>
          </cell>
          <cell r="FT730">
            <v>66.570682628195613</v>
          </cell>
          <cell r="FU730">
            <v>68.06818790242545</v>
          </cell>
          <cell r="FV730">
            <v>69.600142011450899</v>
          </cell>
          <cell r="FW730">
            <v>71.166030586104057</v>
          </cell>
          <cell r="FX730">
            <v>72.767012462135909</v>
          </cell>
          <cell r="FY730">
            <v>74.404646463392936</v>
          </cell>
          <cell r="FZ730">
            <v>76.078644936675872</v>
          </cell>
          <cell r="GA730">
            <v>77.789951684806752</v>
          </cell>
          <cell r="GB730">
            <v>79.540363825665324</v>
          </cell>
          <cell r="ID730" t="str">
            <v>Off</v>
          </cell>
        </row>
        <row r="731">
          <cell r="B731">
            <v>1</v>
          </cell>
          <cell r="D731">
            <v>4</v>
          </cell>
          <cell r="AE731">
            <v>17.3</v>
          </cell>
          <cell r="AF731">
            <v>11.08</v>
          </cell>
          <cell r="AG731">
            <v>25.3</v>
          </cell>
          <cell r="AH731">
            <v>58.43</v>
          </cell>
          <cell r="AI731">
            <v>38.39</v>
          </cell>
          <cell r="AJ731">
            <v>32.81</v>
          </cell>
          <cell r="AK731">
            <v>48.42</v>
          </cell>
          <cell r="AL731">
            <v>34.630000000000003</v>
          </cell>
          <cell r="AM731">
            <v>41.13</v>
          </cell>
          <cell r="AN731">
            <v>45.62</v>
          </cell>
          <cell r="AO731">
            <v>37.659999999999997</v>
          </cell>
          <cell r="AP731">
            <v>27.79</v>
          </cell>
          <cell r="AQ731">
            <v>19.420000000000002</v>
          </cell>
          <cell r="AR731">
            <v>30.94611979828521</v>
          </cell>
          <cell r="AS731">
            <v>33.796950070642531</v>
          </cell>
          <cell r="AT731">
            <v>34.472322185219497</v>
          </cell>
          <cell r="AU731">
            <v>35.43689880447792</v>
          </cell>
          <cell r="AV731">
            <v>36.493397467317401</v>
          </cell>
          <cell r="AW731">
            <v>37.686313551170969</v>
          </cell>
          <cell r="AX731">
            <v>38.990082138044713</v>
          </cell>
          <cell r="AY731">
            <v>40.338831855597434</v>
          </cell>
          <cell r="AZ731">
            <v>41.72669836179918</v>
          </cell>
          <cell r="BA731">
            <v>43.160127135105732</v>
          </cell>
          <cell r="BB731">
            <v>44.637041243076993</v>
          </cell>
          <cell r="BC731">
            <v>46.160725606737799</v>
          </cell>
          <cell r="BD731">
            <v>47.50950401933639</v>
          </cell>
          <cell r="BE731">
            <v>48.578890441796119</v>
          </cell>
          <cell r="BF731">
            <v>49.67173270890558</v>
          </cell>
          <cell r="BG731">
            <v>50.789118648543763</v>
          </cell>
          <cell r="BH731">
            <v>51.931987547245612</v>
          </cell>
          <cell r="BI731">
            <v>53.100232391078293</v>
          </cell>
          <cell r="BJ731">
            <v>54.295412263433377</v>
          </cell>
          <cell r="BK731">
            <v>55.516979340396269</v>
          </cell>
          <cell r="BL731">
            <v>56.766489694961216</v>
          </cell>
          <cell r="BM731">
            <v>58.043393461895874</v>
          </cell>
          <cell r="BN731">
            <v>59.349088555921796</v>
          </cell>
          <cell r="BO731">
            <v>60.684916249030451</v>
          </cell>
          <cell r="BP731">
            <v>62.049929368455096</v>
          </cell>
          <cell r="BQ731">
            <v>63.446325022285144</v>
          </cell>
          <cell r="BR731">
            <v>64.873791831288472</v>
          </cell>
          <cell r="BS731">
            <v>66.333051420502628</v>
          </cell>
          <cell r="BT731">
            <v>67.826133652805936</v>
          </cell>
          <cell r="BU731">
            <v>69.351881209025052</v>
          </cell>
          <cell r="BV731">
            <v>70.912725221509646</v>
          </cell>
          <cell r="BW731">
            <v>72.508145072456045</v>
          </cell>
          <cell r="BX731">
            <v>74.139320591656485</v>
          </cell>
          <cell r="BY731">
            <v>75.807837576190821</v>
          </cell>
          <cell r="BZ731">
            <v>77.513406218861945</v>
          </cell>
          <cell r="CA731">
            <v>79.256987667951194</v>
          </cell>
          <cell r="CB731">
            <v>81.040410301433155</v>
          </cell>
          <cell r="EM731">
            <v>34.22</v>
          </cell>
          <cell r="EN731">
            <v>28.19</v>
          </cell>
          <cell r="EO731">
            <v>32.659999999999997</v>
          </cell>
          <cell r="EP731">
            <v>26.77</v>
          </cell>
          <cell r="EQ731">
            <v>18.579999999999998</v>
          </cell>
          <cell r="ER731">
            <v>29.810278049661573</v>
          </cell>
          <cell r="ES731">
            <v>32.556471874454857</v>
          </cell>
          <cell r="ET731">
            <v>33.207055232037639</v>
          </cell>
          <cell r="EU731">
            <v>34.136228175454264</v>
          </cell>
          <cell r="EV731">
            <v>35.153949269524531</v>
          </cell>
          <cell r="EW731">
            <v>36.30308074000888</v>
          </cell>
          <cell r="EX731">
            <v>37.558995999836519</v>
          </cell>
          <cell r="EY731">
            <v>38.85824140965611</v>
          </cell>
          <cell r="EZ731">
            <v>40.195167871369705</v>
          </cell>
          <cell r="FA731">
            <v>41.575984289556693</v>
          </cell>
          <cell r="FB731">
            <v>42.998689963194352</v>
          </cell>
          <cell r="FC731">
            <v>44.466449244057962</v>
          </cell>
          <cell r="FD731">
            <v>45.765722295704755</v>
          </cell>
          <cell r="FE731">
            <v>46.795858118995397</v>
          </cell>
          <cell r="FF731">
            <v>47.848588867124953</v>
          </cell>
          <cell r="FG731">
            <v>48.924962440500778</v>
          </cell>
          <cell r="FH731">
            <v>50.025883650225438</v>
          </cell>
          <cell r="FI731">
            <v>51.151249410189486</v>
          </cell>
          <cell r="FJ731">
            <v>52.302561579421067</v>
          </cell>
          <cell r="FK731">
            <v>53.479292441252539</v>
          </cell>
          <cell r="FL731">
            <v>54.682940954807904</v>
          </cell>
          <cell r="FM731">
            <v>55.912977437026001</v>
          </cell>
          <cell r="FN731">
            <v>57.17074849377569</v>
          </cell>
          <cell r="FO731">
            <v>58.457546167202054</v>
          </cell>
          <cell r="FP731">
            <v>59.772458049425801</v>
          </cell>
          <cell r="FQ731">
            <v>61.117600606209905</v>
          </cell>
          <cell r="FR731">
            <v>62.492673887138984</v>
          </cell>
          <cell r="FS731">
            <v>63.898373030833227</v>
          </cell>
          <cell r="FT731">
            <v>65.336653396387732</v>
          </cell>
          <cell r="FU731">
            <v>66.806400142698834</v>
          </cell>
          <cell r="FV731">
            <v>68.309955170198393</v>
          </cell>
          <cell r="FW731">
            <v>69.846816969760638</v>
          </cell>
          <cell r="FX731">
            <v>71.418122066881764</v>
          </cell>
          <cell r="FY731">
            <v>73.025398053782951</v>
          </cell>
          <cell r="FZ731">
            <v>74.668365760307097</v>
          </cell>
          <cell r="GA731">
            <v>76.347951056892896</v>
          </cell>
          <cell r="GB731">
            <v>78.065915213003436</v>
          </cell>
          <cell r="ID731" t="str">
            <v>Off</v>
          </cell>
        </row>
        <row r="732">
          <cell r="B732">
            <v>1</v>
          </cell>
          <cell r="D732">
            <v>5</v>
          </cell>
          <cell r="AE732">
            <v>17.739999999999998</v>
          </cell>
          <cell r="AF732">
            <v>13</v>
          </cell>
          <cell r="AG732">
            <v>30</v>
          </cell>
          <cell r="AH732">
            <v>64</v>
          </cell>
          <cell r="AI732">
            <v>38.31</v>
          </cell>
          <cell r="AJ732">
            <v>34.03</v>
          </cell>
          <cell r="AK732">
            <v>48.9</v>
          </cell>
          <cell r="AL732">
            <v>36.01</v>
          </cell>
          <cell r="AM732">
            <v>41.85</v>
          </cell>
          <cell r="AN732">
            <v>45.63</v>
          </cell>
          <cell r="AO732">
            <v>37.36</v>
          </cell>
          <cell r="AP732">
            <v>28.32</v>
          </cell>
          <cell r="AQ732">
            <v>20.11</v>
          </cell>
          <cell r="AR732">
            <v>31.247418446953304</v>
          </cell>
          <cell r="AS732">
            <v>34.12989666400523</v>
          </cell>
          <cell r="AT732">
            <v>34.811361667989559</v>
          </cell>
          <cell r="AU732">
            <v>35.785536929749966</v>
          </cell>
          <cell r="AV732">
            <v>36.852471921144925</v>
          </cell>
          <cell r="AW732">
            <v>38.05719572092967</v>
          </cell>
          <cell r="AX732">
            <v>39.373881568275934</v>
          </cell>
          <cell r="AY732">
            <v>40.735996820485965</v>
          </cell>
          <cell r="AZ732">
            <v>42.137616649516886</v>
          </cell>
          <cell r="BA732">
            <v>43.585251784538407</v>
          </cell>
          <cell r="BB732">
            <v>45.076805051613</v>
          </cell>
          <cell r="BC732">
            <v>46.615593751353494</v>
          </cell>
          <cell r="BD732">
            <v>47.977717499832522</v>
          </cell>
          <cell r="BE732">
            <v>49.057643860005399</v>
          </cell>
          <cell r="BF732">
            <v>50.161255609194356</v>
          </cell>
          <cell r="BG732">
            <v>51.289653149251521</v>
          </cell>
          <cell r="BH732">
            <v>52.44378571804679</v>
          </cell>
          <cell r="BI732">
            <v>53.623543422431034</v>
          </cell>
          <cell r="BJ732">
            <v>54.83050261256593</v>
          </cell>
          <cell r="BK732">
            <v>56.06410815960264</v>
          </cell>
          <cell r="BL732">
            <v>57.325933333545677</v>
          </cell>
          <cell r="BM732">
            <v>58.615420905124388</v>
          </cell>
          <cell r="BN732">
            <v>59.933983232269554</v>
          </cell>
          <cell r="BO732">
            <v>61.282976597227275</v>
          </cell>
          <cell r="BP732">
            <v>62.661441277708121</v>
          </cell>
          <cell r="BQ732">
            <v>64.071599077616568</v>
          </cell>
          <cell r="BR732">
            <v>65.513133560944937</v>
          </cell>
          <cell r="BS732">
            <v>66.986773936394528</v>
          </cell>
          <cell r="BT732">
            <v>68.494571878689328</v>
          </cell>
          <cell r="BU732">
            <v>70.035355338280297</v>
          </cell>
          <cell r="BV732">
            <v>71.611582390341425</v>
          </cell>
          <cell r="BW732">
            <v>73.222725185343222</v>
          </cell>
          <cell r="BX732">
            <v>74.86997561796008</v>
          </cell>
          <cell r="BY732">
            <v>76.55493675549053</v>
          </cell>
          <cell r="BZ732">
            <v>78.27731380387678</v>
          </cell>
          <cell r="CA732">
            <v>80.038077727813629</v>
          </cell>
          <cell r="CB732">
            <v>81.839076552826924</v>
          </cell>
          <cell r="EM732">
            <v>35</v>
          </cell>
          <cell r="EN732">
            <v>28.02</v>
          </cell>
          <cell r="EO732">
            <v>32.28</v>
          </cell>
          <cell r="EP732">
            <v>27.38</v>
          </cell>
          <cell r="EQ732">
            <v>19.2</v>
          </cell>
          <cell r="ER732">
            <v>30.210251309236632</v>
          </cell>
          <cell r="ES732">
            <v>32.997054048745163</v>
          </cell>
          <cell r="ET732">
            <v>33.655899804715894</v>
          </cell>
          <cell r="EU732">
            <v>34.597740153126907</v>
          </cell>
          <cell r="EV732">
            <v>35.629261341841385</v>
          </cell>
          <cell r="EW732">
            <v>36.793997840362088</v>
          </cell>
          <cell r="EX732">
            <v>38.066980132040783</v>
          </cell>
          <cell r="EY732">
            <v>39.383883931670397</v>
          </cell>
          <cell r="EZ732">
            <v>40.738981068636022</v>
          </cell>
          <cell r="FA732">
            <v>42.138566167396242</v>
          </cell>
          <cell r="FB732">
            <v>43.580611663600415</v>
          </cell>
          <cell r="FC732">
            <v>45.068324749719579</v>
          </cell>
          <cell r="FD732">
            <v>46.385236763609264</v>
          </cell>
          <cell r="FE732">
            <v>47.429318110414819</v>
          </cell>
          <cell r="FF732">
            <v>48.49629867866318</v>
          </cell>
          <cell r="FG732">
            <v>49.587242345568733</v>
          </cell>
          <cell r="FH732">
            <v>50.703066841812181</v>
          </cell>
          <cell r="FI732">
            <v>51.843665921827736</v>
          </cell>
          <cell r="FJ732">
            <v>53.010563613420018</v>
          </cell>
          <cell r="FK732">
            <v>54.203223213627126</v>
          </cell>
          <cell r="FL732">
            <v>55.423165772333348</v>
          </cell>
          <cell r="FM732">
            <v>56.669852555872374</v>
          </cell>
          <cell r="FN732">
            <v>57.94464904306286</v>
          </cell>
          <cell r="FO732">
            <v>59.248866498308004</v>
          </cell>
          <cell r="FP732">
            <v>60.581577054507349</v>
          </cell>
          <cell r="FQ732">
            <v>61.944928769249344</v>
          </cell>
          <cell r="FR732">
            <v>63.338615709698878</v>
          </cell>
          <cell r="FS732">
            <v>64.763342880596113</v>
          </cell>
          <cell r="FT732">
            <v>66.221093857292146</v>
          </cell>
          <cell r="FU732">
            <v>67.710735493012507</v>
          </cell>
          <cell r="FV732">
            <v>69.234644274277827</v>
          </cell>
          <cell r="FW732">
            <v>70.792309871987896</v>
          </cell>
          <cell r="FX732">
            <v>72.384884619341335</v>
          </cell>
          <cell r="FY732">
            <v>74.013918374482003</v>
          </cell>
          <cell r="FZ732">
            <v>75.679126128183128</v>
          </cell>
          <cell r="GA732">
            <v>77.381446616791564</v>
          </cell>
          <cell r="GB732">
            <v>79.12266652600286</v>
          </cell>
          <cell r="ID732" t="str">
            <v>Off</v>
          </cell>
        </row>
        <row r="733">
          <cell r="B733">
            <v>1</v>
          </cell>
          <cell r="D733">
            <v>6</v>
          </cell>
          <cell r="AE733">
            <v>21.51</v>
          </cell>
          <cell r="AF733">
            <v>15</v>
          </cell>
          <cell r="AG733">
            <v>39.92</v>
          </cell>
          <cell r="AH733">
            <v>74</v>
          </cell>
          <cell r="AI733">
            <v>41.11</v>
          </cell>
          <cell r="AJ733">
            <v>37.619999999999997</v>
          </cell>
          <cell r="AK733">
            <v>59.87</v>
          </cell>
          <cell r="AL733">
            <v>44.49</v>
          </cell>
          <cell r="AM733">
            <v>46.04</v>
          </cell>
          <cell r="AN733">
            <v>47.51</v>
          </cell>
          <cell r="AO733">
            <v>36.6</v>
          </cell>
          <cell r="AP733">
            <v>31.37</v>
          </cell>
          <cell r="AQ733">
            <v>22.53</v>
          </cell>
          <cell r="AR733">
            <v>32.60955954376341</v>
          </cell>
          <cell r="AS733">
            <v>35.633986287668741</v>
          </cell>
          <cell r="AT733">
            <v>36.343793881712557</v>
          </cell>
          <cell r="AU733">
            <v>37.361650691997411</v>
          </cell>
          <cell r="AV733">
            <v>38.476376579050552</v>
          </cell>
          <cell r="AW733">
            <v>39.735351505153751</v>
          </cell>
          <cell r="AX733">
            <v>41.111515184280705</v>
          </cell>
          <cell r="AY733">
            <v>42.535193862210448</v>
          </cell>
          <cell r="AZ733">
            <v>44.000177756738509</v>
          </cell>
          <cell r="BA733">
            <v>45.513285145846922</v>
          </cell>
          <cell r="BB733">
            <v>47.072320291214751</v>
          </cell>
          <cell r="BC733">
            <v>48.680754297462158</v>
          </cell>
          <cell r="BD733">
            <v>50.104121654187892</v>
          </cell>
          <cell r="BE733">
            <v>51.231914619039109</v>
          </cell>
          <cell r="BF733">
            <v>52.384437062987068</v>
          </cell>
          <cell r="BG733">
            <v>53.56284431867882</v>
          </cell>
          <cell r="BH733">
            <v>54.768130442392369</v>
          </cell>
          <cell r="BI733">
            <v>56.000174279245698</v>
          </cell>
          <cell r="BJ733">
            <v>57.260629382900504</v>
          </cell>
          <cell r="BK733">
            <v>58.548908286098623</v>
          </cell>
          <cell r="BL733">
            <v>59.8666611501164</v>
          </cell>
          <cell r="BM733">
            <v>61.213298142265394</v>
          </cell>
          <cell r="BN733">
            <v>62.590297811870144</v>
          </cell>
          <cell r="BO733">
            <v>63.999082911232819</v>
          </cell>
          <cell r="BP733">
            <v>65.438638896016073</v>
          </cell>
          <cell r="BQ733">
            <v>66.91129766822425</v>
          </cell>
          <cell r="BR733">
            <v>68.416721149919212</v>
          </cell>
          <cell r="BS733">
            <v>69.955672136050083</v>
          </cell>
          <cell r="BT733">
            <v>71.530301116661661</v>
          </cell>
          <cell r="BU733">
            <v>73.139370825114639</v>
          </cell>
          <cell r="BV733">
            <v>74.785460126034465</v>
          </cell>
          <cell r="BW733">
            <v>76.468009159092276</v>
          </cell>
          <cell r="BX733">
            <v>78.188264730976428</v>
          </cell>
          <cell r="BY733">
            <v>79.947907127867282</v>
          </cell>
          <cell r="BZ733">
            <v>81.746620226541864</v>
          </cell>
          <cell r="CA733">
            <v>83.585419206155819</v>
          </cell>
          <cell r="CB733">
            <v>85.466240585906547</v>
          </cell>
          <cell r="EM733">
            <v>36.49</v>
          </cell>
          <cell r="EN733">
            <v>27.95</v>
          </cell>
          <cell r="EO733">
            <v>29.93</v>
          </cell>
          <cell r="EP733">
            <v>29.04</v>
          </cell>
          <cell r="EQ733">
            <v>21.28</v>
          </cell>
          <cell r="ER733">
            <v>30.187491525371037</v>
          </cell>
          <cell r="ES733">
            <v>32.987279623649989</v>
          </cell>
          <cell r="ET733">
            <v>33.644366411378151</v>
          </cell>
          <cell r="EU733">
            <v>34.586622126095151</v>
          </cell>
          <cell r="EV733">
            <v>35.618551987747146</v>
          </cell>
          <cell r="EW733">
            <v>36.784016822112363</v>
          </cell>
          <cell r="EX733">
            <v>38.057966240086444</v>
          </cell>
          <cell r="EY733">
            <v>39.375901490551207</v>
          </cell>
          <cell r="EZ733">
            <v>40.732074021539248</v>
          </cell>
          <cell r="FA733">
            <v>42.132795684902604</v>
          </cell>
          <cell r="FB733">
            <v>43.576033830311644</v>
          </cell>
          <cell r="FC733">
            <v>45.06500174683778</v>
          </cell>
          <cell r="FD733">
            <v>46.382648799413971</v>
          </cell>
          <cell r="FE733">
            <v>47.426675184472288</v>
          </cell>
          <cell r="FF733">
            <v>48.493594271888568</v>
          </cell>
          <cell r="FG733">
            <v>49.584475582226105</v>
          </cell>
          <cell r="FH733">
            <v>50.700239338446742</v>
          </cell>
          <cell r="FI733">
            <v>51.840773384421261</v>
          </cell>
          <cell r="FJ733">
            <v>53.007608456468937</v>
          </cell>
          <cell r="FK733">
            <v>54.200200721335797</v>
          </cell>
          <cell r="FL733">
            <v>55.420077774924458</v>
          </cell>
          <cell r="FM733">
            <v>56.666693594242496</v>
          </cell>
          <cell r="FN733">
            <v>57.941416909681507</v>
          </cell>
          <cell r="FO733">
            <v>59.245564798922572</v>
          </cell>
          <cell r="FP733">
            <v>60.578198072690682</v>
          </cell>
          <cell r="FQ733">
            <v>61.941475431470586</v>
          </cell>
          <cell r="FR733">
            <v>63.335083907990239</v>
          </cell>
          <cell r="FS733">
            <v>64.759729640768072</v>
          </cell>
          <cell r="FT733">
            <v>66.217403392663513</v>
          </cell>
          <cell r="FU733">
            <v>67.706959794750688</v>
          </cell>
          <cell r="FV733">
            <v>69.230786167039867</v>
          </cell>
          <cell r="FW733">
            <v>70.788364232707664</v>
          </cell>
          <cell r="FX733">
            <v>72.380848192143944</v>
          </cell>
          <cell r="FY733">
            <v>74.009793528634546</v>
          </cell>
          <cell r="FZ733">
            <v>75.674907598940891</v>
          </cell>
          <cell r="GA733">
            <v>77.377130180005253</v>
          </cell>
          <cell r="GB733">
            <v>79.118253956478355</v>
          </cell>
          <cell r="ID733" t="str">
            <v>Off</v>
          </cell>
        </row>
        <row r="734">
          <cell r="B734">
            <v>1</v>
          </cell>
          <cell r="D734">
            <v>7</v>
          </cell>
          <cell r="AE734">
            <v>40</v>
          </cell>
          <cell r="AF734">
            <v>22.21</v>
          </cell>
          <cell r="AG734">
            <v>72.83</v>
          </cell>
          <cell r="AH734">
            <v>94.38</v>
          </cell>
          <cell r="AI734">
            <v>43.93</v>
          </cell>
          <cell r="AJ734">
            <v>52.43</v>
          </cell>
          <cell r="AK734">
            <v>94.27</v>
          </cell>
          <cell r="AL734">
            <v>71.44</v>
          </cell>
          <cell r="AM734">
            <v>65.510000000000005</v>
          </cell>
          <cell r="AN734">
            <v>54.51</v>
          </cell>
          <cell r="AO734">
            <v>39.729999999999997</v>
          </cell>
          <cell r="AP734">
            <v>46.7</v>
          </cell>
          <cell r="AQ734">
            <v>28.79</v>
          </cell>
          <cell r="AR734">
            <v>30.385528875798457</v>
          </cell>
          <cell r="AS734">
            <v>32.252190943513547</v>
          </cell>
          <cell r="AT734">
            <v>33.569809286445263</v>
          </cell>
          <cell r="AU734">
            <v>34.751846129783935</v>
          </cell>
          <cell r="AV734">
            <v>36.288428991581078</v>
          </cell>
          <cell r="AW734">
            <v>38.172292579994973</v>
          </cell>
          <cell r="AX734">
            <v>40.337565956313405</v>
          </cell>
          <cell r="AY734">
            <v>42.595347379694928</v>
          </cell>
          <cell r="AZ734">
            <v>44.930454929516479</v>
          </cell>
          <cell r="BA734">
            <v>47.359506796765999</v>
          </cell>
          <cell r="BB734">
            <v>49.874680347360488</v>
          </cell>
          <cell r="BC734">
            <v>52.485282460982432</v>
          </cell>
          <cell r="BD734">
            <v>54.555805016422859</v>
          </cell>
          <cell r="BE734">
            <v>55.78314904917135</v>
          </cell>
          <cell r="BF734">
            <v>57.038721776976203</v>
          </cell>
          <cell r="BG734">
            <v>58.32201781147554</v>
          </cell>
          <cell r="BH734">
            <v>59.633818079468178</v>
          </cell>
          <cell r="BI734">
            <v>60.9754596058728</v>
          </cell>
          <cell r="BJ734">
            <v>62.347766087508958</v>
          </cell>
          <cell r="BK734">
            <v>63.75076605949797</v>
          </cell>
          <cell r="BL734">
            <v>65.185282919706779</v>
          </cell>
          <cell r="BM734">
            <v>66.65134507130783</v>
          </cell>
          <cell r="BN734">
            <v>68.151057349774661</v>
          </cell>
          <cell r="BO734">
            <v>69.684593735220645</v>
          </cell>
          <cell r="BP734">
            <v>71.252598757678484</v>
          </cell>
          <cell r="BQ734">
            <v>72.855953530213768</v>
          </cell>
          <cell r="BR734">
            <v>74.495355621451338</v>
          </cell>
          <cell r="BS734">
            <v>76.170939720165634</v>
          </cell>
          <cell r="BT734">
            <v>77.884864104460334</v>
          </cell>
          <cell r="BU734">
            <v>79.637128110532657</v>
          </cell>
          <cell r="BV734">
            <v>81.429279523809882</v>
          </cell>
          <cell r="BW734">
            <v>83.261371196238144</v>
          </cell>
          <cell r="BX734">
            <v>85.134862103910578</v>
          </cell>
          <cell r="BY734">
            <v>87.050602479493563</v>
          </cell>
          <cell r="BZ734">
            <v>89.00930861792645</v>
          </cell>
          <cell r="CA734">
            <v>91.011788493522033</v>
          </cell>
          <cell r="CB734">
            <v>93.05956261929731</v>
          </cell>
          <cell r="EM734">
            <v>39.659999999999997</v>
          </cell>
          <cell r="EN734">
            <v>24.39</v>
          </cell>
          <cell r="EO734">
            <v>29.58</v>
          </cell>
          <cell r="EP734">
            <v>38.64</v>
          </cell>
          <cell r="EQ734">
            <v>26.49</v>
          </cell>
          <cell r="ER734">
            <v>25.141259866399405</v>
          </cell>
          <cell r="ES734">
            <v>26.685752849194074</v>
          </cell>
          <cell r="ET734">
            <v>27.775962116236506</v>
          </cell>
          <cell r="EU734">
            <v>28.75399003115313</v>
          </cell>
          <cell r="EV734">
            <v>30.025372510378858</v>
          </cell>
          <cell r="EW734">
            <v>31.584098186102903</v>
          </cell>
          <cell r="EX734">
            <v>33.375664851219483</v>
          </cell>
          <cell r="EY734">
            <v>35.243773506454218</v>
          </cell>
          <cell r="EZ734">
            <v>37.175862494143821</v>
          </cell>
          <cell r="FA734">
            <v>39.185681854968692</v>
          </cell>
          <cell r="FB734">
            <v>41.266759071135098</v>
          </cell>
          <cell r="FC734">
            <v>43.426794738594452</v>
          </cell>
          <cell r="FD734">
            <v>45.13996372236786</v>
          </cell>
          <cell r="FE734">
            <v>46.155479213275818</v>
          </cell>
          <cell r="FF734">
            <v>47.194351380350327</v>
          </cell>
          <cell r="FG734">
            <v>48.256162060715518</v>
          </cell>
          <cell r="FH734">
            <v>49.341557400228055</v>
          </cell>
          <cell r="FI734">
            <v>50.451643665330295</v>
          </cell>
          <cell r="FJ734">
            <v>51.587102390178714</v>
          </cell>
          <cell r="FK734">
            <v>52.747957184989325</v>
          </cell>
          <cell r="FL734">
            <v>53.93488933656252</v>
          </cell>
          <cell r="FM734">
            <v>55.147922345938639</v>
          </cell>
          <cell r="FN734">
            <v>56.388797772918473</v>
          </cell>
          <cell r="FO734">
            <v>57.657659570212537</v>
          </cell>
          <cell r="FP734">
            <v>58.955041027766519</v>
          </cell>
          <cell r="FQ734">
            <v>60.281671186455242</v>
          </cell>
          <cell r="FR734">
            <v>61.638127220832537</v>
          </cell>
          <cell r="FS734">
            <v>63.024520573601713</v>
          </cell>
          <cell r="FT734">
            <v>64.442637023476379</v>
          </cell>
          <cell r="FU734">
            <v>65.892476021220162</v>
          </cell>
          <cell r="FV734">
            <v>67.375318218415714</v>
          </cell>
          <cell r="FW734">
            <v>68.891207345238584</v>
          </cell>
          <cell r="FX734">
            <v>70.441350571629641</v>
          </cell>
          <cell r="FY734">
            <v>72.026451387743705</v>
          </cell>
          <cell r="FZ734">
            <v>73.647102462455621</v>
          </cell>
          <cell r="GA734">
            <v>75.303972320978389</v>
          </cell>
          <cell r="GB734">
            <v>76.998319049457123</v>
          </cell>
          <cell r="ID734" t="str">
            <v>Off</v>
          </cell>
        </row>
        <row r="735">
          <cell r="B735">
            <v>1</v>
          </cell>
          <cell r="D735">
            <v>8</v>
          </cell>
          <cell r="AE735">
            <v>46.01</v>
          </cell>
          <cell r="AF735">
            <v>22.78</v>
          </cell>
          <cell r="AG735">
            <v>71.28</v>
          </cell>
          <cell r="AH735">
            <v>88</v>
          </cell>
          <cell r="AI735">
            <v>44.28</v>
          </cell>
          <cell r="AJ735">
            <v>54.54</v>
          </cell>
          <cell r="AK735">
            <v>93.4</v>
          </cell>
          <cell r="AL735">
            <v>82.26</v>
          </cell>
          <cell r="AM735">
            <v>71.959999999999994</v>
          </cell>
          <cell r="AN735">
            <v>61.3</v>
          </cell>
          <cell r="AO735">
            <v>40.33</v>
          </cell>
          <cell r="AP735">
            <v>56.67</v>
          </cell>
          <cell r="AQ735">
            <v>29.67</v>
          </cell>
          <cell r="AR735">
            <v>31.694981103597566</v>
          </cell>
          <cell r="AS735">
            <v>33.655555145017175</v>
          </cell>
          <cell r="AT735">
            <v>35.030472381783675</v>
          </cell>
          <cell r="AU735">
            <v>36.265321434518967</v>
          </cell>
          <cell r="AV735">
            <v>37.870814375553167</v>
          </cell>
          <cell r="AW735">
            <v>39.83961149502197</v>
          </cell>
          <cell r="AX735">
            <v>42.102780315633382</v>
          </cell>
          <cell r="AY735">
            <v>44.462685808101298</v>
          </cell>
          <cell r="AZ735">
            <v>46.903438510192501</v>
          </cell>
          <cell r="BA735">
            <v>49.442425603034501</v>
          </cell>
          <cell r="BB735">
            <v>52.071463773784451</v>
          </cell>
          <cell r="BC735">
            <v>54.80028742490466</v>
          </cell>
          <cell r="BD735">
            <v>56.964013135978178</v>
          </cell>
          <cell r="BE735">
            <v>58.245537070551002</v>
          </cell>
          <cell r="BF735">
            <v>59.556532504106386</v>
          </cell>
          <cell r="BG735">
            <v>60.896474671768068</v>
          </cell>
          <cell r="BH735">
            <v>62.266181154885921</v>
          </cell>
          <cell r="BI735">
            <v>63.667044304821871</v>
          </cell>
          <cell r="BJ735">
            <v>65.099929698719791</v>
          </cell>
          <cell r="BK735">
            <v>66.564860660996629</v>
          </cell>
          <cell r="BL735">
            <v>68.062702288400629</v>
          </cell>
          <cell r="BM735">
            <v>69.593477601381011</v>
          </cell>
          <cell r="BN735">
            <v>71.159388807293226</v>
          </cell>
          <cell r="BO735">
            <v>72.760621395662923</v>
          </cell>
          <cell r="BP735">
            <v>74.397839310079561</v>
          </cell>
          <cell r="BQ735">
            <v>76.071971104537923</v>
          </cell>
          <cell r="BR735">
            <v>77.783739503049119</v>
          </cell>
          <cell r="BS735">
            <v>79.533285142153517</v>
          </cell>
          <cell r="BT735">
            <v>81.322869063765864</v>
          </cell>
          <cell r="BU735">
            <v>83.152479834033926</v>
          </cell>
          <cell r="BV735">
            <v>85.023743043103508</v>
          </cell>
          <cell r="BW735">
            <v>86.936706520563845</v>
          </cell>
          <cell r="BX735">
            <v>88.892895898180512</v>
          </cell>
          <cell r="BY735">
            <v>90.893203295848764</v>
          </cell>
          <cell r="BZ735">
            <v>92.93837033969271</v>
          </cell>
          <cell r="CA735">
            <v>95.029241304896033</v>
          </cell>
          <cell r="CB735">
            <v>97.167409299967943</v>
          </cell>
          <cell r="EM735">
            <v>49.08</v>
          </cell>
          <cell r="EN735">
            <v>28.18</v>
          </cell>
          <cell r="EO735">
            <v>32.5</v>
          </cell>
          <cell r="EP735">
            <v>46.73</v>
          </cell>
          <cell r="EQ735">
            <v>25.24</v>
          </cell>
          <cell r="ER735">
            <v>26.135635556222237</v>
          </cell>
          <cell r="ES735">
            <v>27.752322073877757</v>
          </cell>
          <cell r="ET735">
            <v>28.886076837846321</v>
          </cell>
          <cell r="EU735">
            <v>29.904331579937729</v>
          </cell>
          <cell r="EV735">
            <v>31.228218736008458</v>
          </cell>
          <cell r="EW735">
            <v>32.851685991924768</v>
          </cell>
          <cell r="EX735">
            <v>34.717891726655154</v>
          </cell>
          <cell r="EY735">
            <v>36.663866381022999</v>
          </cell>
          <cell r="EZ735">
            <v>38.676507527462419</v>
          </cell>
          <cell r="FA735">
            <v>40.770152610372364</v>
          </cell>
          <cell r="FB735">
            <v>42.938053681823668</v>
          </cell>
          <cell r="FC735">
            <v>45.188237716001311</v>
          </cell>
          <cell r="FD735">
            <v>46.972442806498321</v>
          </cell>
          <cell r="FE735">
            <v>48.029185588615633</v>
          </cell>
          <cell r="FF735">
            <v>49.110230526149479</v>
          </cell>
          <cell r="FG735">
            <v>50.215144898742217</v>
          </cell>
          <cell r="FH735">
            <v>51.344602882791932</v>
          </cell>
          <cell r="FI735">
            <v>52.499752609216969</v>
          </cell>
          <cell r="FJ735">
            <v>53.681307831677707</v>
          </cell>
          <cell r="FK735">
            <v>54.889287783454598</v>
          </cell>
          <cell r="FL735">
            <v>56.124405822074486</v>
          </cell>
          <cell r="FM735">
            <v>57.386680930166477</v>
          </cell>
          <cell r="FN735">
            <v>58.677929044729346</v>
          </cell>
          <cell r="FO735">
            <v>59.998303120157544</v>
          </cell>
          <cell r="FP735">
            <v>61.348350643374225</v>
          </cell>
          <cell r="FQ735">
            <v>62.728837298659904</v>
          </cell>
          <cell r="FR735">
            <v>64.140359043188369</v>
          </cell>
          <cell r="FS735">
            <v>65.583031845647312</v>
          </cell>
          <cell r="FT735">
            <v>67.058720157927979</v>
          </cell>
          <cell r="FU735">
            <v>68.567414551692337</v>
          </cell>
          <cell r="FV735">
            <v>70.110455486222449</v>
          </cell>
          <cell r="FW735">
            <v>71.687882401728388</v>
          </cell>
          <cell r="FX735">
            <v>73.300953331956507</v>
          </cell>
          <cell r="FY735">
            <v>74.950403917681527</v>
          </cell>
          <cell r="FZ735">
            <v>76.636845702732302</v>
          </cell>
          <cell r="GA735">
            <v>78.360974875203652</v>
          </cell>
          <cell r="GB735">
            <v>80.124105110067077</v>
          </cell>
          <cell r="ID735" t="str">
            <v>Off</v>
          </cell>
        </row>
        <row r="736">
          <cell r="B736">
            <v>1</v>
          </cell>
          <cell r="D736">
            <v>9</v>
          </cell>
          <cell r="AE736">
            <v>36.1</v>
          </cell>
          <cell r="AF736">
            <v>20.64</v>
          </cell>
          <cell r="AG736">
            <v>60</v>
          </cell>
          <cell r="AH736">
            <v>81.38</v>
          </cell>
          <cell r="AI736">
            <v>48.36</v>
          </cell>
          <cell r="AJ736">
            <v>52.62</v>
          </cell>
          <cell r="AK736">
            <v>81.8</v>
          </cell>
          <cell r="AL736">
            <v>79.180000000000007</v>
          </cell>
          <cell r="AM736">
            <v>56.38</v>
          </cell>
          <cell r="AN736">
            <v>73.3</v>
          </cell>
          <cell r="AO736">
            <v>41.75</v>
          </cell>
          <cell r="AP736">
            <v>41.44</v>
          </cell>
          <cell r="AQ736">
            <v>29.58</v>
          </cell>
          <cell r="AR736">
            <v>34.698869730515895</v>
          </cell>
          <cell r="AS736">
            <v>36.877065883293241</v>
          </cell>
          <cell r="AT736">
            <v>38.381881731993587</v>
          </cell>
          <cell r="AU736">
            <v>39.737325833194369</v>
          </cell>
          <cell r="AV736">
            <v>41.499717787932852</v>
          </cell>
          <cell r="AW736">
            <v>43.66166720216912</v>
          </cell>
          <cell r="AX736">
            <v>46.147314865124052</v>
          </cell>
          <cell r="AY736">
            <v>48.739285341218505</v>
          </cell>
          <cell r="AZ736">
            <v>51.420088360770173</v>
          </cell>
          <cell r="BA736">
            <v>54.208850832756028</v>
          </cell>
          <cell r="BB736">
            <v>57.096575719545584</v>
          </cell>
          <cell r="BC736">
            <v>60.093963782281087</v>
          </cell>
          <cell r="BD736">
            <v>62.469732762706187</v>
          </cell>
          <cell r="BE736">
            <v>63.87512578011593</v>
          </cell>
          <cell r="BF736">
            <v>65.312828999347815</v>
          </cell>
          <cell r="BG736">
            <v>66.782276917285543</v>
          </cell>
          <cell r="BH736">
            <v>68.284371531602375</v>
          </cell>
          <cell r="BI736">
            <v>69.820628711236026</v>
          </cell>
          <cell r="BJ736">
            <v>71.39201176969425</v>
          </cell>
          <cell r="BK736">
            <v>72.998530747454268</v>
          </cell>
          <cell r="BL736">
            <v>74.641148055293201</v>
          </cell>
          <cell r="BM736">
            <v>76.319873030854339</v>
          </cell>
          <cell r="BN736">
            <v>78.037129518054797</v>
          </cell>
          <cell r="BO736">
            <v>79.793132102880136</v>
          </cell>
          <cell r="BP736">
            <v>81.588585555605661</v>
          </cell>
          <cell r="BQ736">
            <v>83.424530262703911</v>
          </cell>
          <cell r="BR736">
            <v>85.301744291510815</v>
          </cell>
          <cell r="BS736">
            <v>87.220383277110415</v>
          </cell>
          <cell r="BT736">
            <v>89.182943602443984</v>
          </cell>
          <cell r="BU736">
            <v>91.189386457217935</v>
          </cell>
          <cell r="BV736">
            <v>93.241517885905722</v>
          </cell>
          <cell r="BW736">
            <v>95.339372872736021</v>
          </cell>
          <cell r="BX736">
            <v>97.484629244787499</v>
          </cell>
          <cell r="BY736">
            <v>99.678276874563537</v>
          </cell>
          <cell r="BZ736">
            <v>101.9211131412161</v>
          </cell>
          <cell r="CA736">
            <v>104.2140659132413</v>
          </cell>
          <cell r="CB736">
            <v>106.55889547495829</v>
          </cell>
          <cell r="EM736">
            <v>47.62</v>
          </cell>
          <cell r="EN736">
            <v>28.3</v>
          </cell>
          <cell r="EO736">
            <v>35.369999999999997</v>
          </cell>
          <cell r="EP736">
            <v>35</v>
          </cell>
          <cell r="EQ736">
            <v>25.36</v>
          </cell>
          <cell r="ER736">
            <v>29.306477812935725</v>
          </cell>
          <cell r="ES736">
            <v>31.146170509538212</v>
          </cell>
          <cell r="ET736">
            <v>32.417129841210802</v>
          </cell>
          <cell r="EU736">
            <v>33.561930602360107</v>
          </cell>
          <cell r="EV736">
            <v>35.050437320889237</v>
          </cell>
          <cell r="EW736">
            <v>36.876408109940137</v>
          </cell>
          <cell r="EX736">
            <v>38.975772690138562</v>
          </cell>
          <cell r="EY736">
            <v>41.164936943596715</v>
          </cell>
          <cell r="EZ736">
            <v>43.429128683082915</v>
          </cell>
          <cell r="FA736">
            <v>45.784502392530428</v>
          </cell>
          <cell r="FB736">
            <v>48.223459222589177</v>
          </cell>
          <cell r="FC736">
            <v>50.75503697827795</v>
          </cell>
          <cell r="FD736">
            <v>52.761598617150497</v>
          </cell>
          <cell r="FE736">
            <v>53.948585962935752</v>
          </cell>
          <cell r="FF736">
            <v>55.162862330530253</v>
          </cell>
          <cell r="FG736">
            <v>56.40395009905874</v>
          </cell>
          <cell r="FH736">
            <v>57.672611090880388</v>
          </cell>
          <cell r="FI736">
            <v>58.970125600706105</v>
          </cell>
          <cell r="FJ736">
            <v>60.297307237917444</v>
          </cell>
          <cell r="FK736">
            <v>61.65416448264719</v>
          </cell>
          <cell r="FL736">
            <v>63.041510181835477</v>
          </cell>
          <cell r="FM736">
            <v>64.45935222200535</v>
          </cell>
          <cell r="FN736">
            <v>65.909737768627366</v>
          </cell>
          <cell r="FO736">
            <v>67.392848059864988</v>
          </cell>
          <cell r="FP736">
            <v>68.909278340883162</v>
          </cell>
          <cell r="FQ736">
            <v>70.459907316472894</v>
          </cell>
          <cell r="FR736">
            <v>72.045392138100354</v>
          </cell>
          <cell r="FS736">
            <v>73.665864254316233</v>
          </cell>
          <cell r="FT736">
            <v>75.323432096658777</v>
          </cell>
          <cell r="FU736">
            <v>77.018062886163804</v>
          </cell>
          <cell r="FV736">
            <v>78.751281998231192</v>
          </cell>
          <cell r="FW736">
            <v>80.52311898035137</v>
          </cell>
          <cell r="FX736">
            <v>82.334990916205655</v>
          </cell>
          <cell r="FY736">
            <v>84.187733846759741</v>
          </cell>
          <cell r="FZ736">
            <v>86.082021234135226</v>
          </cell>
          <cell r="GA736">
            <v>88.018636751048405</v>
          </cell>
          <cell r="GB736">
            <v>89.999067124120188</v>
          </cell>
          <cell r="ID736" t="str">
            <v>Off</v>
          </cell>
        </row>
        <row r="737">
          <cell r="B737">
            <v>1</v>
          </cell>
          <cell r="D737">
            <v>10</v>
          </cell>
          <cell r="AE737">
            <v>35.1</v>
          </cell>
          <cell r="AF737">
            <v>22.05</v>
          </cell>
          <cell r="AG737">
            <v>58.51</v>
          </cell>
          <cell r="AH737">
            <v>77.8</v>
          </cell>
          <cell r="AI737">
            <v>51.98</v>
          </cell>
          <cell r="AJ737">
            <v>51.92</v>
          </cell>
          <cell r="AK737">
            <v>74</v>
          </cell>
          <cell r="AL737">
            <v>74.400000000000006</v>
          </cell>
          <cell r="AM737">
            <v>55.16</v>
          </cell>
          <cell r="AN737">
            <v>78.62</v>
          </cell>
          <cell r="AO737">
            <v>42.65</v>
          </cell>
          <cell r="AP737">
            <v>37.83</v>
          </cell>
          <cell r="AQ737">
            <v>30.1</v>
          </cell>
          <cell r="AR737">
            <v>36.765925935413932</v>
          </cell>
          <cell r="AS737">
            <v>39.095918471305055</v>
          </cell>
          <cell r="AT737">
            <v>40.688676685447845</v>
          </cell>
          <cell r="AU737">
            <v>42.126585438281424</v>
          </cell>
          <cell r="AV737">
            <v>43.995839959938003</v>
          </cell>
          <cell r="AW737">
            <v>46.289127170402594</v>
          </cell>
          <cell r="AX737">
            <v>48.925911536731483</v>
          </cell>
          <cell r="AY737">
            <v>51.675508324125147</v>
          </cell>
          <cell r="AZ737">
            <v>54.519346543985719</v>
          </cell>
          <cell r="BA737">
            <v>57.477727509707229</v>
          </cell>
          <cell r="BB737">
            <v>60.54110701845886</v>
          </cell>
          <cell r="BC737">
            <v>63.720837367645203</v>
          </cell>
          <cell r="BD737">
            <v>66.240869150276424</v>
          </cell>
          <cell r="BE737">
            <v>67.731107394183553</v>
          </cell>
          <cell r="BF737">
            <v>69.255597736046823</v>
          </cell>
          <cell r="BG737">
            <v>70.813750108814347</v>
          </cell>
          <cell r="BH737">
            <v>72.406524908333381</v>
          </cell>
          <cell r="BI737">
            <v>74.035519819959376</v>
          </cell>
          <cell r="BJ737">
            <v>75.701766966339903</v>
          </cell>
          <cell r="BK737">
            <v>77.405266003260891</v>
          </cell>
          <cell r="BL737">
            <v>79.147047854314081</v>
          </cell>
          <cell r="BM737">
            <v>80.927111194004581</v>
          </cell>
          <cell r="BN737">
            <v>82.74803075869697</v>
          </cell>
          <cell r="BO737">
            <v>84.610043674303583</v>
          </cell>
          <cell r="BP737">
            <v>86.513879339141226</v>
          </cell>
          <cell r="BQ737">
            <v>88.46065790127281</v>
          </cell>
          <cell r="BR737">
            <v>90.451193302382507</v>
          </cell>
          <cell r="BS737">
            <v>92.485652764338866</v>
          </cell>
          <cell r="BT737">
            <v>94.566694241078196</v>
          </cell>
          <cell r="BU737">
            <v>96.69425758832584</v>
          </cell>
          <cell r="BV737">
            <v>98.870274867332697</v>
          </cell>
          <cell r="BW737">
            <v>101.09477098551835</v>
          </cell>
          <cell r="BX737">
            <v>103.36952783314126</v>
          </cell>
          <cell r="BY737">
            <v>105.69560410340158</v>
          </cell>
          <cell r="BZ737">
            <v>108.07383333772844</v>
          </cell>
          <cell r="CA737">
            <v>110.50520122555085</v>
          </cell>
          <cell r="CB737">
            <v>112.99158368890382</v>
          </cell>
          <cell r="EM737">
            <v>45.69</v>
          </cell>
          <cell r="EN737">
            <v>31.72</v>
          </cell>
          <cell r="EO737">
            <v>36.049999999999997</v>
          </cell>
          <cell r="EP737">
            <v>32.47</v>
          </cell>
          <cell r="EQ737">
            <v>25.71</v>
          </cell>
          <cell r="ER737">
            <v>31.556690857068212</v>
          </cell>
          <cell r="ES737">
            <v>33.556554923692183</v>
          </cell>
          <cell r="ET737">
            <v>34.92364081354723</v>
          </cell>
          <cell r="EU737">
            <v>36.157817319085325</v>
          </cell>
          <cell r="EV737">
            <v>37.762223724535737</v>
          </cell>
          <cell r="EW737">
            <v>39.730583114537993</v>
          </cell>
          <cell r="EX737">
            <v>41.993770753308787</v>
          </cell>
          <cell r="EY737">
            <v>44.353786816926871</v>
          </cell>
          <cell r="EZ737">
            <v>46.794691575025546</v>
          </cell>
          <cell r="FA737">
            <v>49.333909919116941</v>
          </cell>
          <cell r="FB737">
            <v>51.963249930990202</v>
          </cell>
          <cell r="FC737">
            <v>54.692455440852228</v>
          </cell>
          <cell r="FD737">
            <v>56.855432759964991</v>
          </cell>
          <cell r="FE737">
            <v>58.134524374547716</v>
          </cell>
          <cell r="FF737">
            <v>59.443015027476619</v>
          </cell>
          <cell r="FG737">
            <v>60.780398256230555</v>
          </cell>
          <cell r="FH737">
            <v>62.147498381538064</v>
          </cell>
          <cell r="FI737">
            <v>63.545686718320937</v>
          </cell>
          <cell r="FJ737">
            <v>64.975849151389284</v>
          </cell>
          <cell r="FK737">
            <v>66.437985385299527</v>
          </cell>
          <cell r="FL737">
            <v>67.932980275695968</v>
          </cell>
          <cell r="FM737">
            <v>69.460832684888416</v>
          </cell>
          <cell r="FN737">
            <v>71.023752543877634</v>
          </cell>
          <cell r="FO737">
            <v>72.621943381037212</v>
          </cell>
          <cell r="FP737">
            <v>74.256031248795026</v>
          </cell>
          <cell r="FQ737">
            <v>75.926977585364213</v>
          </cell>
          <cell r="FR737">
            <v>77.635481007886867</v>
          </cell>
          <cell r="FS737">
            <v>79.381685045151556</v>
          </cell>
          <cell r="FT737">
            <v>81.167871054924902</v>
          </cell>
          <cell r="FU737">
            <v>82.993987414563577</v>
          </cell>
          <cell r="FV737">
            <v>84.861692438337116</v>
          </cell>
          <cell r="FW737">
            <v>86.771007504620172</v>
          </cell>
          <cell r="FX737">
            <v>88.72346203389101</v>
          </cell>
          <cell r="FY737">
            <v>90.719964716823938</v>
          </cell>
          <cell r="FZ737">
            <v>92.761230993286887</v>
          </cell>
          <cell r="GA737">
            <v>94.848106893831257</v>
          </cell>
          <cell r="GB737">
            <v>96.982202547679279</v>
          </cell>
          <cell r="ID737" t="str">
            <v>Off</v>
          </cell>
        </row>
        <row r="738">
          <cell r="B738">
            <v>1</v>
          </cell>
          <cell r="D738">
            <v>11</v>
          </cell>
          <cell r="AE738">
            <v>39</v>
          </cell>
          <cell r="AF738">
            <v>21.71</v>
          </cell>
          <cell r="AG738">
            <v>57.05</v>
          </cell>
          <cell r="AH738">
            <v>77.67</v>
          </cell>
          <cell r="AI738">
            <v>49.07</v>
          </cell>
          <cell r="AJ738">
            <v>51.55</v>
          </cell>
          <cell r="AK738">
            <v>68.540000000000006</v>
          </cell>
          <cell r="AL738">
            <v>76.39</v>
          </cell>
          <cell r="AM738">
            <v>53.46</v>
          </cell>
          <cell r="AN738">
            <v>78.88</v>
          </cell>
          <cell r="AO738">
            <v>40</v>
          </cell>
          <cell r="AP738">
            <v>37.92</v>
          </cell>
          <cell r="AQ738">
            <v>31.07</v>
          </cell>
          <cell r="AR738">
            <v>34.416991894364621</v>
          </cell>
          <cell r="AS738">
            <v>36.574433987800433</v>
          </cell>
          <cell r="AT738">
            <v>38.06729561235295</v>
          </cell>
          <cell r="AU738">
            <v>39.411508024854399</v>
          </cell>
          <cell r="AV738">
            <v>41.159356663843745</v>
          </cell>
          <cell r="AW738">
            <v>43.30343762540803</v>
          </cell>
          <cell r="AX738">
            <v>45.768527009938872</v>
          </cell>
          <cell r="AY738">
            <v>48.339057066717238</v>
          </cell>
          <cell r="AZ738">
            <v>50.997684349153303</v>
          </cell>
          <cell r="BA738">
            <v>53.763376218030821</v>
          </cell>
          <cell r="BB738">
            <v>56.627209912912434</v>
          </cell>
          <cell r="BC738">
            <v>59.59979770246369</v>
          </cell>
          <cell r="BD738">
            <v>61.95593765544384</v>
          </cell>
          <cell r="BE738">
            <v>63.349770977862498</v>
          </cell>
          <cell r="BF738">
            <v>64.775649995823827</v>
          </cell>
          <cell r="BG738">
            <v>66.233012464178159</v>
          </cell>
          <cell r="BH738">
            <v>67.722752408854376</v>
          </cell>
          <cell r="BI738">
            <v>69.246374625822256</v>
          </cell>
          <cell r="BJ738">
            <v>70.804833004209769</v>
          </cell>
          <cell r="BK738">
            <v>72.398139033508699</v>
          </cell>
          <cell r="BL738">
            <v>74.027245740676108</v>
          </cell>
          <cell r="BM738">
            <v>75.69216395044603</v>
          </cell>
          <cell r="BN738">
            <v>77.395296972897683</v>
          </cell>
          <cell r="BO738">
            <v>79.136856253735886</v>
          </cell>
          <cell r="BP738">
            <v>80.917543296441536</v>
          </cell>
          <cell r="BQ738">
            <v>82.738387536434416</v>
          </cell>
          <cell r="BR738">
            <v>84.600162207392472</v>
          </cell>
          <cell r="BS738">
            <v>86.503021330871604</v>
          </cell>
          <cell r="BT738">
            <v>88.449439266769943</v>
          </cell>
          <cell r="BU738">
            <v>90.439380180032629</v>
          </cell>
          <cell r="BV738">
            <v>92.474632881936287</v>
          </cell>
          <cell r="BW738">
            <v>94.555233763578499</v>
          </cell>
          <cell r="BX738">
            <v>96.682846478900075</v>
          </cell>
          <cell r="BY738">
            <v>98.858451474438525</v>
          </cell>
          <cell r="BZ738">
            <v>101.08284125626525</v>
          </cell>
          <cell r="CA738">
            <v>103.35693580013682</v>
          </cell>
          <cell r="CB738">
            <v>105.68247960537236</v>
          </cell>
          <cell r="EM738">
            <v>44.87</v>
          </cell>
          <cell r="EN738">
            <v>32.43</v>
          </cell>
          <cell r="EO738">
            <v>34.93</v>
          </cell>
          <cell r="EP738">
            <v>33.19</v>
          </cell>
          <cell r="EQ738">
            <v>26.24</v>
          </cell>
          <cell r="ER738">
            <v>30.123944118511648</v>
          </cell>
          <cell r="ES738">
            <v>32.012274895967728</v>
          </cell>
          <cell r="ET738">
            <v>33.318922504588457</v>
          </cell>
          <cell r="EU738">
            <v>34.49546285192293</v>
          </cell>
          <cell r="EV738">
            <v>36.025291341586865</v>
          </cell>
          <cell r="EW738">
            <v>37.901927605150114</v>
          </cell>
          <cell r="EX738">
            <v>40.059530892929089</v>
          </cell>
          <cell r="EY738">
            <v>42.309422575009101</v>
          </cell>
          <cell r="EZ738">
            <v>44.636422561930324</v>
          </cell>
          <cell r="FA738">
            <v>47.057132296319693</v>
          </cell>
          <cell r="FB738">
            <v>49.563742009745873</v>
          </cell>
          <cell r="FC738">
            <v>52.165540235885274</v>
          </cell>
          <cell r="FD738">
            <v>54.22778403966722</v>
          </cell>
          <cell r="FE738">
            <v>55.447755768862237</v>
          </cell>
          <cell r="FF738">
            <v>56.695775932526175</v>
          </cell>
          <cell r="FG738">
            <v>57.971352417881668</v>
          </cell>
          <cell r="FH738">
            <v>59.275267733382819</v>
          </cell>
          <cell r="FI738">
            <v>60.608838972337566</v>
          </cell>
          <cell r="FJ738">
            <v>61.972901039285915</v>
          </cell>
          <cell r="FK738">
            <v>63.367463990563117</v>
          </cell>
          <cell r="FL738">
            <v>64.793361976082267</v>
          </cell>
          <cell r="FM738">
            <v>66.250604470340278</v>
          </cell>
          <cell r="FN738">
            <v>67.741295003440769</v>
          </cell>
          <cell r="FO738">
            <v>69.265618646136446</v>
          </cell>
          <cell r="FP738">
            <v>70.824189398968727</v>
          </cell>
          <cell r="FQ738">
            <v>72.417908289405545</v>
          </cell>
          <cell r="FR738">
            <v>74.047452100826902</v>
          </cell>
          <cell r="FS738">
            <v>75.712955642711719</v>
          </cell>
          <cell r="FT738">
            <v>77.416584632491933</v>
          </cell>
          <cell r="FU738">
            <v>79.158307705044379</v>
          </cell>
          <cell r="FV738">
            <v>80.939690541969014</v>
          </cell>
          <cell r="FW738">
            <v>82.760764995073046</v>
          </cell>
          <cell r="FX738">
            <v>84.622987200281997</v>
          </cell>
          <cell r="FY738">
            <v>86.527215306872748</v>
          </cell>
          <cell r="FZ738">
            <v>88.474142966651996</v>
          </cell>
          <cell r="GA738">
            <v>90.464575401016376</v>
          </cell>
          <cell r="GB738">
            <v>92.500039506917417</v>
          </cell>
          <cell r="ID738" t="str">
            <v>Off</v>
          </cell>
        </row>
        <row r="739">
          <cell r="B739">
            <v>1</v>
          </cell>
          <cell r="D739">
            <v>12</v>
          </cell>
          <cell r="AE739">
            <v>32</v>
          </cell>
          <cell r="AF739">
            <v>20.03</v>
          </cell>
          <cell r="AG739">
            <v>53.5</v>
          </cell>
          <cell r="AH739">
            <v>68.25</v>
          </cell>
          <cell r="AI739">
            <v>45.35</v>
          </cell>
          <cell r="AJ739">
            <v>48.61</v>
          </cell>
          <cell r="AK739">
            <v>64.44</v>
          </cell>
          <cell r="AL739">
            <v>69.44</v>
          </cell>
          <cell r="AM739">
            <v>49.77</v>
          </cell>
          <cell r="AN739">
            <v>73.28</v>
          </cell>
          <cell r="AO739">
            <v>39.18</v>
          </cell>
          <cell r="AP739">
            <v>34.83</v>
          </cell>
          <cell r="AQ739">
            <v>30.39</v>
          </cell>
          <cell r="AR739">
            <v>32.14123955124689</v>
          </cell>
          <cell r="AS739">
            <v>34.133756003303972</v>
          </cell>
          <cell r="AT739">
            <v>35.528244784207992</v>
          </cell>
          <cell r="AU739">
            <v>36.781108038528615</v>
          </cell>
          <cell r="AV739">
            <v>38.410119168569253</v>
          </cell>
          <cell r="AW739">
            <v>40.407909669161619</v>
          </cell>
          <cell r="AX739">
            <v>42.70450093822425</v>
          </cell>
          <cell r="AY739">
            <v>45.099273256220847</v>
          </cell>
          <cell r="AZ739">
            <v>47.576095394458292</v>
          </cell>
          <cell r="BA739">
            <v>50.152617300486895</v>
          </cell>
          <cell r="BB739">
            <v>52.820532351760527</v>
          </cell>
          <cell r="BC739">
            <v>55.589721060953117</v>
          </cell>
          <cell r="BD739">
            <v>57.785260699585315</v>
          </cell>
          <cell r="BE739">
            <v>59.085261036165583</v>
          </cell>
          <cell r="BF739">
            <v>60.415156768292384</v>
          </cell>
          <cell r="BG739">
            <v>61.774416421436868</v>
          </cell>
          <cell r="BH739">
            <v>63.163870059280818</v>
          </cell>
          <cell r="BI739">
            <v>64.584928985625666</v>
          </cell>
          <cell r="BJ739">
            <v>66.038473002771141</v>
          </cell>
          <cell r="BK739">
            <v>67.524523697401833</v>
          </cell>
          <cell r="BL739">
            <v>69.043960329761006</v>
          </cell>
          <cell r="BM739">
            <v>70.596804124063624</v>
          </cell>
          <cell r="BN739">
            <v>72.185290521420967</v>
          </cell>
          <cell r="BO739">
            <v>73.809608856677372</v>
          </cell>
          <cell r="BP739">
            <v>75.470429795599443</v>
          </cell>
          <cell r="BQ739">
            <v>77.168697974043766</v>
          </cell>
          <cell r="BR739">
            <v>78.90514475652833</v>
          </cell>
          <cell r="BS739">
            <v>80.679912767834495</v>
          </cell>
          <cell r="BT739">
            <v>82.495298082989095</v>
          </cell>
          <cell r="BU739">
            <v>84.351285674110329</v>
          </cell>
          <cell r="BV739">
            <v>86.249527590664599</v>
          </cell>
          <cell r="BW739">
            <v>88.190069988510999</v>
          </cell>
          <cell r="BX739">
            <v>90.174461235921186</v>
          </cell>
          <cell r="BY739">
            <v>92.203607680287632</v>
          </cell>
          <cell r="BZ739">
            <v>94.278259647969534</v>
          </cell>
          <cell r="CA739">
            <v>96.399273776282769</v>
          </cell>
          <cell r="CB739">
            <v>98.568267895770404</v>
          </cell>
          <cell r="EM739">
            <v>43.12</v>
          </cell>
          <cell r="EN739">
            <v>30.28</v>
          </cell>
          <cell r="EO739">
            <v>34.770000000000003</v>
          </cell>
          <cell r="EP739">
            <v>31.07</v>
          </cell>
          <cell r="EQ739">
            <v>25.98</v>
          </cell>
          <cell r="ER739">
            <v>28.671499077153054</v>
          </cell>
          <cell r="ES739">
            <v>30.44891757170986</v>
          </cell>
          <cell r="ET739">
            <v>31.692867224959585</v>
          </cell>
          <cell r="EU739">
            <v>32.810480239939253</v>
          </cell>
          <cell r="EV739">
            <v>34.263634871301946</v>
          </cell>
          <cell r="EW739">
            <v>36.045758065485259</v>
          </cell>
          <cell r="EX739">
            <v>38.094425614430875</v>
          </cell>
          <cell r="EY739">
            <v>40.2306752819633</v>
          </cell>
          <cell r="EZ739">
            <v>42.440117252535721</v>
          </cell>
          <cell r="FA739">
            <v>44.738496110425721</v>
          </cell>
          <cell r="FB739">
            <v>47.118401957197804</v>
          </cell>
          <cell r="FC739">
            <v>49.588648675389415</v>
          </cell>
          <cell r="FD739">
            <v>51.547173411889631</v>
          </cell>
          <cell r="FE739">
            <v>52.70683492373427</v>
          </cell>
          <cell r="FF739">
            <v>53.893164536056403</v>
          </cell>
          <cell r="FG739">
            <v>55.105688148551351</v>
          </cell>
          <cell r="FH739">
            <v>56.345146217107526</v>
          </cell>
          <cell r="FI739">
            <v>57.612797691168232</v>
          </cell>
          <cell r="FJ739">
            <v>58.909427395811065</v>
          </cell>
          <cell r="FK739">
            <v>60.23505458737511</v>
          </cell>
          <cell r="FL739">
            <v>61.590463607398064</v>
          </cell>
          <cell r="FM739">
            <v>62.975673388879038</v>
          </cell>
          <cell r="FN739">
            <v>64.392678050546934</v>
          </cell>
          <cell r="FO739">
            <v>65.841646487997878</v>
          </cell>
          <cell r="FP739">
            <v>67.323176966674552</v>
          </cell>
          <cell r="FQ739">
            <v>68.838112146240022</v>
          </cell>
          <cell r="FR739">
            <v>70.387104438281227</v>
          </cell>
          <cell r="FS739">
            <v>71.970281070818771</v>
          </cell>
          <cell r="FT739">
            <v>73.589690250889205</v>
          </cell>
          <cell r="FU739">
            <v>75.245318572914385</v>
          </cell>
          <cell r="FV739">
            <v>76.938639742806458</v>
          </cell>
          <cell r="FW739">
            <v>78.669694933765058</v>
          </cell>
          <cell r="FX739">
            <v>80.439865363194698</v>
          </cell>
          <cell r="FY739">
            <v>82.249959535645615</v>
          </cell>
          <cell r="FZ739">
            <v>84.100646777559959</v>
          </cell>
          <cell r="GA739">
            <v>85.992691249758991</v>
          </cell>
          <cell r="GB739">
            <v>87.927536133264041</v>
          </cell>
          <cell r="ID739" t="str">
            <v>Off</v>
          </cell>
        </row>
        <row r="740">
          <cell r="B740">
            <v>1</v>
          </cell>
          <cell r="D740">
            <v>13</v>
          </cell>
          <cell r="AE740">
            <v>30</v>
          </cell>
          <cell r="AF740">
            <v>18.53</v>
          </cell>
          <cell r="AG740">
            <v>45</v>
          </cell>
          <cell r="AH740">
            <v>62.21</v>
          </cell>
          <cell r="AI740">
            <v>41.69</v>
          </cell>
          <cell r="AJ740">
            <v>46.51</v>
          </cell>
          <cell r="AK740">
            <v>58.7</v>
          </cell>
          <cell r="AL740">
            <v>61.03</v>
          </cell>
          <cell r="AM740">
            <v>45.87</v>
          </cell>
          <cell r="AN740">
            <v>64.78</v>
          </cell>
          <cell r="AO740">
            <v>38.26</v>
          </cell>
          <cell r="AP740">
            <v>32.69</v>
          </cell>
          <cell r="AQ740">
            <v>29.17</v>
          </cell>
          <cell r="AR740">
            <v>35.409106357985195</v>
          </cell>
          <cell r="AS740">
            <v>38.727193310521386</v>
          </cell>
          <cell r="AT740">
            <v>39.49389604950008</v>
          </cell>
          <cell r="AU740">
            <v>40.601041309707185</v>
          </cell>
          <cell r="AV740">
            <v>41.812953258585495</v>
          </cell>
          <cell r="AW740">
            <v>43.181948858719068</v>
          </cell>
          <cell r="AX740">
            <v>44.678517256033672</v>
          </cell>
          <cell r="AY740">
            <v>46.226786736349226</v>
          </cell>
          <cell r="AZ740">
            <v>47.819981430309305</v>
          </cell>
          <cell r="BA740">
            <v>49.465530348128269</v>
          </cell>
          <cell r="BB740">
            <v>51.161047176269264</v>
          </cell>
          <cell r="BC740">
            <v>52.910306506007664</v>
          </cell>
          <cell r="BD740">
            <v>54.457996032967557</v>
          </cell>
          <cell r="BE740">
            <v>55.683798629836495</v>
          </cell>
          <cell r="BF740">
            <v>56.936465787627505</v>
          </cell>
          <cell r="BG740">
            <v>58.217268992924701</v>
          </cell>
          <cell r="BH740">
            <v>59.527294705405673</v>
          </cell>
          <cell r="BI740">
            <v>60.866395639390461</v>
          </cell>
          <cell r="BJ740">
            <v>62.236385480562241</v>
          </cell>
          <cell r="BK740">
            <v>63.636609130330648</v>
          </cell>
          <cell r="BL740">
            <v>65.068876234928496</v>
          </cell>
          <cell r="BM740">
            <v>66.532528781941693</v>
          </cell>
          <cell r="BN740">
            <v>68.029179838342515</v>
          </cell>
          <cell r="BO740">
            <v>69.560391133349881</v>
          </cell>
          <cell r="BP740">
            <v>71.125032195238049</v>
          </cell>
          <cell r="BQ740">
            <v>72.725663840815855</v>
          </cell>
          <cell r="BR740">
            <v>74.361901438558959</v>
          </cell>
          <cell r="BS740">
            <v>76.03457800024492</v>
          </cell>
          <cell r="BT740">
            <v>77.746046755917575</v>
          </cell>
          <cell r="BU740">
            <v>79.494934058173513</v>
          </cell>
          <cell r="BV740">
            <v>81.28406875353221</v>
          </cell>
          <cell r="BW740">
            <v>83.112824029366891</v>
          </cell>
          <cell r="BX740">
            <v>84.98255892477097</v>
          </cell>
          <cell r="BY740">
            <v>86.895113889915478</v>
          </cell>
          <cell r="BZ740">
            <v>88.85012689643807</v>
          </cell>
          <cell r="CA740">
            <v>90.848704275389736</v>
          </cell>
          <cell r="CB740">
            <v>92.892964985926739</v>
          </cell>
          <cell r="EM740">
            <v>40.01</v>
          </cell>
          <cell r="EN740">
            <v>26.79</v>
          </cell>
          <cell r="EO740">
            <v>34.450000000000003</v>
          </cell>
          <cell r="EP740">
            <v>30.62</v>
          </cell>
          <cell r="EQ740">
            <v>25.45</v>
          </cell>
          <cell r="ER740">
            <v>33.166926787442854</v>
          </cell>
          <cell r="ES740">
            <v>36.274905450234478</v>
          </cell>
          <cell r="ET740">
            <v>36.993058948782277</v>
          </cell>
          <cell r="EU740">
            <v>38.030097427446748</v>
          </cell>
          <cell r="EV740">
            <v>39.16526854627984</v>
          </cell>
          <cell r="EW740">
            <v>40.447576447047354</v>
          </cell>
          <cell r="EX740">
            <v>41.849378965425245</v>
          </cell>
          <cell r="EY740">
            <v>43.299608744784749</v>
          </cell>
          <cell r="EZ740">
            <v>44.791918978160631</v>
          </cell>
          <cell r="FA740">
            <v>46.333268255114341</v>
          </cell>
          <cell r="FB740">
            <v>47.92142136853365</v>
          </cell>
          <cell r="FC740">
            <v>49.55991389458412</v>
          </cell>
          <cell r="FD740">
            <v>51.009600444462123</v>
          </cell>
          <cell r="FE740">
            <v>52.15778262605059</v>
          </cell>
          <cell r="FF740">
            <v>53.331128247695148</v>
          </cell>
          <cell r="FG740">
            <v>54.530828282757867</v>
          </cell>
          <cell r="FH740">
            <v>55.757900393989658</v>
          </cell>
          <cell r="FI740">
            <v>57.012206622151609</v>
          </cell>
          <cell r="FJ740">
            <v>58.295445806510131</v>
          </cell>
          <cell r="FK740">
            <v>59.607004330704335</v>
          </cell>
          <cell r="FL740">
            <v>60.948577250336825</v>
          </cell>
          <cell r="FM740">
            <v>62.319548219732482</v>
          </cell>
          <cell r="FN740">
            <v>63.721428163048273</v>
          </cell>
          <cell r="FO740">
            <v>65.155679917503022</v>
          </cell>
          <cell r="FP740">
            <v>66.621244595233691</v>
          </cell>
          <cell r="FQ740">
            <v>68.120520856707913</v>
          </cell>
          <cell r="FR740">
            <v>69.653148426083689</v>
          </cell>
          <cell r="FS740">
            <v>71.219907567069427</v>
          </cell>
          <cell r="FT740">
            <v>72.823002498201177</v>
          </cell>
          <cell r="FU740">
            <v>74.461146554336906</v>
          </cell>
          <cell r="FV740">
            <v>76.136989453446205</v>
          </cell>
          <cell r="FW740">
            <v>77.849944074004725</v>
          </cell>
          <cell r="FX740">
            <v>79.601283397873587</v>
          </cell>
          <cell r="FY740">
            <v>81.392731334023011</v>
          </cell>
          <cell r="FZ740">
            <v>83.223948778492939</v>
          </cell>
          <cell r="GA740">
            <v>85.095972007110248</v>
          </cell>
          <cell r="GB740">
            <v>87.010785802051913</v>
          </cell>
          <cell r="ID740" t="str">
            <v>Off</v>
          </cell>
        </row>
        <row r="741">
          <cell r="B741">
            <v>1</v>
          </cell>
          <cell r="D741">
            <v>14</v>
          </cell>
          <cell r="AE741">
            <v>28.17</v>
          </cell>
          <cell r="AF741">
            <v>18</v>
          </cell>
          <cell r="AG741">
            <v>40</v>
          </cell>
          <cell r="AH741">
            <v>58.11</v>
          </cell>
          <cell r="AI741">
            <v>36.229999999999997</v>
          </cell>
          <cell r="AJ741">
            <v>44.82</v>
          </cell>
          <cell r="AK741">
            <v>55.23</v>
          </cell>
          <cell r="AL741">
            <v>59.43</v>
          </cell>
          <cell r="AM741">
            <v>44.65</v>
          </cell>
          <cell r="AN741">
            <v>58.43</v>
          </cell>
          <cell r="AO741">
            <v>37.520000000000003</v>
          </cell>
          <cell r="AP741">
            <v>31.99</v>
          </cell>
          <cell r="AQ741">
            <v>28.62</v>
          </cell>
          <cell r="AR741">
            <v>32.469391760580585</v>
          </cell>
          <cell r="AS741">
            <v>35.479012643841436</v>
          </cell>
          <cell r="AT741">
            <v>36.186044275932787</v>
          </cell>
          <cell r="AU741">
            <v>37.199456752692363</v>
          </cell>
          <cell r="AV741">
            <v>38.309372260337305</v>
          </cell>
          <cell r="AW741">
            <v>39.562917930912164</v>
          </cell>
          <cell r="AX741">
            <v>40.933151638086152</v>
          </cell>
          <cell r="AY741">
            <v>42.350696131887631</v>
          </cell>
          <cell r="AZ741">
            <v>43.809368924533004</v>
          </cell>
          <cell r="BA741">
            <v>45.315958860352254</v>
          </cell>
          <cell r="BB741">
            <v>46.868279099752023</v>
          </cell>
          <cell r="BC741">
            <v>48.469786228597314</v>
          </cell>
          <cell r="BD741">
            <v>49.887012024167745</v>
          </cell>
          <cell r="BE741">
            <v>51.009917582304979</v>
          </cell>
          <cell r="BF741">
            <v>52.157446298337931</v>
          </cell>
          <cell r="BG741">
            <v>53.330747514781727</v>
          </cell>
          <cell r="BH741">
            <v>54.530810645910556</v>
          </cell>
          <cell r="BI741">
            <v>55.757516005113274</v>
          </cell>
          <cell r="BJ741">
            <v>57.012509050368493</v>
          </cell>
          <cell r="BK741">
            <v>58.295205763154158</v>
          </cell>
          <cell r="BL741">
            <v>59.607248241747833</v>
          </cell>
          <cell r="BM741">
            <v>60.948050129854181</v>
          </cell>
          <cell r="BN741">
            <v>62.319083323348224</v>
          </cell>
          <cell r="BO741">
            <v>63.721763489557091</v>
          </cell>
          <cell r="BP741">
            <v>65.155082062769353</v>
          </cell>
          <cell r="BQ741">
            <v>66.621359342472445</v>
          </cell>
          <cell r="BR741">
            <v>68.120259692703769</v>
          </cell>
          <cell r="BS741">
            <v>69.652542329107263</v>
          </cell>
          <cell r="BT741">
            <v>71.220347609725451</v>
          </cell>
          <cell r="BU741">
            <v>72.822445221785159</v>
          </cell>
          <cell r="BV741">
            <v>74.461401421174202</v>
          </cell>
          <cell r="BW741">
            <v>76.136659761995816</v>
          </cell>
          <cell r="BX741">
            <v>77.849461465214773</v>
          </cell>
          <cell r="BY741">
            <v>79.60147871970868</v>
          </cell>
          <cell r="BZ741">
            <v>81.392397811461578</v>
          </cell>
          <cell r="CA741">
            <v>83.223229340834365</v>
          </cell>
          <cell r="CB741">
            <v>85.095900662451498</v>
          </cell>
          <cell r="EM741">
            <v>38.86</v>
          </cell>
          <cell r="EN741">
            <v>26.42</v>
          </cell>
          <cell r="EO741">
            <v>33.33</v>
          </cell>
          <cell r="EP741">
            <v>30.27</v>
          </cell>
          <cell r="EQ741">
            <v>25.06</v>
          </cell>
          <cell r="ER741">
            <v>30.723616398648776</v>
          </cell>
          <cell r="ES741">
            <v>33.571419591406077</v>
          </cell>
          <cell r="ET741">
            <v>34.240436393638184</v>
          </cell>
          <cell r="EU741">
            <v>35.19936092228815</v>
          </cell>
          <cell r="EV741">
            <v>36.249599822457341</v>
          </cell>
          <cell r="EW741">
            <v>37.435746351006919</v>
          </cell>
          <cell r="EX741">
            <v>38.732306973581366</v>
          </cell>
          <cell r="EY741">
            <v>40.073634633080296</v>
          </cell>
          <cell r="EZ741">
            <v>41.453879254317414</v>
          </cell>
          <cell r="FA741">
            <v>42.879464667172954</v>
          </cell>
          <cell r="FB741">
            <v>44.348321611425256</v>
          </cell>
          <cell r="FC741">
            <v>45.863720823371082</v>
          </cell>
          <cell r="FD741">
            <v>47.204746920023688</v>
          </cell>
          <cell r="FE741">
            <v>48.267277437210751</v>
          </cell>
          <cell r="FF741">
            <v>49.353107203835236</v>
          </cell>
          <cell r="FG741">
            <v>50.4633237659407</v>
          </cell>
          <cell r="FH741">
            <v>51.598863340159824</v>
          </cell>
          <cell r="FI741">
            <v>52.759612675047791</v>
          </cell>
          <cell r="FJ741">
            <v>53.947128757569693</v>
          </cell>
          <cell r="FK741">
            <v>55.160858970011766</v>
          </cell>
          <cell r="FL741">
            <v>56.402357120278431</v>
          </cell>
          <cell r="FM741">
            <v>57.671068378577246</v>
          </cell>
          <cell r="FN741">
            <v>58.968385501648982</v>
          </cell>
          <cell r="FO741">
            <v>60.295648040915701</v>
          </cell>
          <cell r="FP741">
            <v>61.651901658019021</v>
          </cell>
          <cell r="FQ741">
            <v>63.039341897362959</v>
          </cell>
          <cell r="FR741">
            <v>64.4576511690573</v>
          </cell>
          <cell r="FS741">
            <v>65.907547868148697</v>
          </cell>
          <cell r="FT741">
            <v>67.391057272472324</v>
          </cell>
          <cell r="FU741">
            <v>68.907015219238417</v>
          </cell>
          <cell r="FV741">
            <v>70.45784998496228</v>
          </cell>
          <cell r="FW741">
            <v>72.043035042063565</v>
          </cell>
          <cell r="FX741">
            <v>73.663744875025046</v>
          </cell>
          <cell r="FY741">
            <v>75.321561764475831</v>
          </cell>
          <cell r="FZ741">
            <v>77.016188863799385</v>
          </cell>
          <cell r="GA741">
            <v>78.748582436606952</v>
          </cell>
          <cell r="GB741">
            <v>80.520566209828289</v>
          </cell>
          <cell r="ID741" t="str">
            <v>Off</v>
          </cell>
        </row>
        <row r="742">
          <cell r="B742">
            <v>1</v>
          </cell>
          <cell r="D742">
            <v>15</v>
          </cell>
          <cell r="AE742">
            <v>23.05</v>
          </cell>
          <cell r="AF742">
            <v>17.57</v>
          </cell>
          <cell r="AG742">
            <v>37.74</v>
          </cell>
          <cell r="AH742">
            <v>54.02</v>
          </cell>
          <cell r="AI742">
            <v>33.46</v>
          </cell>
          <cell r="AJ742">
            <v>43.08</v>
          </cell>
          <cell r="AK742">
            <v>48</v>
          </cell>
          <cell r="AL742">
            <v>52.24</v>
          </cell>
          <cell r="AM742">
            <v>43.23</v>
          </cell>
          <cell r="AN742">
            <v>55.75</v>
          </cell>
          <cell r="AO742">
            <v>36.79</v>
          </cell>
          <cell r="AP742">
            <v>31.03</v>
          </cell>
          <cell r="AQ742">
            <v>27.47</v>
          </cell>
          <cell r="AR742">
            <v>29.959954833803721</v>
          </cell>
          <cell r="AS742">
            <v>32.707230839724673</v>
          </cell>
          <cell r="AT742">
            <v>33.36263875253605</v>
          </cell>
          <cell r="AU742">
            <v>34.295790674925279</v>
          </cell>
          <cell r="AV742">
            <v>35.318114009402095</v>
          </cell>
          <cell r="AW742">
            <v>36.472359002998111</v>
          </cell>
          <cell r="AX742">
            <v>37.733819127652076</v>
          </cell>
          <cell r="AY742">
            <v>39.038791540911483</v>
          </cell>
          <cell r="AZ742">
            <v>40.381610190092729</v>
          </cell>
          <cell r="BA742">
            <v>41.768506640283334</v>
          </cell>
          <cell r="BB742">
            <v>43.197470404062898</v>
          </cell>
          <cell r="BC742">
            <v>44.671680218877327</v>
          </cell>
          <cell r="BD742">
            <v>45.976753710346529</v>
          </cell>
          <cell r="BE742">
            <v>47.011636464947188</v>
          </cell>
          <cell r="BF742">
            <v>48.069223580356734</v>
          </cell>
          <cell r="BG742">
            <v>49.150561781792874</v>
          </cell>
          <cell r="BH742">
            <v>50.256557789274538</v>
          </cell>
          <cell r="BI742">
            <v>51.387113964515635</v>
          </cell>
          <cell r="BJ742">
            <v>52.543732899483906</v>
          </cell>
          <cell r="BK742">
            <v>53.725890660824511</v>
          </cell>
          <cell r="BL742">
            <v>54.935087058348749</v>
          </cell>
          <cell r="BM742">
            <v>56.17079631077408</v>
          </cell>
          <cell r="BN742">
            <v>57.434369034936694</v>
          </cell>
          <cell r="BO742">
            <v>58.727097411688398</v>
          </cell>
          <cell r="BP742">
            <v>60.048075290945746</v>
          </cell>
          <cell r="BQ742">
            <v>61.399418992728712</v>
          </cell>
          <cell r="BR742">
            <v>62.780833655410319</v>
          </cell>
          <cell r="BS742">
            <v>64.193016101510153</v>
          </cell>
          <cell r="BT742">
            <v>65.637924797029001</v>
          </cell>
          <cell r="BU742">
            <v>67.114450598214304</v>
          </cell>
          <cell r="BV742">
            <v>68.624936480152371</v>
          </cell>
          <cell r="BW742">
            <v>70.168885476076468</v>
          </cell>
          <cell r="BX742">
            <v>71.747437916742427</v>
          </cell>
          <cell r="BY742">
            <v>73.362123096524385</v>
          </cell>
          <cell r="BZ742">
            <v>75.012667497086795</v>
          </cell>
          <cell r="CA742">
            <v>76.700000141634462</v>
          </cell>
          <cell r="CB742">
            <v>78.425885109845368</v>
          </cell>
          <cell r="EM742">
            <v>37.43</v>
          </cell>
          <cell r="EN742">
            <v>26.14</v>
          </cell>
          <cell r="EO742">
            <v>31.6</v>
          </cell>
          <cell r="EP742">
            <v>29.47</v>
          </cell>
          <cell r="EQ742">
            <v>24.75</v>
          </cell>
          <cell r="ER742">
            <v>28.453750207934117</v>
          </cell>
          <cell r="ES742">
            <v>31.0629098564836</v>
          </cell>
          <cell r="ET742">
            <v>31.685367838776582</v>
          </cell>
          <cell r="EU742">
            <v>32.571606548180725</v>
          </cell>
          <cell r="EV742">
            <v>33.542533672480815</v>
          </cell>
          <cell r="EW742">
            <v>34.638750235847702</v>
          </cell>
          <cell r="EX742">
            <v>35.836791804444303</v>
          </cell>
          <cell r="EY742">
            <v>37.076158127962017</v>
          </cell>
          <cell r="EZ742">
            <v>38.351468008444499</v>
          </cell>
          <cell r="FA742">
            <v>39.668639725721874</v>
          </cell>
          <cell r="FB742">
            <v>41.025763867474495</v>
          </cell>
          <cell r="FC742">
            <v>42.42585936352932</v>
          </cell>
          <cell r="FD742">
            <v>43.665321683658142</v>
          </cell>
          <cell r="FE742">
            <v>44.648176816693315</v>
          </cell>
          <cell r="FF742">
            <v>45.652594873126425</v>
          </cell>
          <cell r="FG742">
            <v>46.679569955186466</v>
          </cell>
          <cell r="FH742">
            <v>47.729963198515001</v>
          </cell>
          <cell r="FI742">
            <v>48.803681873486163</v>
          </cell>
          <cell r="FJ742">
            <v>49.9021530308666</v>
          </cell>
          <cell r="FK742">
            <v>51.024879077489473</v>
          </cell>
          <cell r="FL742">
            <v>52.173284421834921</v>
          </cell>
          <cell r="FM742">
            <v>53.346869715710994</v>
          </cell>
          <cell r="FN742">
            <v>54.546917675139682</v>
          </cell>
          <cell r="FO742">
            <v>55.774655517965101</v>
          </cell>
          <cell r="FP742">
            <v>57.029222649828263</v>
          </cell>
          <cell r="FQ742">
            <v>58.312628995027879</v>
          </cell>
          <cell r="FR742">
            <v>59.624594515789305</v>
          </cell>
          <cell r="FS742">
            <v>60.965781002626628</v>
          </cell>
          <cell r="FT742">
            <v>62.338048461761026</v>
          </cell>
          <cell r="FU742">
            <v>63.740343510453613</v>
          </cell>
          <cell r="FV742">
            <v>65.174891333228828</v>
          </cell>
          <cell r="FW742">
            <v>66.641219947791598</v>
          </cell>
          <cell r="FX742">
            <v>68.140412355990946</v>
          </cell>
          <cell r="FY742">
            <v>69.673920968565056</v>
          </cell>
          <cell r="FZ742">
            <v>71.241486018019586</v>
          </cell>
          <cell r="GA742">
            <v>72.843989821913226</v>
          </cell>
          <cell r="GB742">
            <v>74.483107772708436</v>
          </cell>
          <cell r="ID742" t="str">
            <v>Off</v>
          </cell>
        </row>
        <row r="743">
          <cell r="B743">
            <v>1</v>
          </cell>
          <cell r="D743">
            <v>16</v>
          </cell>
          <cell r="AE743">
            <v>23.52</v>
          </cell>
          <cell r="AF743">
            <v>17.45</v>
          </cell>
          <cell r="AG743">
            <v>36.47</v>
          </cell>
          <cell r="AH743">
            <v>53.32</v>
          </cell>
          <cell r="AI743">
            <v>33.54</v>
          </cell>
          <cell r="AJ743">
            <v>42.81</v>
          </cell>
          <cell r="AK743">
            <v>46.39</v>
          </cell>
          <cell r="AL743">
            <v>54.45</v>
          </cell>
          <cell r="AM743">
            <v>42.28</v>
          </cell>
          <cell r="AN743">
            <v>54.17</v>
          </cell>
          <cell r="AO743">
            <v>36.659999999999997</v>
          </cell>
          <cell r="AP743">
            <v>30.99</v>
          </cell>
          <cell r="AQ743">
            <v>26.96</v>
          </cell>
          <cell r="AR743">
            <v>29.937747688398538</v>
          </cell>
          <cell r="AS743">
            <v>32.682722928530154</v>
          </cell>
          <cell r="AT743">
            <v>33.337659277006551</v>
          </cell>
          <cell r="AU743">
            <v>34.270095636538237</v>
          </cell>
          <cell r="AV743">
            <v>35.291632576349009</v>
          </cell>
          <cell r="AW743">
            <v>36.444982754025119</v>
          </cell>
          <cell r="AX743">
            <v>37.705460344237792</v>
          </cell>
          <cell r="AY743">
            <v>39.009415519042861</v>
          </cell>
          <cell r="AZ743">
            <v>40.351187008348361</v>
          </cell>
          <cell r="BA743">
            <v>41.737001213739333</v>
          </cell>
          <cell r="BB743">
            <v>43.164849338692015</v>
          </cell>
          <cell r="BC743">
            <v>44.637907524837658</v>
          </cell>
          <cell r="BD743">
            <v>45.941971712339679</v>
          </cell>
          <cell r="BE743">
            <v>46.97607151332722</v>
          </cell>
          <cell r="BF743">
            <v>48.032858577684067</v>
          </cell>
          <cell r="BG743">
            <v>49.113378757882742</v>
          </cell>
          <cell r="BH743">
            <v>50.218538045293357</v>
          </cell>
          <cell r="BI743">
            <v>51.348238964337654</v>
          </cell>
          <cell r="BJ743">
            <v>52.503982858538912</v>
          </cell>
          <cell r="BK743">
            <v>53.685246313586234</v>
          </cell>
          <cell r="BL743">
            <v>54.893527895899311</v>
          </cell>
          <cell r="BM743">
            <v>56.128302347533868</v>
          </cell>
          <cell r="BN743">
            <v>57.390919195543454</v>
          </cell>
          <cell r="BO743">
            <v>58.682669553657377</v>
          </cell>
          <cell r="BP743">
            <v>60.002648142785766</v>
          </cell>
          <cell r="BQ743">
            <v>61.352969506450876</v>
          </cell>
          <cell r="BR743">
            <v>62.733339121340663</v>
          </cell>
          <cell r="BS743">
            <v>64.14445327073318</v>
          </cell>
          <cell r="BT743">
            <v>65.588268807177172</v>
          </cell>
          <cell r="BU743">
            <v>67.063677633762182</v>
          </cell>
          <cell r="BV743">
            <v>68.573020768430595</v>
          </cell>
          <cell r="BW743">
            <v>70.115801758158526</v>
          </cell>
          <cell r="BX743">
            <v>71.693160034084855</v>
          </cell>
          <cell r="BY743">
            <v>73.306623641891008</v>
          </cell>
          <cell r="BZ743">
            <v>74.955919396496782</v>
          </cell>
          <cell r="CA743">
            <v>76.641975602232662</v>
          </cell>
          <cell r="CB743">
            <v>78.366554899994156</v>
          </cell>
          <cell r="EM743">
            <v>36.36</v>
          </cell>
          <cell r="EN743">
            <v>26.14</v>
          </cell>
          <cell r="EO743">
            <v>31.96</v>
          </cell>
          <cell r="EP743">
            <v>29.35</v>
          </cell>
          <cell r="EQ743">
            <v>24.34</v>
          </cell>
          <cell r="ER743">
            <v>28.35343319311059</v>
          </cell>
          <cell r="ES743">
            <v>30.95314352863376</v>
          </cell>
          <cell r="ET743">
            <v>31.573420451117858</v>
          </cell>
          <cell r="EU743">
            <v>32.456512001690783</v>
          </cell>
          <cell r="EV743">
            <v>33.42398890338314</v>
          </cell>
          <cell r="EW743">
            <v>34.516303447261613</v>
          </cell>
          <cell r="EX743">
            <v>35.710076189202304</v>
          </cell>
          <cell r="EY743">
            <v>36.945025669051567</v>
          </cell>
          <cell r="EZ743">
            <v>38.215790212811378</v>
          </cell>
          <cell r="FA743">
            <v>39.528266719046457</v>
          </cell>
          <cell r="FB743">
            <v>40.880552697341429</v>
          </cell>
          <cell r="FC743">
            <v>42.275656206969522</v>
          </cell>
          <cell r="FD743">
            <v>43.510708930531457</v>
          </cell>
          <cell r="FE743">
            <v>44.490083863057571</v>
          </cell>
          <cell r="FF743">
            <v>45.490945442240324</v>
          </cell>
          <cell r="FG743">
            <v>46.514284173728903</v>
          </cell>
          <cell r="FH743">
            <v>47.560958103561155</v>
          </cell>
          <cell r="FI743">
            <v>48.630874914595367</v>
          </cell>
          <cell r="FJ743">
            <v>49.725456498809848</v>
          </cell>
          <cell r="FK743">
            <v>50.844207141134433</v>
          </cell>
          <cell r="FL743">
            <v>51.988546103409</v>
          </cell>
          <cell r="FM743">
            <v>53.157975924495616</v>
          </cell>
          <cell r="FN743">
            <v>54.353774714075527</v>
          </cell>
          <cell r="FO743">
            <v>55.577165259756185</v>
          </cell>
          <cell r="FP743">
            <v>56.827290190085911</v>
          </cell>
          <cell r="FQ743">
            <v>58.10615214631602</v>
          </cell>
          <cell r="FR743">
            <v>59.41347219139557</v>
          </cell>
          <cell r="FS743">
            <v>60.749909761084837</v>
          </cell>
          <cell r="FT743">
            <v>62.117318150714759</v>
          </cell>
          <cell r="FU743">
            <v>63.51464790419233</v>
          </cell>
          <cell r="FV743">
            <v>64.944116152095461</v>
          </cell>
          <cell r="FW743">
            <v>66.405252713841662</v>
          </cell>
          <cell r="FX743">
            <v>67.899136721535683</v>
          </cell>
          <cell r="FY743">
            <v>69.427215356227862</v>
          </cell>
          <cell r="FZ743">
            <v>70.989229889873542</v>
          </cell>
          <cell r="GA743">
            <v>72.586059500662444</v>
          </cell>
          <cell r="GB743">
            <v>74.219373550010616</v>
          </cell>
          <cell r="ID743" t="str">
            <v>Off</v>
          </cell>
        </row>
        <row r="744">
          <cell r="B744">
            <v>1</v>
          </cell>
          <cell r="D744">
            <v>17</v>
          </cell>
          <cell r="AE744">
            <v>30</v>
          </cell>
          <cell r="AF744">
            <v>19.100000000000001</v>
          </cell>
          <cell r="AG744">
            <v>46.71</v>
          </cell>
          <cell r="AH744">
            <v>60</v>
          </cell>
          <cell r="AI744">
            <v>38.299999999999997</v>
          </cell>
          <cell r="AJ744">
            <v>44.91</v>
          </cell>
          <cell r="AK744">
            <v>56</v>
          </cell>
          <cell r="AL744">
            <v>70</v>
          </cell>
          <cell r="AM744">
            <v>46.08</v>
          </cell>
          <cell r="AN744">
            <v>58.47</v>
          </cell>
          <cell r="AO744">
            <v>37.69</v>
          </cell>
          <cell r="AP744">
            <v>32.520000000000003</v>
          </cell>
          <cell r="AQ744">
            <v>28.12</v>
          </cell>
          <cell r="AR744">
            <v>34.029266955050645</v>
          </cell>
          <cell r="AS744">
            <v>37.202397255658511</v>
          </cell>
          <cell r="AT744">
            <v>37.941211199993532</v>
          </cell>
          <cell r="AU744">
            <v>39.004403332587593</v>
          </cell>
          <cell r="AV744">
            <v>40.168531692546722</v>
          </cell>
          <cell r="AW744">
            <v>41.483467960271781</v>
          </cell>
          <cell r="AX744">
            <v>42.920899525976779</v>
          </cell>
          <cell r="AY744">
            <v>44.407980309163861</v>
          </cell>
          <cell r="AZ744">
            <v>45.938211236211913</v>
          </cell>
          <cell r="BA744">
            <v>47.518722720081378</v>
          </cell>
          <cell r="BB744">
            <v>49.147221018176737</v>
          </cell>
          <cell r="BC744">
            <v>50.827332569349963</v>
          </cell>
          <cell r="BD744">
            <v>52.31392176172924</v>
          </cell>
          <cell r="BE744">
            <v>53.491459161080599</v>
          </cell>
          <cell r="BF744">
            <v>54.69481000568463</v>
          </cell>
          <cell r="BG744">
            <v>55.925188163153948</v>
          </cell>
          <cell r="BH744">
            <v>57.183634516541275</v>
          </cell>
          <cell r="BI744">
            <v>58.4700149977416</v>
          </cell>
          <cell r="BJ744">
            <v>59.786064201299027</v>
          </cell>
          <cell r="BK744">
            <v>61.131160495032908</v>
          </cell>
          <cell r="BL744">
            <v>62.507034753569044</v>
          </cell>
          <cell r="BM744">
            <v>63.913062701618067</v>
          </cell>
          <cell r="BN744">
            <v>65.350791277670396</v>
          </cell>
          <cell r="BO744">
            <v>66.821713444195154</v>
          </cell>
          <cell r="BP744">
            <v>68.324756236431796</v>
          </cell>
          <cell r="BQ744">
            <v>69.862367345168906</v>
          </cell>
          <cell r="BR744">
            <v>71.434185319188202</v>
          </cell>
          <cell r="BS744">
            <v>73.041008427154424</v>
          </cell>
          <cell r="BT744">
            <v>74.685090012441748</v>
          </cell>
          <cell r="BU744">
            <v>76.365123912427791</v>
          </cell>
          <cell r="BV744">
            <v>78.083815566773808</v>
          </cell>
          <cell r="BW744">
            <v>79.840571293933451</v>
          </cell>
          <cell r="BX744">
            <v>81.63669488684738</v>
          </cell>
          <cell r="BY744">
            <v>83.473947688750243</v>
          </cell>
          <cell r="BZ744">
            <v>85.351990531341073</v>
          </cell>
          <cell r="CA744">
            <v>87.2718847870471</v>
          </cell>
          <cell r="CB744">
            <v>89.235659430312154</v>
          </cell>
          <cell r="EM744">
            <v>36.72</v>
          </cell>
          <cell r="EN744">
            <v>26.22</v>
          </cell>
          <cell r="EO744">
            <v>33.92</v>
          </cell>
          <cell r="EP744">
            <v>29.56</v>
          </cell>
          <cell r="EQ744">
            <v>24.92</v>
          </cell>
          <cell r="ER744">
            <v>30.931892103053411</v>
          </cell>
          <cell r="ES744">
            <v>33.816201195487871</v>
          </cell>
          <cell r="ET744">
            <v>34.487767622134335</v>
          </cell>
          <cell r="EU744">
            <v>35.454187039092531</v>
          </cell>
          <cell r="EV744">
            <v>36.51235537612795</v>
          </cell>
          <cell r="EW744">
            <v>37.707604947897714</v>
          </cell>
          <cell r="EX744">
            <v>39.014200184128953</v>
          </cell>
          <cell r="EY744">
            <v>40.365925520875876</v>
          </cell>
          <cell r="EZ744">
            <v>41.756873436113899</v>
          </cell>
          <cell r="FA744">
            <v>43.193525326125624</v>
          </cell>
          <cell r="FB744">
            <v>44.673796226854371</v>
          </cell>
          <cell r="FC744">
            <v>46.200982495386988</v>
          </cell>
          <cell r="FD744">
            <v>47.552260986368886</v>
          </cell>
          <cell r="FE744">
            <v>48.622617859826022</v>
          </cell>
          <cell r="FF744">
            <v>49.716438615253303</v>
          </cell>
          <cell r="FG744">
            <v>50.834826632928369</v>
          </cell>
          <cell r="FH744">
            <v>51.978728053781055</v>
          </cell>
          <cell r="FI744">
            <v>53.148021012707304</v>
          </cell>
          <cell r="FJ744">
            <v>54.344282219876966</v>
          </cell>
          <cell r="FK744">
            <v>55.566946624636302</v>
          </cell>
          <cell r="FL744">
            <v>56.81758755582721</v>
          </cell>
          <cell r="FM744">
            <v>58.095637560265374</v>
          </cell>
          <cell r="FN744">
            <v>59.402502772691783</v>
          </cell>
          <cell r="FO744">
            <v>60.739540264772714</v>
          </cell>
          <cell r="FP744">
            <v>62.105774733976745</v>
          </cell>
          <cell r="FQ744">
            <v>63.503431080048976</v>
          </cell>
          <cell r="FR744">
            <v>64.932180751390007</v>
          </cell>
          <cell r="FS744">
            <v>66.392749357524124</v>
          </cell>
          <cell r="FT744">
            <v>67.887185140460574</v>
          </cell>
          <cell r="FU744">
            <v>69.414300825687732</v>
          </cell>
          <cell r="FV744">
            <v>70.976555601286393</v>
          </cell>
          <cell r="FW744">
            <v>72.573409823144914</v>
          </cell>
          <cell r="FX744">
            <v>74.206048611783771</v>
          </cell>
          <cell r="FY744">
            <v>75.876072991373221</v>
          </cell>
          <cell r="FZ744">
            <v>77.58317466501974</v>
          </cell>
          <cell r="GA744">
            <v>79.328318398066173</v>
          </cell>
          <cell r="GB744">
            <v>81.113348485855681</v>
          </cell>
          <cell r="ID744" t="str">
            <v>Off</v>
          </cell>
        </row>
        <row r="745">
          <cell r="B745">
            <v>1</v>
          </cell>
          <cell r="D745">
            <v>18</v>
          </cell>
          <cell r="AE745">
            <v>52</v>
          </cell>
          <cell r="AF745">
            <v>29.03</v>
          </cell>
          <cell r="AG745">
            <v>75</v>
          </cell>
          <cell r="AH745">
            <v>88.45</v>
          </cell>
          <cell r="AI745">
            <v>58.39</v>
          </cell>
          <cell r="AJ745">
            <v>62.07</v>
          </cell>
          <cell r="AK745">
            <v>74.959999999999994</v>
          </cell>
          <cell r="AL745">
            <v>106.7</v>
          </cell>
          <cell r="AM745">
            <v>63.7</v>
          </cell>
          <cell r="AN745">
            <v>78.84</v>
          </cell>
          <cell r="AO745">
            <v>44.5</v>
          </cell>
          <cell r="AP745">
            <v>46.25</v>
          </cell>
          <cell r="AQ745">
            <v>34.56</v>
          </cell>
          <cell r="AR745">
            <v>41.828771579527604</v>
          </cell>
          <cell r="AS745">
            <v>44.521028035177373</v>
          </cell>
          <cell r="AT745">
            <v>46.335916220544263</v>
          </cell>
          <cell r="AU745">
            <v>47.978229853997327</v>
          </cell>
          <cell r="AV745">
            <v>50.114368461832086</v>
          </cell>
          <cell r="AW745">
            <v>52.736685373665487</v>
          </cell>
          <cell r="AX745">
            <v>55.752771120492653</v>
          </cell>
          <cell r="AY745">
            <v>58.898062464803637</v>
          </cell>
          <cell r="AZ745">
            <v>62.151244271340083</v>
          </cell>
          <cell r="BA745">
            <v>65.535600364296613</v>
          </cell>
          <cell r="BB745">
            <v>69.040186793636735</v>
          </cell>
          <cell r="BC745">
            <v>72.678014318607794</v>
          </cell>
          <cell r="BD745">
            <v>75.559079754910655</v>
          </cell>
          <cell r="BE745">
            <v>77.258958733676579</v>
          </cell>
          <cell r="BF745">
            <v>78.997899665525537</v>
          </cell>
          <cell r="BG745">
            <v>80.775236148233063</v>
          </cell>
          <cell r="BH745">
            <v>82.592070171899863</v>
          </cell>
          <cell r="BI745">
            <v>84.450214634830701</v>
          </cell>
          <cell r="BJ745">
            <v>86.350862949805162</v>
          </cell>
          <cell r="BK745">
            <v>88.293995134407012</v>
          </cell>
          <cell r="BL745">
            <v>90.280802703163616</v>
          </cell>
          <cell r="BM745">
            <v>92.311264028912646</v>
          </cell>
          <cell r="BN745">
            <v>94.388330988024705</v>
          </cell>
          <cell r="BO745">
            <v>96.512284176963988</v>
          </cell>
          <cell r="BP745">
            <v>98.683929471113487</v>
          </cell>
          <cell r="BQ745">
            <v>100.90456929608973</v>
          </cell>
          <cell r="BR745">
            <v>103.17511575691756</v>
          </cell>
          <cell r="BS745">
            <v>105.49575855434401</v>
          </cell>
          <cell r="BT745">
            <v>107.86955311936639</v>
          </cell>
          <cell r="BU745">
            <v>110.29639868668144</v>
          </cell>
          <cell r="BV745">
            <v>112.77852738778967</v>
          </cell>
          <cell r="BW745">
            <v>115.31594521764552</v>
          </cell>
          <cell r="BX745">
            <v>117.91069205540757</v>
          </cell>
          <cell r="BY745">
            <v>120.56398791094848</v>
          </cell>
          <cell r="BZ745">
            <v>123.27676516628924</v>
          </cell>
          <cell r="CA745">
            <v>126.0501497421067</v>
          </cell>
          <cell r="CB745">
            <v>128.88629799742233</v>
          </cell>
          <cell r="EM745">
            <v>43.14</v>
          </cell>
          <cell r="EN745">
            <v>33.96</v>
          </cell>
          <cell r="EO745">
            <v>37.4</v>
          </cell>
          <cell r="EP745">
            <v>35.130000000000003</v>
          </cell>
          <cell r="EQ745">
            <v>27.36</v>
          </cell>
          <cell r="ER745">
            <v>31.771778283001186</v>
          </cell>
          <cell r="ES745">
            <v>33.816728970287159</v>
          </cell>
          <cell r="ET745">
            <v>35.195259174653408</v>
          </cell>
          <cell r="EU745">
            <v>36.442707346398407</v>
          </cell>
          <cell r="EV745">
            <v>38.065248952738621</v>
          </cell>
          <cell r="EW745">
            <v>40.057075830851211</v>
          </cell>
          <cell r="EX745">
            <v>42.347996745143938</v>
          </cell>
          <cell r="EY745">
            <v>44.737058040833553</v>
          </cell>
          <cell r="EZ745">
            <v>47.208069432479505</v>
          </cell>
          <cell r="FA745">
            <v>49.778716557788975</v>
          </cell>
          <cell r="FB745">
            <v>52.44068674725316</v>
          </cell>
          <cell r="FC745">
            <v>55.203862551625768</v>
          </cell>
          <cell r="FD745">
            <v>57.392226417081332</v>
          </cell>
          <cell r="FE745">
            <v>58.683399358141799</v>
          </cell>
          <cell r="FF745">
            <v>60.004242491889997</v>
          </cell>
          <cell r="FG745">
            <v>61.354249640809243</v>
          </cell>
          <cell r="FH745">
            <v>62.734257840839831</v>
          </cell>
          <cell r="FI745">
            <v>64.145644110737351</v>
          </cell>
          <cell r="FJ745">
            <v>65.589314928143907</v>
          </cell>
          <cell r="FK745">
            <v>67.06525511506419</v>
          </cell>
          <cell r="FL745">
            <v>68.574369707289463</v>
          </cell>
          <cell r="FM745">
            <v>70.116642277528683</v>
          </cell>
          <cell r="FN745">
            <v>71.694314975336397</v>
          </cell>
          <cell r="FO745">
            <v>73.307600932686384</v>
          </cell>
          <cell r="FP745">
            <v>74.957112266383064</v>
          </cell>
          <cell r="FQ745">
            <v>76.643838256683949</v>
          </cell>
          <cell r="FR745">
            <v>78.368471708984089</v>
          </cell>
          <cell r="FS745">
            <v>80.131156713818484</v>
          </cell>
          <cell r="FT745">
            <v>81.934214077477648</v>
          </cell>
          <cell r="FU745">
            <v>83.777567261905276</v>
          </cell>
          <cell r="FV745">
            <v>85.662911721795695</v>
          </cell>
          <cell r="FW745">
            <v>87.590252010721883</v>
          </cell>
          <cell r="FX745">
            <v>89.561137554734444</v>
          </cell>
          <cell r="FY745">
            <v>91.576495033764772</v>
          </cell>
          <cell r="FZ745">
            <v>93.63703265495657</v>
          </cell>
          <cell r="GA745">
            <v>95.743605631139644</v>
          </cell>
          <cell r="GB745">
            <v>97.897851862690743</v>
          </cell>
          <cell r="ID745" t="str">
            <v>Off</v>
          </cell>
        </row>
        <row r="746">
          <cell r="B746">
            <v>1</v>
          </cell>
          <cell r="D746">
            <v>19</v>
          </cell>
          <cell r="AE746">
            <v>50.01</v>
          </cell>
          <cell r="AF746">
            <v>28</v>
          </cell>
          <cell r="AG746">
            <v>75.790000000000006</v>
          </cell>
          <cell r="AH746">
            <v>90</v>
          </cell>
          <cell r="AI746">
            <v>66.95</v>
          </cell>
          <cell r="AJ746">
            <v>76.540000000000006</v>
          </cell>
          <cell r="AK746">
            <v>88.53</v>
          </cell>
          <cell r="AL746">
            <v>116.27</v>
          </cell>
          <cell r="AM746">
            <v>64.849999999999994</v>
          </cell>
          <cell r="AN746">
            <v>81.72</v>
          </cell>
          <cell r="AO746">
            <v>50.99</v>
          </cell>
          <cell r="AP746">
            <v>43.21</v>
          </cell>
          <cell r="AQ746">
            <v>34.31</v>
          </cell>
          <cell r="AR746">
            <v>50.297244477416839</v>
          </cell>
          <cell r="AS746">
            <v>53.580363395996422</v>
          </cell>
          <cell r="AT746">
            <v>55.777457780962578</v>
          </cell>
          <cell r="AU746">
            <v>57.765510060662095</v>
          </cell>
          <cell r="AV746">
            <v>60.356201644944704</v>
          </cell>
          <cell r="AW746">
            <v>63.540500166334425</v>
          </cell>
          <cell r="AX746">
            <v>67.205469884811677</v>
          </cell>
          <cell r="AY746">
            <v>71.027854056115203</v>
          </cell>
          <cell r="AZ746">
            <v>74.981593744081081</v>
          </cell>
          <cell r="BA746">
            <v>79.095129365032008</v>
          </cell>
          <cell r="BB746">
            <v>83.355081361701167</v>
          </cell>
          <cell r="BC746">
            <v>87.777333717193187</v>
          </cell>
          <cell r="BD746">
            <v>91.274461580227651</v>
          </cell>
          <cell r="BE746">
            <v>93.327895494695824</v>
          </cell>
          <cell r="BF746">
            <v>95.428521444519262</v>
          </cell>
          <cell r="BG746">
            <v>97.575519749691082</v>
          </cell>
          <cell r="BH746">
            <v>99.770226960844255</v>
          </cell>
          <cell r="BI746">
            <v>102.01483941275244</v>
          </cell>
          <cell r="BJ746">
            <v>104.3108088375767</v>
          </cell>
          <cell r="BK746">
            <v>106.65809157995619</v>
          </cell>
          <cell r="BL746">
            <v>109.05813634636529</v>
          </cell>
          <cell r="BM746">
            <v>111.51089675627543</v>
          </cell>
          <cell r="BN746">
            <v>114.01996748073044</v>
          </cell>
          <cell r="BO746">
            <v>116.58568325204682</v>
          </cell>
          <cell r="BP746">
            <v>119.20900343679781</v>
          </cell>
          <cell r="BQ746">
            <v>121.8915146442087</v>
          </cell>
          <cell r="BR746">
            <v>124.63430947060854</v>
          </cell>
          <cell r="BS746">
            <v>127.43760587721022</v>
          </cell>
          <cell r="BT746">
            <v>130.30512689851528</v>
          </cell>
          <cell r="BU746">
            <v>133.23672223475566</v>
          </cell>
          <cell r="BV746">
            <v>136.23511235142314</v>
          </cell>
          <cell r="BW746">
            <v>139.30028073956086</v>
          </cell>
          <cell r="BX746">
            <v>142.43470372592105</v>
          </cell>
          <cell r="BY746">
            <v>145.63985968135674</v>
          </cell>
          <cell r="BZ746">
            <v>148.91686256773568</v>
          </cell>
          <cell r="CA746">
            <v>152.26707066686328</v>
          </cell>
          <cell r="CB746">
            <v>155.69310499306249</v>
          </cell>
          <cell r="EM746">
            <v>53.25</v>
          </cell>
          <cell r="EN746">
            <v>38.799999999999997</v>
          </cell>
          <cell r="EO746">
            <v>45.01</v>
          </cell>
          <cell r="EP746">
            <v>36.799999999999997</v>
          </cell>
          <cell r="EQ746">
            <v>29.3</v>
          </cell>
          <cell r="ER746">
            <v>42.835885136980778</v>
          </cell>
          <cell r="ES746">
            <v>45.631968826027958</v>
          </cell>
          <cell r="ET746">
            <v>47.503134606327762</v>
          </cell>
          <cell r="EU746">
            <v>49.196268693181324</v>
          </cell>
          <cell r="EV746">
            <v>51.402643381947811</v>
          </cell>
          <cell r="EW746">
            <v>54.114566214327859</v>
          </cell>
          <cell r="EX746">
            <v>57.235854935456366</v>
          </cell>
          <cell r="EY746">
            <v>60.491206416686857</v>
          </cell>
          <cell r="EZ746">
            <v>63.858427442309271</v>
          </cell>
          <cell r="FA746">
            <v>67.361739426826603</v>
          </cell>
          <cell r="FB746">
            <v>70.98974760728079</v>
          </cell>
          <cell r="FC746">
            <v>74.755979652689405</v>
          </cell>
          <cell r="FD746">
            <v>77.73432506716911</v>
          </cell>
          <cell r="FE746">
            <v>79.483141731191992</v>
          </cell>
          <cell r="FF746">
            <v>81.272149714378813</v>
          </cell>
          <cell r="FG746">
            <v>83.100650932391375</v>
          </cell>
          <cell r="FH746">
            <v>84.969783664870818</v>
          </cell>
          <cell r="FI746">
            <v>86.881418430670891</v>
          </cell>
          <cell r="FJ746">
            <v>88.836791604323594</v>
          </cell>
          <cell r="FK746">
            <v>90.835866006535241</v>
          </cell>
          <cell r="FL746">
            <v>92.879875434997501</v>
          </cell>
          <cell r="FM746">
            <v>94.968780389514819</v>
          </cell>
          <cell r="FN746">
            <v>97.105642288610966</v>
          </cell>
          <cell r="FO746">
            <v>99.290746208639732</v>
          </cell>
          <cell r="FP746">
            <v>101.5249091986614</v>
          </cell>
          <cell r="FQ746">
            <v>103.80948250189492</v>
          </cell>
          <cell r="FR746">
            <v>106.14539663314959</v>
          </cell>
          <cell r="FS746">
            <v>108.53283722011885</v>
          </cell>
          <cell r="FT746">
            <v>110.97497500266979</v>
          </cell>
          <cell r="FU746">
            <v>113.47168197729711</v>
          </cell>
          <cell r="FV746">
            <v>116.02527504124905</v>
          </cell>
          <cell r="FW746">
            <v>118.63574013459476</v>
          </cell>
          <cell r="FX746">
            <v>121.30518623267517</v>
          </cell>
          <cell r="FY746">
            <v>124.03487239698975</v>
          </cell>
          <cell r="FZ746">
            <v>126.82574733840946</v>
          </cell>
          <cell r="GA746">
            <v>129.67896784403072</v>
          </cell>
          <cell r="GB746">
            <v>132.59676611304556</v>
          </cell>
          <cell r="ID746" t="str">
            <v>Off</v>
          </cell>
        </row>
        <row r="747">
          <cell r="B747">
            <v>1</v>
          </cell>
          <cell r="D747">
            <v>20</v>
          </cell>
          <cell r="AE747">
            <v>42.82</v>
          </cell>
          <cell r="AF747">
            <v>23.06</v>
          </cell>
          <cell r="AG747">
            <v>71.5</v>
          </cell>
          <cell r="AH747">
            <v>84.99</v>
          </cell>
          <cell r="AI747">
            <v>57.36</v>
          </cell>
          <cell r="AJ747">
            <v>66.66</v>
          </cell>
          <cell r="AK747">
            <v>80.31</v>
          </cell>
          <cell r="AL747">
            <v>100</v>
          </cell>
          <cell r="AM747">
            <v>57.59</v>
          </cell>
          <cell r="AN747">
            <v>75.41</v>
          </cell>
          <cell r="AO747">
            <v>45.21</v>
          </cell>
          <cell r="AP747">
            <v>37.950000000000003</v>
          </cell>
          <cell r="AQ747">
            <v>31.47</v>
          </cell>
          <cell r="AR747">
            <v>44.008665194928021</v>
          </cell>
          <cell r="AS747">
            <v>46.853425301090006</v>
          </cell>
          <cell r="AT747">
            <v>48.766410024872087</v>
          </cell>
          <cell r="AU747">
            <v>50.497617442877825</v>
          </cell>
          <cell r="AV747">
            <v>52.750543530705599</v>
          </cell>
          <cell r="AW747">
            <v>55.517207311310415</v>
          </cell>
          <cell r="AX747">
            <v>58.699933580690512</v>
          </cell>
          <cell r="AY747">
            <v>62.019105440826294</v>
          </cell>
          <cell r="AZ747">
            <v>65.452190800090051</v>
          </cell>
          <cell r="BA747">
            <v>69.023796315763718</v>
          </cell>
          <cell r="BB747">
            <v>72.72235363182719</v>
          </cell>
          <cell r="BC747">
            <v>76.561610429853133</v>
          </cell>
          <cell r="BD747">
            <v>79.600928987756362</v>
          </cell>
          <cell r="BE747">
            <v>81.391739233755629</v>
          </cell>
          <cell r="BF747">
            <v>83.223701927087504</v>
          </cell>
          <cell r="BG747">
            <v>85.096111902181576</v>
          </cell>
          <cell r="BH747">
            <v>87.010131589704173</v>
          </cell>
          <cell r="BI747">
            <v>88.967671954941267</v>
          </cell>
          <cell r="BJ747">
            <v>90.969993215548513</v>
          </cell>
          <cell r="BK747">
            <v>93.017069047198177</v>
          </cell>
          <cell r="BL747">
            <v>95.110157477938998</v>
          </cell>
          <cell r="BM747">
            <v>97.249230259789229</v>
          </cell>
          <cell r="BN747">
            <v>99.437404409100978</v>
          </cell>
          <cell r="BO747">
            <v>101.67497496008389</v>
          </cell>
          <cell r="BP747">
            <v>103.96278660704822</v>
          </cell>
          <cell r="BQ747">
            <v>106.30221548823469</v>
          </cell>
          <cell r="BR747">
            <v>108.69421972862963</v>
          </cell>
          <cell r="BS747">
            <v>111.13899655621455</v>
          </cell>
          <cell r="BT747">
            <v>113.63977317716576</v>
          </cell>
          <cell r="BU747">
            <v>116.19643557735212</v>
          </cell>
          <cell r="BV747">
            <v>118.81134195917664</v>
          </cell>
          <cell r="BW747">
            <v>121.48449227782064</v>
          </cell>
          <cell r="BX747">
            <v>124.21803862664609</v>
          </cell>
          <cell r="BY747">
            <v>127.01326783118542</v>
          </cell>
          <cell r="BZ747">
            <v>129.8711585748236</v>
          </cell>
          <cell r="CA747">
            <v>132.79289665047219</v>
          </cell>
          <cell r="CB747">
            <v>135.78075814504376</v>
          </cell>
          <cell r="EM747">
            <v>47.31</v>
          </cell>
          <cell r="EN747">
            <v>31.59</v>
          </cell>
          <cell r="EO747">
            <v>38.840000000000003</v>
          </cell>
          <cell r="EP747">
            <v>32.93</v>
          </cell>
          <cell r="EQ747">
            <v>26.91</v>
          </cell>
          <cell r="ER747">
            <v>38.187229113807106</v>
          </cell>
          <cell r="ES747">
            <v>40.655686302105238</v>
          </cell>
          <cell r="ET747">
            <v>42.315622717234199</v>
          </cell>
          <cell r="EU747">
            <v>43.817827204057096</v>
          </cell>
          <cell r="EV747">
            <v>45.772737772493684</v>
          </cell>
          <cell r="EW747">
            <v>48.173429163674619</v>
          </cell>
          <cell r="EX747">
            <v>50.935146582665048</v>
          </cell>
          <cell r="EY747">
            <v>53.815260663146503</v>
          </cell>
          <cell r="EZ747">
            <v>56.79421984313479</v>
          </cell>
          <cell r="FA747">
            <v>59.893375828144904</v>
          </cell>
          <cell r="FB747">
            <v>63.102690516365463</v>
          </cell>
          <cell r="FC747">
            <v>66.43409305546939</v>
          </cell>
          <cell r="FD747">
            <v>69.071372636806771</v>
          </cell>
          <cell r="FE747">
            <v>70.625295730370823</v>
          </cell>
          <cell r="FF747">
            <v>72.214927653728367</v>
          </cell>
          <cell r="FG747">
            <v>73.839656520127519</v>
          </cell>
          <cell r="FH747">
            <v>75.50049099470246</v>
          </cell>
          <cell r="FI747">
            <v>77.19908926156036</v>
          </cell>
          <cell r="FJ747">
            <v>78.936544837628787</v>
          </cell>
          <cell r="FK747">
            <v>80.712834880744026</v>
          </cell>
          <cell r="FL747">
            <v>82.529051007866428</v>
          </cell>
          <cell r="FM747">
            <v>84.385168707637916</v>
          </cell>
          <cell r="FN747">
            <v>86.283892679623051</v>
          </cell>
          <cell r="FO747">
            <v>88.225478931108356</v>
          </cell>
          <cell r="FP747">
            <v>90.210660420819437</v>
          </cell>
          <cell r="FQ747">
            <v>92.240631252373333</v>
          </cell>
          <cell r="FR747">
            <v>94.316222810639616</v>
          </cell>
          <cell r="FS747">
            <v>96.437606234417515</v>
          </cell>
          <cell r="FT747">
            <v>98.60758183726135</v>
          </cell>
          <cell r="FU747">
            <v>100.82605068675112</v>
          </cell>
          <cell r="FV747">
            <v>103.09505904389161</v>
          </cell>
          <cell r="FW747">
            <v>105.41460686979271</v>
          </cell>
          <cell r="FX747">
            <v>107.7865615803809</v>
          </cell>
          <cell r="FY747">
            <v>110.21203978078881</v>
          </cell>
          <cell r="FZ747">
            <v>112.69189069483375</v>
          </cell>
          <cell r="GA747">
            <v>115.22714325955333</v>
          </cell>
          <cell r="GB747">
            <v>117.8197724826427</v>
          </cell>
          <cell r="ID747" t="str">
            <v>Off</v>
          </cell>
        </row>
        <row r="748">
          <cell r="B748">
            <v>1</v>
          </cell>
          <cell r="D748">
            <v>21</v>
          </cell>
          <cell r="AE748">
            <v>37</v>
          </cell>
          <cell r="AF748">
            <v>20.059999999999999</v>
          </cell>
          <cell r="AG748">
            <v>62.48</v>
          </cell>
          <cell r="AH748">
            <v>79.989999999999995</v>
          </cell>
          <cell r="AI748">
            <v>56.99</v>
          </cell>
          <cell r="AJ748">
            <v>57.95</v>
          </cell>
          <cell r="AK748">
            <v>76</v>
          </cell>
          <cell r="AL748">
            <v>91.14</v>
          </cell>
          <cell r="AM748">
            <v>60.4</v>
          </cell>
          <cell r="AN748">
            <v>71.760000000000005</v>
          </cell>
          <cell r="AO748">
            <v>47.16</v>
          </cell>
          <cell r="AP748">
            <v>35.979999999999997</v>
          </cell>
          <cell r="AQ748">
            <v>30.28</v>
          </cell>
          <cell r="AR748">
            <v>42.51409398751715</v>
          </cell>
          <cell r="AS748">
            <v>45.2541465855845</v>
          </cell>
          <cell r="AT748">
            <v>47.099979573824413</v>
          </cell>
          <cell r="AU748">
            <v>48.770277699925238</v>
          </cell>
          <cell r="AV748">
            <v>50.943212508049022</v>
          </cell>
          <cell r="AW748">
            <v>53.611024080859565</v>
          </cell>
          <cell r="AX748">
            <v>56.679640943661106</v>
          </cell>
          <cell r="AY748">
            <v>59.87974729807258</v>
          </cell>
          <cell r="AZ748">
            <v>63.189643904718814</v>
          </cell>
          <cell r="BA748">
            <v>66.633032116438258</v>
          </cell>
          <cell r="BB748">
            <v>70.198770752273759</v>
          </cell>
          <cell r="BC748">
            <v>73.900103223619325</v>
          </cell>
          <cell r="BD748">
            <v>76.831040617092896</v>
          </cell>
          <cell r="BE748">
            <v>78.559535372169165</v>
          </cell>
          <cell r="BF748">
            <v>80.327750131470836</v>
          </cell>
          <cell r="BG748">
            <v>82.135006054317358</v>
          </cell>
          <cell r="BH748">
            <v>83.982424109880796</v>
          </cell>
          <cell r="BI748">
            <v>85.871848257958206</v>
          </cell>
          <cell r="BJ748">
            <v>87.804492800825187</v>
          </cell>
          <cell r="BK748">
            <v>89.780335852578744</v>
          </cell>
          <cell r="BL748">
            <v>91.800589726059428</v>
          </cell>
          <cell r="BM748">
            <v>93.865230803222801</v>
          </cell>
          <cell r="BN748">
            <v>95.97726299546035</v>
          </cell>
          <cell r="BO748">
            <v>98.136971255395025</v>
          </cell>
          <cell r="BP748">
            <v>100.34517391410404</v>
          </cell>
          <cell r="BQ748">
            <v>102.60319636743165</v>
          </cell>
          <cell r="BR748">
            <v>104.91196534870751</v>
          </cell>
          <cell r="BS748">
            <v>107.27167283319727</v>
          </cell>
          <cell r="BT748">
            <v>109.68542828228473</v>
          </cell>
          <cell r="BU748">
            <v>112.15312694666073</v>
          </cell>
          <cell r="BV748">
            <v>114.67704045872409</v>
          </cell>
          <cell r="BW748">
            <v>117.257173004488</v>
          </cell>
          <cell r="BX748">
            <v>119.89559978979149</v>
          </cell>
          <cell r="BY748">
            <v>122.59356171736603</v>
          </cell>
          <cell r="BZ748">
            <v>125.35200588556984</v>
          </cell>
          <cell r="CA748">
            <v>128.17207701626933</v>
          </cell>
          <cell r="CB748">
            <v>131.05596906541379</v>
          </cell>
          <cell r="EM748">
            <v>42.72</v>
          </cell>
          <cell r="EN748">
            <v>29.27</v>
          </cell>
          <cell r="EO748">
            <v>38.75</v>
          </cell>
          <cell r="EP748">
            <v>31.72</v>
          </cell>
          <cell r="EQ748">
            <v>26.26</v>
          </cell>
          <cell r="ER748">
            <v>37.480463070707174</v>
          </cell>
          <cell r="ES748">
            <v>39.896095878119525</v>
          </cell>
          <cell r="ET748">
            <v>41.523383882204293</v>
          </cell>
          <cell r="EU748">
            <v>42.995920195709523</v>
          </cell>
          <cell r="EV748">
            <v>44.911581455122715</v>
          </cell>
          <cell r="EW748">
            <v>47.263526510418721</v>
          </cell>
          <cell r="EX748">
            <v>49.968821865840205</v>
          </cell>
          <cell r="EY748">
            <v>52.790038474009521</v>
          </cell>
          <cell r="EZ748">
            <v>55.708046266194579</v>
          </cell>
          <cell r="FA748">
            <v>58.743740376137346</v>
          </cell>
          <cell r="FB748">
            <v>61.887298728797219</v>
          </cell>
          <cell r="FC748">
            <v>65.150396727437609</v>
          </cell>
          <cell r="FD748">
            <v>67.734313740249775</v>
          </cell>
          <cell r="FE748">
            <v>69.25815625361885</v>
          </cell>
          <cell r="FF748">
            <v>70.817015958039335</v>
          </cell>
          <cell r="FG748">
            <v>72.4102943869635</v>
          </cell>
          <cell r="FH748">
            <v>74.038979787810419</v>
          </cell>
          <cell r="FI748">
            <v>75.704697797177175</v>
          </cell>
          <cell r="FJ748">
            <v>77.408518945029883</v>
          </cell>
          <cell r="FK748">
            <v>79.150423936737027</v>
          </cell>
          <cell r="FL748">
            <v>80.931481548377022</v>
          </cell>
          <cell r="FM748">
            <v>82.751670958260917</v>
          </cell>
          <cell r="FN748">
            <v>84.613640417343035</v>
          </cell>
          <cell r="FO748">
            <v>86.517641140109248</v>
          </cell>
          <cell r="FP748">
            <v>88.464394567964987</v>
          </cell>
          <cell r="FQ748">
            <v>90.455069171065375</v>
          </cell>
          <cell r="FR748">
            <v>92.490481958338037</v>
          </cell>
          <cell r="FS748">
            <v>94.570802175347907</v>
          </cell>
          <cell r="FT748">
            <v>96.698771126016453</v>
          </cell>
          <cell r="FU748">
            <v>98.874296463259554</v>
          </cell>
          <cell r="FV748">
            <v>101.09938086022036</v>
          </cell>
          <cell r="FW748">
            <v>103.37402800729181</v>
          </cell>
          <cell r="FX748">
            <v>105.70006740778729</v>
          </cell>
          <cell r="FY748">
            <v>108.07859304265844</v>
          </cell>
          <cell r="FZ748">
            <v>110.51043987466025</v>
          </cell>
          <cell r="GA748">
            <v>112.99661709160821</v>
          </cell>
          <cell r="GB748">
            <v>115.53905888701851</v>
          </cell>
          <cell r="ID748" t="str">
            <v>Off</v>
          </cell>
        </row>
        <row r="749">
          <cell r="B749">
            <v>1</v>
          </cell>
          <cell r="D749">
            <v>22</v>
          </cell>
          <cell r="AE749">
            <v>28.01</v>
          </cell>
          <cell r="AF749">
            <v>18.03</v>
          </cell>
          <cell r="AG749">
            <v>46.21</v>
          </cell>
          <cell r="AH749">
            <v>67</v>
          </cell>
          <cell r="AI749">
            <v>47.39</v>
          </cell>
          <cell r="AJ749">
            <v>50.66</v>
          </cell>
          <cell r="AK749">
            <v>65.260000000000005</v>
          </cell>
          <cell r="AL749">
            <v>74.27</v>
          </cell>
          <cell r="AM749">
            <v>50.86</v>
          </cell>
          <cell r="AN749">
            <v>68.38</v>
          </cell>
          <cell r="AO749">
            <v>44.58</v>
          </cell>
          <cell r="AP749">
            <v>32.090000000000003</v>
          </cell>
          <cell r="AQ749">
            <v>28.13</v>
          </cell>
          <cell r="AR749">
            <v>36.048858047474894</v>
          </cell>
          <cell r="AS749">
            <v>38.325914351429589</v>
          </cell>
          <cell r="AT749">
            <v>39.888361198661215</v>
          </cell>
          <cell r="AU749">
            <v>41.297733325298225</v>
          </cell>
          <cell r="AV749">
            <v>43.130066776532452</v>
          </cell>
          <cell r="AW749">
            <v>45.378006419718432</v>
          </cell>
          <cell r="AX749">
            <v>47.962626712390879</v>
          </cell>
          <cell r="AY749">
            <v>50.657822672084578</v>
          </cell>
          <cell r="AZ749">
            <v>53.44539538539594</v>
          </cell>
          <cell r="BA749">
            <v>56.345241849979672</v>
          </cell>
          <cell r="BB749">
            <v>59.348005941003919</v>
          </cell>
          <cell r="BC749">
            <v>62.464815760908607</v>
          </cell>
          <cell r="BD749">
            <v>64.935026352093345</v>
          </cell>
          <cell r="BE749">
            <v>66.395884813870367</v>
          </cell>
          <cell r="BF749">
            <v>67.890323284285003</v>
          </cell>
          <cell r="BG749">
            <v>69.417759746582917</v>
          </cell>
          <cell r="BH749">
            <v>70.979134296154228</v>
          </cell>
          <cell r="BI749">
            <v>72.576016667655409</v>
          </cell>
          <cell r="BJ749">
            <v>74.209414902636823</v>
          </cell>
          <cell r="BK749">
            <v>75.879332428215292</v>
          </cell>
          <cell r="BL749">
            <v>77.586776190455993</v>
          </cell>
          <cell r="BM749">
            <v>79.331748732328947</v>
          </cell>
          <cell r="BN749">
            <v>81.116772665329023</v>
          </cell>
          <cell r="BO749">
            <v>82.942076954350625</v>
          </cell>
          <cell r="BP749">
            <v>84.808382924733934</v>
          </cell>
          <cell r="BQ749">
            <v>86.716782673950547</v>
          </cell>
          <cell r="BR749">
            <v>88.668077998666078</v>
          </cell>
          <cell r="BS749">
            <v>90.662431929390479</v>
          </cell>
          <cell r="BT749">
            <v>92.702446421311436</v>
          </cell>
          <cell r="BU749">
            <v>94.788069069791121</v>
          </cell>
          <cell r="BV749">
            <v>96.92118797049315</v>
          </cell>
          <cell r="BW749">
            <v>99.101831694536813</v>
          </cell>
          <cell r="BX749">
            <v>101.33174612284621</v>
          </cell>
          <cell r="BY749">
            <v>103.61196586346357</v>
          </cell>
          <cell r="BZ749">
            <v>105.94331221210129</v>
          </cell>
          <cell r="CA749">
            <v>108.32675075945852</v>
          </cell>
          <cell r="CB749">
            <v>110.76411723110319</v>
          </cell>
          <cell r="EM749">
            <v>40.53</v>
          </cell>
          <cell r="EN749">
            <v>28.27</v>
          </cell>
          <cell r="EO749">
            <v>37.25</v>
          </cell>
          <cell r="EP749">
            <v>29.54</v>
          </cell>
          <cell r="EQ749">
            <v>25.58</v>
          </cell>
          <cell r="ER749">
            <v>33.18427132198218</v>
          </cell>
          <cell r="ES749">
            <v>35.280383606769398</v>
          </cell>
          <cell r="ET749">
            <v>36.718672166047121</v>
          </cell>
          <cell r="EU749">
            <v>38.016049935472402</v>
          </cell>
          <cell r="EV749">
            <v>39.702778827633793</v>
          </cell>
          <cell r="EW749">
            <v>41.772088178201379</v>
          </cell>
          <cell r="EX749">
            <v>44.151324184606615</v>
          </cell>
          <cell r="EY749">
            <v>46.632349072401936</v>
          </cell>
          <cell r="EZ749">
            <v>49.198410086774565</v>
          </cell>
          <cell r="FA749">
            <v>51.867823130208762</v>
          </cell>
          <cell r="FB749">
            <v>54.631975553046296</v>
          </cell>
          <cell r="FC749">
            <v>57.501111174111564</v>
          </cell>
          <cell r="FD749">
            <v>59.775028932403778</v>
          </cell>
          <cell r="FE749">
            <v>61.119801726448436</v>
          </cell>
          <cell r="FF749">
            <v>62.495486127073193</v>
          </cell>
          <cell r="FG749">
            <v>63.901546366907418</v>
          </cell>
          <cell r="FH749">
            <v>65.33884783759413</v>
          </cell>
          <cell r="FI749">
            <v>66.808835536383313</v>
          </cell>
          <cell r="FJ749">
            <v>68.312437401804033</v>
          </cell>
          <cell r="FK749">
            <v>69.849656588640684</v>
          </cell>
          <cell r="FL749">
            <v>71.42142002698877</v>
          </cell>
          <cell r="FM749">
            <v>73.027730057743739</v>
          </cell>
          <cell r="FN749">
            <v>74.67090883558177</v>
          </cell>
          <cell r="FO749">
            <v>76.35116713092917</v>
          </cell>
          <cell r="FP749">
            <v>78.069168949723903</v>
          </cell>
          <cell r="FQ749">
            <v>79.82591960699591</v>
          </cell>
          <cell r="FR749">
            <v>81.622157185434574</v>
          </cell>
          <cell r="FS749">
            <v>83.45803176049219</v>
          </cell>
          <cell r="FT749">
            <v>85.335938525569944</v>
          </cell>
          <cell r="FU749">
            <v>87.255829240312536</v>
          </cell>
          <cell r="FV749">
            <v>89.219441964735651</v>
          </cell>
          <cell r="FW749">
            <v>91.226802999582958</v>
          </cell>
          <cell r="FX749">
            <v>93.279519491083718</v>
          </cell>
          <cell r="FY749">
            <v>95.378543833178981</v>
          </cell>
          <cell r="FZ749">
            <v>97.524632058132497</v>
          </cell>
          <cell r="GA749">
            <v>99.71867302693687</v>
          </cell>
          <cell r="GB749">
            <v>101.96235659104978</v>
          </cell>
          <cell r="ID749" t="str">
            <v>Off</v>
          </cell>
        </row>
        <row r="750">
          <cell r="B750">
            <v>1</v>
          </cell>
          <cell r="D750">
            <v>23</v>
          </cell>
          <cell r="AE750">
            <v>23.74</v>
          </cell>
          <cell r="AF750">
            <v>16.53</v>
          </cell>
          <cell r="AG750">
            <v>33.11</v>
          </cell>
          <cell r="AH750">
            <v>55.07</v>
          </cell>
          <cell r="AI750">
            <v>36.65</v>
          </cell>
          <cell r="AJ750">
            <v>41.07</v>
          </cell>
          <cell r="AK750">
            <v>59.57</v>
          </cell>
          <cell r="AL750">
            <v>59.32</v>
          </cell>
          <cell r="AM750">
            <v>44.17</v>
          </cell>
          <cell r="AN750">
            <v>59.27</v>
          </cell>
          <cell r="AO750">
            <v>40.450000000000003</v>
          </cell>
          <cell r="AP750">
            <v>30.31</v>
          </cell>
          <cell r="AQ750">
            <v>25.34</v>
          </cell>
          <cell r="AR750">
            <v>36.17499043297132</v>
          </cell>
          <cell r="AS750">
            <v>39.573415687727213</v>
          </cell>
          <cell r="AT750">
            <v>40.355683183577732</v>
          </cell>
          <cell r="AU750">
            <v>41.487255363997292</v>
          </cell>
          <cell r="AV750">
            <v>42.725754698393629</v>
          </cell>
          <cell r="AW750">
            <v>44.124848808528867</v>
          </cell>
          <cell r="AX750">
            <v>45.654356446157486</v>
          </cell>
          <cell r="AY750">
            <v>47.236710350192325</v>
          </cell>
          <cell r="AZ750">
            <v>48.864979788603392</v>
          </cell>
          <cell r="BA750">
            <v>50.546760847638303</v>
          </cell>
          <cell r="BB750">
            <v>52.279615079869508</v>
          </cell>
          <cell r="BC750">
            <v>54.067400099997698</v>
          </cell>
          <cell r="BD750">
            <v>55.649100643766147</v>
          </cell>
          <cell r="BE750">
            <v>56.90171607806041</v>
          </cell>
          <cell r="BF750">
            <v>58.181780174473758</v>
          </cell>
          <cell r="BG750">
            <v>59.490596197026477</v>
          </cell>
          <cell r="BH750">
            <v>60.829275884654621</v>
          </cell>
          <cell r="BI750">
            <v>62.19766480231867</v>
          </cell>
          <cell r="BJ750">
            <v>63.597620444023477</v>
          </cell>
          <cell r="BK750">
            <v>65.02846920873175</v>
          </cell>
          <cell r="BL750">
            <v>66.49206437397649</v>
          </cell>
          <cell r="BM750">
            <v>67.987729274869523</v>
          </cell>
          <cell r="BN750">
            <v>69.517113778626339</v>
          </cell>
          <cell r="BO750">
            <v>71.081817635489841</v>
          </cell>
          <cell r="BP750">
            <v>72.680678658276776</v>
          </cell>
          <cell r="BQ750">
            <v>74.316320289573724</v>
          </cell>
          <cell r="BR750">
            <v>75.988345161543435</v>
          </cell>
          <cell r="BS750">
            <v>77.697605495740234</v>
          </cell>
          <cell r="BT750">
            <v>79.446509986586605</v>
          </cell>
          <cell r="BU750">
            <v>81.233647675900286</v>
          </cell>
          <cell r="BV750">
            <v>83.06191579919718</v>
          </cell>
          <cell r="BW750">
            <v>84.930669227171165</v>
          </cell>
          <cell r="BX750">
            <v>86.841297702682667</v>
          </cell>
          <cell r="BY750">
            <v>88.795685492970549</v>
          </cell>
          <cell r="BZ750">
            <v>90.793458010759082</v>
          </cell>
          <cell r="CA750">
            <v>92.835746523976212</v>
          </cell>
          <cell r="CB750">
            <v>94.924719902784744</v>
          </cell>
          <cell r="EM750">
            <v>38.18</v>
          </cell>
          <cell r="EN750">
            <v>27.53</v>
          </cell>
          <cell r="EO750">
            <v>35.89</v>
          </cell>
          <cell r="EP750">
            <v>28.74</v>
          </cell>
          <cell r="EQ750">
            <v>23.87</v>
          </cell>
          <cell r="ER750">
            <v>34.301195151553806</v>
          </cell>
          <cell r="ES750">
            <v>37.523588481203568</v>
          </cell>
          <cell r="ET750">
            <v>38.265336017684724</v>
          </cell>
          <cell r="EU750">
            <v>39.338294924489681</v>
          </cell>
          <cell r="EV750">
            <v>40.512642363306924</v>
          </cell>
          <cell r="EW750">
            <v>41.839266075787521</v>
          </cell>
          <cell r="EX750">
            <v>43.289548144591429</v>
          </cell>
          <cell r="EY750">
            <v>44.789939144326212</v>
          </cell>
          <cell r="EZ750">
            <v>46.333867341618657</v>
          </cell>
          <cell r="FA750">
            <v>47.928535359984323</v>
          </cell>
          <cell r="FB750">
            <v>49.571631058906291</v>
          </cell>
          <cell r="FC750">
            <v>51.26681223602553</v>
          </cell>
          <cell r="FD750">
            <v>52.766583718305483</v>
          </cell>
          <cell r="FE750">
            <v>53.954316070057942</v>
          </cell>
          <cell r="FF750">
            <v>55.168075295756381</v>
          </cell>
          <cell r="FG750">
            <v>56.409097152838697</v>
          </cell>
          <cell r="FH750">
            <v>57.678435794291453</v>
          </cell>
          <cell r="FI750">
            <v>58.975944784514638</v>
          </cell>
          <cell r="FJ750">
            <v>60.303385402878085</v>
          </cell>
          <cell r="FK750">
            <v>61.66011893958926</v>
          </cell>
          <cell r="FL750">
            <v>63.047902675951313</v>
          </cell>
          <cell r="FM750">
            <v>64.466094997022438</v>
          </cell>
          <cell r="FN750">
            <v>65.916260310053488</v>
          </cell>
          <cell r="FO750">
            <v>67.399915501285989</v>
          </cell>
          <cell r="FP750">
            <v>68.915958582608866</v>
          </cell>
          <cell r="FQ750">
            <v>70.466877107302835</v>
          </cell>
          <cell r="FR750">
            <v>72.052294290424229</v>
          </cell>
          <cell r="FS750">
            <v>73.673018210081636</v>
          </cell>
          <cell r="FT750">
            <v>75.331332794935634</v>
          </cell>
          <cell r="FU750">
            <v>77.02590017173786</v>
          </cell>
          <cell r="FV750">
            <v>78.7594675047485</v>
          </cell>
          <cell r="FW750">
            <v>80.531423081125027</v>
          </cell>
          <cell r="FX750">
            <v>82.343084657707024</v>
          </cell>
          <cell r="FY750">
            <v>84.196238900296066</v>
          </cell>
          <cell r="FZ750">
            <v>86.090530624520497</v>
          </cell>
          <cell r="GA750">
            <v>88.027032500794334</v>
          </cell>
          <cell r="GB750">
            <v>90.007801055956236</v>
          </cell>
          <cell r="ID750" t="str">
            <v>Off</v>
          </cell>
        </row>
        <row r="751">
          <cell r="B751">
            <v>1</v>
          </cell>
          <cell r="D751">
            <v>24</v>
          </cell>
          <cell r="AE751">
            <v>19.100000000000001</v>
          </cell>
          <cell r="AF751">
            <v>15.64</v>
          </cell>
          <cell r="AG751">
            <v>31</v>
          </cell>
          <cell r="AH751">
            <v>60</v>
          </cell>
          <cell r="AI751">
            <v>37.03</v>
          </cell>
          <cell r="AJ751">
            <v>38.979999999999997</v>
          </cell>
          <cell r="AK751">
            <v>51.45</v>
          </cell>
          <cell r="AL751">
            <v>58.43</v>
          </cell>
          <cell r="AM751">
            <v>43.68</v>
          </cell>
          <cell r="AN751">
            <v>55.07</v>
          </cell>
          <cell r="AO751">
            <v>38.369999999999997</v>
          </cell>
          <cell r="AP751">
            <v>28.81</v>
          </cell>
          <cell r="AQ751">
            <v>23.37</v>
          </cell>
          <cell r="AR751">
            <v>32.376488245852734</v>
          </cell>
          <cell r="AS751">
            <v>35.376225321821202</v>
          </cell>
          <cell r="AT751">
            <v>36.081466803405121</v>
          </cell>
          <cell r="AU751">
            <v>37.091951483131716</v>
          </cell>
          <cell r="AV751">
            <v>38.198716692345457</v>
          </cell>
          <cell r="AW751">
            <v>39.448718121249932</v>
          </cell>
          <cell r="AX751">
            <v>40.815088854063411</v>
          </cell>
          <cell r="AY751">
            <v>42.228638703385442</v>
          </cell>
          <cell r="AZ751">
            <v>43.683202554234086</v>
          </cell>
          <cell r="BA751">
            <v>45.185550526034646</v>
          </cell>
          <cell r="BB751">
            <v>46.733501236950055</v>
          </cell>
          <cell r="BC751">
            <v>48.330502112875848</v>
          </cell>
          <cell r="BD751">
            <v>49.743714111692661</v>
          </cell>
          <cell r="BE751">
            <v>50.863393805786089</v>
          </cell>
          <cell r="BF751">
            <v>52.007626583767944</v>
          </cell>
          <cell r="BG751">
            <v>53.17755769835599</v>
          </cell>
          <cell r="BH751">
            <v>54.374173476446444</v>
          </cell>
          <cell r="BI751">
            <v>55.597355314141275</v>
          </cell>
          <cell r="BJ751">
            <v>56.848743250036925</v>
          </cell>
          <cell r="BK751">
            <v>58.127755594289816</v>
          </cell>
          <cell r="BL751">
            <v>59.436029047655182</v>
          </cell>
          <cell r="BM751">
            <v>60.7729796009843</v>
          </cell>
          <cell r="BN751">
            <v>62.140074796101572</v>
          </cell>
          <cell r="BO751">
            <v>63.538725517647023</v>
          </cell>
          <cell r="BP751">
            <v>64.9679272819685</v>
          </cell>
          <cell r="BQ751">
            <v>66.429992601679672</v>
          </cell>
          <cell r="BR751">
            <v>67.924587535468618</v>
          </cell>
          <cell r="BS751">
            <v>69.452468882993543</v>
          </cell>
          <cell r="BT751">
            <v>71.015770299650924</v>
          </cell>
          <cell r="BU751">
            <v>72.613266167685225</v>
          </cell>
          <cell r="BV751">
            <v>74.247514322444857</v>
          </cell>
          <cell r="BW751">
            <v>75.917960623765197</v>
          </cell>
          <cell r="BX751">
            <v>77.62584261334419</v>
          </cell>
          <cell r="BY751">
            <v>79.372827059590662</v>
          </cell>
          <cell r="BZ751">
            <v>81.158601921213744</v>
          </cell>
          <cell r="CA751">
            <v>82.98417475346713</v>
          </cell>
          <cell r="CB751">
            <v>84.851466816018956</v>
          </cell>
          <cell r="EM751">
            <v>35.840000000000003</v>
          </cell>
          <cell r="EN751">
            <v>26.43</v>
          </cell>
          <cell r="EO751">
            <v>31.13</v>
          </cell>
          <cell r="EP751">
            <v>27.55</v>
          </cell>
          <cell r="EQ751">
            <v>22.19</v>
          </cell>
          <cell r="ER751">
            <v>30.960508544715129</v>
          </cell>
          <cell r="ES751">
            <v>33.82905267671552</v>
          </cell>
          <cell r="ET751">
            <v>34.503450553065292</v>
          </cell>
          <cell r="EU751">
            <v>35.469741872970459</v>
          </cell>
          <cell r="EV751">
            <v>36.528102911284883</v>
          </cell>
          <cell r="EW751">
            <v>37.723435759820745</v>
          </cell>
          <cell r="EX751">
            <v>39.030048522368865</v>
          </cell>
          <cell r="EY751">
            <v>40.38177703152617</v>
          </cell>
          <cell r="EZ751">
            <v>41.772725802469601</v>
          </cell>
          <cell r="FA751">
            <v>43.209368864708594</v>
          </cell>
          <cell r="FB751">
            <v>44.68962023873565</v>
          </cell>
          <cell r="FC751">
            <v>46.216776577914949</v>
          </cell>
          <cell r="FD751">
            <v>47.568182012396143</v>
          </cell>
          <cell r="FE751">
            <v>48.638892722992253</v>
          </cell>
          <cell r="FF751">
            <v>49.733082692912426</v>
          </cell>
          <cell r="FG751">
            <v>50.851847087459483</v>
          </cell>
          <cell r="FH751">
            <v>51.996129096705992</v>
          </cell>
          <cell r="FI751">
            <v>53.165815303873387</v>
          </cell>
          <cell r="FJ751">
            <v>54.362474020774641</v>
          </cell>
          <cell r="FK751">
            <v>55.585548997663466</v>
          </cell>
          <cell r="FL751">
            <v>56.83660535449151</v>
          </cell>
          <cell r="FM751">
            <v>58.115084623641707</v>
          </cell>
          <cell r="FN751">
            <v>59.422390164269295</v>
          </cell>
          <cell r="FO751">
            <v>60.759871156236571</v>
          </cell>
          <cell r="FP751">
            <v>62.126567046797369</v>
          </cell>
          <cell r="FQ751">
            <v>63.524689211255641</v>
          </cell>
          <cell r="FR751">
            <v>64.953918313160727</v>
          </cell>
          <cell r="FS751">
            <v>66.414978053678311</v>
          </cell>
          <cell r="FT751">
            <v>67.909908773182337</v>
          </cell>
          <cell r="FU751">
            <v>69.437538456082194</v>
          </cell>
          <cell r="FV751">
            <v>71.00031307127233</v>
          </cell>
          <cell r="FW751">
            <v>72.597702713805319</v>
          </cell>
          <cell r="FX751">
            <v>74.230890801722751</v>
          </cell>
          <cell r="FY751">
            <v>75.901471207626614</v>
          </cell>
          <cell r="FZ751">
            <v>77.609145537293955</v>
          </cell>
          <cell r="GA751">
            <v>79.354877280736531</v>
          </cell>
          <cell r="GB751">
            <v>81.140503671687696</v>
          </cell>
          <cell r="ID751" t="str">
            <v>Off</v>
          </cell>
        </row>
        <row r="752">
          <cell r="B752">
            <v>1</v>
          </cell>
          <cell r="D752">
            <v>1</v>
          </cell>
          <cell r="AE752">
            <v>16.03</v>
          </cell>
          <cell r="AF752">
            <v>14.46</v>
          </cell>
          <cell r="AG752">
            <v>28.85</v>
          </cell>
          <cell r="AH752">
            <v>62</v>
          </cell>
          <cell r="AI752">
            <v>41.25</v>
          </cell>
          <cell r="AJ752">
            <v>33.03</v>
          </cell>
          <cell r="AK752">
            <v>53.83</v>
          </cell>
          <cell r="AL752">
            <v>64.02</v>
          </cell>
          <cell r="AM752">
            <v>48.77</v>
          </cell>
          <cell r="AN752">
            <v>54.56</v>
          </cell>
          <cell r="AO752">
            <v>39.35</v>
          </cell>
          <cell r="AP752">
            <v>26.64</v>
          </cell>
          <cell r="AQ752">
            <v>23.06</v>
          </cell>
          <cell r="AR752">
            <v>31.68455300445471</v>
          </cell>
          <cell r="AS752">
            <v>34.612180556741038</v>
          </cell>
          <cell r="AT752">
            <v>35.303026833403436</v>
          </cell>
          <cell r="AU752">
            <v>36.291323102870521</v>
          </cell>
          <cell r="AV752">
            <v>37.373813322773728</v>
          </cell>
          <cell r="AW752">
            <v>38.596258823001619</v>
          </cell>
          <cell r="AX752">
            <v>39.932419154638367</v>
          </cell>
          <cell r="AY752">
            <v>41.314699330250356</v>
          </cell>
          <cell r="AZ752">
            <v>42.737078953677823</v>
          </cell>
          <cell r="BA752">
            <v>44.206171950829329</v>
          </cell>
          <cell r="BB752">
            <v>45.719846989150405</v>
          </cell>
          <cell r="BC752">
            <v>47.281473385826189</v>
          </cell>
          <cell r="BD752">
            <v>48.663577552677864</v>
          </cell>
          <cell r="BE752">
            <v>49.758942737141766</v>
          </cell>
          <cell r="BF752">
            <v>50.878330649748001</v>
          </cell>
          <cell r="BG752">
            <v>52.022858634500295</v>
          </cell>
          <cell r="BH752">
            <v>53.193490251149512</v>
          </cell>
          <cell r="BI752">
            <v>54.390112621235389</v>
          </cell>
          <cell r="BJ752">
            <v>55.614326563494977</v>
          </cell>
          <cell r="BK752">
            <v>56.865566817082957</v>
          </cell>
          <cell r="BL752">
            <v>58.145431021508131</v>
          </cell>
          <cell r="BM752">
            <v>59.453351731243963</v>
          </cell>
          <cell r="BN752">
            <v>60.790762866883497</v>
          </cell>
          <cell r="BO752">
            <v>62.159041544102756</v>
          </cell>
          <cell r="BP752">
            <v>63.557211132717896</v>
          </cell>
          <cell r="BQ752">
            <v>64.987528213940166</v>
          </cell>
          <cell r="BR752">
            <v>66.449669843340018</v>
          </cell>
          <cell r="BS752">
            <v>67.944375757672049</v>
          </cell>
          <cell r="BT752">
            <v>69.473729417060213</v>
          </cell>
          <cell r="BU752">
            <v>71.036538336202838</v>
          </cell>
          <cell r="BV752">
            <v>72.635298989534803</v>
          </cell>
          <cell r="BW752">
            <v>74.269473499462578</v>
          </cell>
          <cell r="BX752">
            <v>75.940271514683474</v>
          </cell>
          <cell r="BY752">
            <v>77.649320575932762</v>
          </cell>
          <cell r="BZ752">
            <v>79.396319479915675</v>
          </cell>
          <cell r="CA752">
            <v>81.182253321547677</v>
          </cell>
          <cell r="CB752">
            <v>83.008998406924064</v>
          </cell>
          <cell r="EM752">
            <v>34.590000000000003</v>
          </cell>
          <cell r="EN752">
            <v>24.18</v>
          </cell>
          <cell r="EO752">
            <v>35.56</v>
          </cell>
          <cell r="EP752">
            <v>25.4</v>
          </cell>
          <cell r="EQ752">
            <v>22.26</v>
          </cell>
          <cell r="ER752">
            <v>30.209746483226333</v>
          </cell>
          <cell r="ES752">
            <v>33.001103083379213</v>
          </cell>
          <cell r="ET752">
            <v>33.659792851668435</v>
          </cell>
          <cell r="EU752">
            <v>34.602087342826991</v>
          </cell>
          <cell r="EV752">
            <v>35.634191381323298</v>
          </cell>
          <cell r="EW752">
            <v>36.799736265174211</v>
          </cell>
          <cell r="EX752">
            <v>38.073702947740784</v>
          </cell>
          <cell r="EY752">
            <v>39.391642754818278</v>
          </cell>
          <cell r="EZ752">
            <v>40.747815518897021</v>
          </cell>
          <cell r="FA752">
            <v>42.148527310475409</v>
          </cell>
          <cell r="FB752">
            <v>43.591746003168922</v>
          </cell>
          <cell r="FC752">
            <v>45.080684084083522</v>
          </cell>
          <cell r="FD752">
            <v>46.398456075000659</v>
          </cell>
          <cell r="FE752">
            <v>47.442835792920448</v>
          </cell>
          <cell r="FF752">
            <v>48.510120063948911</v>
          </cell>
          <cell r="FG752">
            <v>49.601374223585111</v>
          </cell>
          <cell r="FH752">
            <v>50.717516981201108</v>
          </cell>
          <cell r="FI752">
            <v>51.85844071243914</v>
          </cell>
          <cell r="FJ752">
            <v>53.025671723452412</v>
          </cell>
          <cell r="FK752">
            <v>54.218671064335844</v>
          </cell>
          <cell r="FL752">
            <v>55.438962009996487</v>
          </cell>
          <cell r="FM752">
            <v>56.686003527537402</v>
          </cell>
          <cell r="FN752">
            <v>57.961162793500023</v>
          </cell>
          <cell r="FO752">
            <v>59.265752823581451</v>
          </cell>
          <cell r="FP752">
            <v>60.598842446360152</v>
          </cell>
          <cell r="FQ752">
            <v>61.962583206984988</v>
          </cell>
          <cell r="FR752">
            <v>63.356667192974335</v>
          </cell>
          <cell r="FS752">
            <v>64.781799708891512</v>
          </cell>
          <cell r="FT752">
            <v>66.239967236986828</v>
          </cell>
          <cell r="FU752">
            <v>67.730032798031232</v>
          </cell>
          <cell r="FV752">
            <v>69.254376664196087</v>
          </cell>
          <cell r="FW752">
            <v>70.812485994232333</v>
          </cell>
          <cell r="FX752">
            <v>72.405514131867861</v>
          </cell>
          <cell r="FY752">
            <v>74.03501286143738</v>
          </cell>
          <cell r="FZ752">
            <v>75.700694999619287</v>
          </cell>
          <cell r="GA752">
            <v>77.403499788562712</v>
          </cell>
          <cell r="GB752">
            <v>79.14521619879396</v>
          </cell>
          <cell r="ID752" t="str">
            <v>Off</v>
          </cell>
        </row>
        <row r="753">
          <cell r="B753">
            <v>1</v>
          </cell>
          <cell r="D753">
            <v>2</v>
          </cell>
          <cell r="AE753">
            <v>15.1</v>
          </cell>
          <cell r="AF753">
            <v>13.39</v>
          </cell>
          <cell r="AG753">
            <v>24.87</v>
          </cell>
          <cell r="AH753">
            <v>55.03</v>
          </cell>
          <cell r="AI753">
            <v>38.04</v>
          </cell>
          <cell r="AJ753">
            <v>33.090000000000003</v>
          </cell>
          <cell r="AK753">
            <v>51.46</v>
          </cell>
          <cell r="AL753">
            <v>61.81</v>
          </cell>
          <cell r="AM753">
            <v>48.17</v>
          </cell>
          <cell r="AN753">
            <v>54.07</v>
          </cell>
          <cell r="AO753">
            <v>39.5</v>
          </cell>
          <cell r="AP753">
            <v>25.3</v>
          </cell>
          <cell r="AQ753">
            <v>21.92</v>
          </cell>
          <cell r="AR753">
            <v>31.132308893511734</v>
          </cell>
          <cell r="AS753">
            <v>34.002755238116706</v>
          </cell>
          <cell r="AT753">
            <v>34.681850770372812</v>
          </cell>
          <cell r="AU753">
            <v>35.652343902087388</v>
          </cell>
          <cell r="AV753">
            <v>36.715259868186862</v>
          </cell>
          <cell r="AW753">
            <v>37.915427089961995</v>
          </cell>
          <cell r="AX753">
            <v>39.227121445921746</v>
          </cell>
          <cell r="AY753">
            <v>40.584070859277105</v>
          </cell>
          <cell r="AZ753">
            <v>41.980374212233308</v>
          </cell>
          <cell r="BA753">
            <v>43.422516648237504</v>
          </cell>
          <cell r="BB753">
            <v>44.908409095638255</v>
          </cell>
          <cell r="BC753">
            <v>46.441356096395239</v>
          </cell>
          <cell r="BD753">
            <v>47.798333679078688</v>
          </cell>
          <cell r="BE753">
            <v>48.874221978388547</v>
          </cell>
          <cell r="BF753">
            <v>49.973707638613284</v>
          </cell>
          <cell r="BG753">
            <v>51.09788635798067</v>
          </cell>
          <cell r="BH753">
            <v>52.247703581431495</v>
          </cell>
          <cell r="BI753">
            <v>53.423050423980584</v>
          </cell>
          <cell r="BJ753">
            <v>54.625496683997852</v>
          </cell>
          <cell r="BK753">
            <v>55.854489987526662</v>
          </cell>
          <cell r="BL753">
            <v>57.111597079266375</v>
          </cell>
          <cell r="BM753">
            <v>58.396263507304099</v>
          </cell>
          <cell r="BN753">
            <v>59.709896064783877</v>
          </cell>
          <cell r="BO753">
            <v>61.053845372084581</v>
          </cell>
          <cell r="BP753">
            <v>62.427156401293686</v>
          </cell>
          <cell r="BQ753">
            <v>63.832041602472337</v>
          </cell>
          <cell r="BR753">
            <v>65.268186407730553</v>
          </cell>
          <cell r="BS753">
            <v>66.736317165032204</v>
          </cell>
          <cell r="BT753">
            <v>68.23847720521475</v>
          </cell>
          <cell r="BU753">
            <v>69.773500034315731</v>
          </cell>
          <cell r="BV753">
            <v>71.343833487326663</v>
          </cell>
          <cell r="BW753">
            <v>72.948952441817198</v>
          </cell>
          <cell r="BX753">
            <v>74.590044163887768</v>
          </cell>
          <cell r="BY753">
            <v>76.268705167738574</v>
          </cell>
          <cell r="BZ753">
            <v>77.984642500892221</v>
          </cell>
          <cell r="CA753">
            <v>79.738823386345544</v>
          </cell>
          <cell r="CB753">
            <v>81.533088360697974</v>
          </cell>
          <cell r="EM753">
            <v>33.57</v>
          </cell>
          <cell r="EN753">
            <v>24.68</v>
          </cell>
          <cell r="EO753">
            <v>34.6</v>
          </cell>
          <cell r="EP753">
            <v>24.22</v>
          </cell>
          <cell r="EQ753">
            <v>21.18</v>
          </cell>
          <cell r="ER753">
            <v>29.803340766832179</v>
          </cell>
          <cell r="ES753">
            <v>32.551254223999464</v>
          </cell>
          <cell r="ET753">
            <v>33.20136069796164</v>
          </cell>
          <cell r="EU753">
            <v>34.130425664369824</v>
          </cell>
          <cell r="EV753">
            <v>35.147968142588368</v>
          </cell>
          <cell r="EW753">
            <v>36.29690292959998</v>
          </cell>
          <cell r="EX753">
            <v>37.552604008704527</v>
          </cell>
          <cell r="EY753">
            <v>38.851628308762507</v>
          </cell>
          <cell r="EZ753">
            <v>40.188326617402794</v>
          </cell>
          <cell r="FA753">
            <v>41.568907241909578</v>
          </cell>
          <cell r="FB753">
            <v>42.991370288393611</v>
          </cell>
          <cell r="FC753">
            <v>44.458879235363341</v>
          </cell>
          <cell r="FD753">
            <v>45.757930502264259</v>
          </cell>
          <cell r="FE753">
            <v>46.787891554014642</v>
          </cell>
          <cell r="FF753">
            <v>47.840442648506468</v>
          </cell>
          <cell r="FG753">
            <v>48.916632711078726</v>
          </cell>
          <cell r="FH753">
            <v>50.017366827757733</v>
          </cell>
          <cell r="FI753">
            <v>51.142540761613027</v>
          </cell>
          <cell r="FJ753">
            <v>52.293657299858808</v>
          </cell>
          <cell r="FK753">
            <v>53.470187648138165</v>
          </cell>
          <cell r="FL753">
            <v>54.673631670349067</v>
          </cell>
          <cell r="FM753">
            <v>55.903458582881626</v>
          </cell>
          <cell r="FN753">
            <v>57.161015126050017</v>
          </cell>
          <cell r="FO753">
            <v>58.447594265292032</v>
          </cell>
          <cell r="FP753">
            <v>59.762281740685097</v>
          </cell>
          <cell r="FQ753">
            <v>61.107195557781814</v>
          </cell>
          <cell r="FR753">
            <v>62.482034576886711</v>
          </cell>
          <cell r="FS753">
            <v>63.887494139805526</v>
          </cell>
          <cell r="FT753">
            <v>65.325530352185808</v>
          </cell>
          <cell r="FU753">
            <v>66.795026515064308</v>
          </cell>
          <cell r="FV753">
            <v>68.298325970871602</v>
          </cell>
          <cell r="FW753">
            <v>69.834926013470849</v>
          </cell>
          <cell r="FX753">
            <v>71.405963227247497</v>
          </cell>
          <cell r="FY753">
            <v>73.012965974807429</v>
          </cell>
          <cell r="FZ753">
            <v>74.655653809154529</v>
          </cell>
          <cell r="GA753">
            <v>76.334952664714976</v>
          </cell>
          <cell r="GB753">
            <v>78.052624509727465</v>
          </cell>
          <cell r="ID753" t="str">
            <v>Off</v>
          </cell>
        </row>
        <row r="754">
          <cell r="B754">
            <v>1</v>
          </cell>
          <cell r="D754">
            <v>3</v>
          </cell>
          <cell r="AE754">
            <v>15.04</v>
          </cell>
          <cell r="AF754">
            <v>13.07</v>
          </cell>
          <cell r="AG754">
            <v>24.13</v>
          </cell>
          <cell r="AH754">
            <v>57.5</v>
          </cell>
          <cell r="AI754">
            <v>37.5</v>
          </cell>
          <cell r="AJ754">
            <v>32.06</v>
          </cell>
          <cell r="AK754">
            <v>49.84</v>
          </cell>
          <cell r="AL754">
            <v>60</v>
          </cell>
          <cell r="AM754">
            <v>48.34</v>
          </cell>
          <cell r="AN754">
            <v>53.77</v>
          </cell>
          <cell r="AO754">
            <v>39.15</v>
          </cell>
          <cell r="AP754">
            <v>24.46</v>
          </cell>
          <cell r="AQ754">
            <v>20.98</v>
          </cell>
          <cell r="AR754">
            <v>30.879056784504595</v>
          </cell>
          <cell r="AS754">
            <v>33.722948298512051</v>
          </cell>
          <cell r="AT754">
            <v>34.396889782225045</v>
          </cell>
          <cell r="AU754">
            <v>35.359303122040913</v>
          </cell>
          <cell r="AV754">
            <v>36.413421949538346</v>
          </cell>
          <cell r="AW754">
            <v>37.603628636003428</v>
          </cell>
          <cell r="AX754">
            <v>38.904421192809096</v>
          </cell>
          <cell r="AY754">
            <v>40.25008959270734</v>
          </cell>
          <cell r="AZ754">
            <v>41.634784031207673</v>
          </cell>
          <cell r="BA754">
            <v>43.064934290246384</v>
          </cell>
          <cell r="BB754">
            <v>44.53846860175274</v>
          </cell>
          <cell r="BC754">
            <v>46.058663986634393</v>
          </cell>
          <cell r="BD754">
            <v>47.404386923293416</v>
          </cell>
          <cell r="BE754">
            <v>48.471407133754894</v>
          </cell>
          <cell r="BF754">
            <v>49.561831504373508</v>
          </cell>
          <cell r="BG754">
            <v>50.676745243197544</v>
          </cell>
          <cell r="BH754">
            <v>51.817085437730505</v>
          </cell>
          <cell r="BI754">
            <v>52.982745550956025</v>
          </cell>
          <cell r="BJ754">
            <v>54.175280903167398</v>
          </cell>
          <cell r="BK754">
            <v>55.394145232253479</v>
          </cell>
          <cell r="BL754">
            <v>56.640890863343188</v>
          </cell>
          <cell r="BM754">
            <v>57.914969505957913</v>
          </cell>
          <cell r="BN754">
            <v>59.217775776435161</v>
          </cell>
          <cell r="BO754">
            <v>60.550647735617439</v>
          </cell>
          <cell r="BP754">
            <v>61.912640825293863</v>
          </cell>
          <cell r="BQ754">
            <v>63.30594680148549</v>
          </cell>
          <cell r="BR754">
            <v>64.730255296598216</v>
          </cell>
          <cell r="BS754">
            <v>66.18628631297274</v>
          </cell>
          <cell r="BT754">
            <v>67.676064839352279</v>
          </cell>
          <cell r="BU754">
            <v>69.198436706569566</v>
          </cell>
          <cell r="BV754">
            <v>70.755827144989951</v>
          </cell>
          <cell r="BW754">
            <v>72.347717082632101</v>
          </cell>
          <cell r="BX754">
            <v>73.97528362952157</v>
          </cell>
          <cell r="BY754">
            <v>75.640108818891733</v>
          </cell>
          <cell r="BZ754">
            <v>77.341903839931433</v>
          </cell>
          <cell r="CA754">
            <v>79.08162767135903</v>
          </cell>
          <cell r="CB754">
            <v>80.861104348915632</v>
          </cell>
          <cell r="EM754">
            <v>32.58</v>
          </cell>
          <cell r="EN754">
            <v>24.74</v>
          </cell>
          <cell r="EO754">
            <v>34.47</v>
          </cell>
          <cell r="EP754">
            <v>23.35</v>
          </cell>
          <cell r="EQ754">
            <v>20.3</v>
          </cell>
          <cell r="ER754">
            <v>29.477758622983742</v>
          </cell>
          <cell r="ES754">
            <v>32.192593735496992</v>
          </cell>
          <cell r="ET754">
            <v>32.835951611404532</v>
          </cell>
          <cell r="EU754">
            <v>33.75469042925819</v>
          </cell>
          <cell r="EV754">
            <v>34.760973120266577</v>
          </cell>
          <cell r="EW754">
            <v>35.897167974271468</v>
          </cell>
          <cell r="EX754">
            <v>37.138930288311222</v>
          </cell>
          <cell r="EY754">
            <v>38.423531970143763</v>
          </cell>
          <cell r="EZ754">
            <v>39.745388680650009</v>
          </cell>
          <cell r="FA754">
            <v>41.110638416895057</v>
          </cell>
          <cell r="FB754">
            <v>42.517303428083665</v>
          </cell>
          <cell r="FC754">
            <v>43.968512023218032</v>
          </cell>
          <cell r="FD754">
            <v>45.253165766921555</v>
          </cell>
          <cell r="FE754">
            <v>46.271764373392351</v>
          </cell>
          <cell r="FF754">
            <v>47.312705054256803</v>
          </cell>
          <cell r="FG754">
            <v>48.377023770591279</v>
          </cell>
          <cell r="FH754">
            <v>49.465615084669146</v>
          </cell>
          <cell r="FI754">
            <v>50.578377294146492</v>
          </cell>
          <cell r="FJ754">
            <v>51.716795138551056</v>
          </cell>
          <cell r="FK754">
            <v>52.880347145262419</v>
          </cell>
          <cell r="FL754">
            <v>54.070515194565147</v>
          </cell>
          <cell r="FM754">
            <v>55.286775877519105</v>
          </cell>
          <cell r="FN754">
            <v>56.53046052247592</v>
          </cell>
          <cell r="FO754">
            <v>57.802846468792609</v>
          </cell>
          <cell r="FP754">
            <v>59.103032022510703</v>
          </cell>
          <cell r="FQ754">
            <v>60.433109477297066</v>
          </cell>
          <cell r="FR754">
            <v>61.792782550105002</v>
          </cell>
          <cell r="FS754">
            <v>63.182738569415925</v>
          </cell>
          <cell r="FT754">
            <v>64.604910629553387</v>
          </cell>
          <cell r="FU754">
            <v>66.058196937792289</v>
          </cell>
          <cell r="FV754">
            <v>67.544912667028427</v>
          </cell>
          <cell r="FW754">
            <v>69.064562300877341</v>
          </cell>
          <cell r="FX754">
            <v>70.618269531861358</v>
          </cell>
          <cell r="FY754">
            <v>72.207544600209403</v>
          </cell>
          <cell r="FZ754">
            <v>73.832111801406342</v>
          </cell>
          <cell r="GA754">
            <v>75.492886595512402</v>
          </cell>
          <cell r="GB754">
            <v>77.19161024313901</v>
          </cell>
          <cell r="ID754" t="str">
            <v>Off</v>
          </cell>
        </row>
        <row r="755">
          <cell r="B755">
            <v>1</v>
          </cell>
          <cell r="D755">
            <v>4</v>
          </cell>
          <cell r="AE755">
            <v>15</v>
          </cell>
          <cell r="AF755">
            <v>13.01</v>
          </cell>
          <cell r="AG755">
            <v>24.56</v>
          </cell>
          <cell r="AH755">
            <v>57.29</v>
          </cell>
          <cell r="AI755">
            <v>38.49</v>
          </cell>
          <cell r="AJ755">
            <v>32.409999999999997</v>
          </cell>
          <cell r="AK755">
            <v>49.95</v>
          </cell>
          <cell r="AL755">
            <v>62.92</v>
          </cell>
          <cell r="AM755">
            <v>48.3</v>
          </cell>
          <cell r="AN755">
            <v>53.43</v>
          </cell>
          <cell r="AO755">
            <v>39.78</v>
          </cell>
          <cell r="AP755">
            <v>24.72</v>
          </cell>
          <cell r="AQ755">
            <v>21.42</v>
          </cell>
          <cell r="AR755">
            <v>31.59035440884449</v>
          </cell>
          <cell r="AS755">
            <v>34.507973014419399</v>
          </cell>
          <cell r="AT755">
            <v>35.196995256346611</v>
          </cell>
          <cell r="AU755">
            <v>36.18231970011071</v>
          </cell>
          <cell r="AV755">
            <v>37.261608881897686</v>
          </cell>
          <cell r="AW755">
            <v>38.48045099344634</v>
          </cell>
          <cell r="AX755">
            <v>39.81268240215708</v>
          </cell>
          <cell r="AY755">
            <v>41.190899488514098</v>
          </cell>
          <cell r="AZ755">
            <v>42.609099600173991</v>
          </cell>
          <cell r="BA755">
            <v>44.073877536473361</v>
          </cell>
          <cell r="BB755">
            <v>45.583107577709292</v>
          </cell>
          <cell r="BC755">
            <v>47.140149670310279</v>
          </cell>
          <cell r="BD755">
            <v>48.518173887934147</v>
          </cell>
          <cell r="BE755">
            <v>49.610265813624039</v>
          </cell>
          <cell r="BF755">
            <v>50.726309345569973</v>
          </cell>
          <cell r="BG755">
            <v>51.867417702413576</v>
          </cell>
          <cell r="BH755">
            <v>53.034551315400108</v>
          </cell>
          <cell r="BI755">
            <v>54.227598384219839</v>
          </cell>
          <cell r="BJ755">
            <v>55.448154242289277</v>
          </cell>
          <cell r="BK755">
            <v>56.695655982214817</v>
          </cell>
          <cell r="BL755">
            <v>57.971695780313965</v>
          </cell>
          <cell r="BM755">
            <v>59.27570856321293</v>
          </cell>
          <cell r="BN755">
            <v>60.609123826733097</v>
          </cell>
          <cell r="BO755">
            <v>61.973313852758693</v>
          </cell>
          <cell r="BP755">
            <v>63.367306128642149</v>
          </cell>
          <cell r="BQ755">
            <v>64.793349357523027</v>
          </cell>
          <cell r="BR755">
            <v>66.251122299590122</v>
          </cell>
          <cell r="BS755">
            <v>67.741362249759362</v>
          </cell>
          <cell r="BT755">
            <v>69.266145869764415</v>
          </cell>
          <cell r="BU755">
            <v>70.824285419342061</v>
          </cell>
          <cell r="BV755">
            <v>72.418268846388543</v>
          </cell>
          <cell r="BW755">
            <v>74.047560603533441</v>
          </cell>
          <cell r="BX755">
            <v>75.713366604797585</v>
          </cell>
          <cell r="BY755">
            <v>77.417308904496252</v>
          </cell>
          <cell r="BZ755">
            <v>79.159087981758816</v>
          </cell>
          <cell r="CA755">
            <v>80.939685845787679</v>
          </cell>
          <cell r="CB755">
            <v>82.760972626464465</v>
          </cell>
          <cell r="EM755">
            <v>31.9</v>
          </cell>
          <cell r="EN755">
            <v>24.24</v>
          </cell>
          <cell r="EO755">
            <v>35.26</v>
          </cell>
          <cell r="EP755">
            <v>23.51</v>
          </cell>
          <cell r="EQ755">
            <v>20.71</v>
          </cell>
          <cell r="ER755">
            <v>30.044062789317721</v>
          </cell>
          <cell r="ES755">
            <v>32.818869157322013</v>
          </cell>
          <cell r="ET755">
            <v>33.474164986921885</v>
          </cell>
          <cell r="EU755">
            <v>34.411259552977462</v>
          </cell>
          <cell r="EV755">
            <v>35.437719450380854</v>
          </cell>
          <cell r="EW755">
            <v>36.596901410029268</v>
          </cell>
          <cell r="EX755">
            <v>37.863922462569299</v>
          </cell>
          <cell r="EY755">
            <v>39.174678275686354</v>
          </cell>
          <cell r="EZ755">
            <v>40.523460016184899</v>
          </cell>
          <cell r="FA755">
            <v>41.916539679712336</v>
          </cell>
          <cell r="FB755">
            <v>43.351895596761551</v>
          </cell>
          <cell r="FC755">
            <v>44.83272325036387</v>
          </cell>
          <cell r="FD755">
            <v>46.143295635328961</v>
          </cell>
          <cell r="FE755">
            <v>47.181931605109277</v>
          </cell>
          <cell r="FF755">
            <v>48.243346792651707</v>
          </cell>
          <cell r="FG755">
            <v>49.328599926526834</v>
          </cell>
          <cell r="FH755">
            <v>50.438604426579964</v>
          </cell>
          <cell r="FI755">
            <v>51.573253964927531</v>
          </cell>
          <cell r="FJ755">
            <v>52.734065786254902</v>
          </cell>
          <cell r="FK755">
            <v>53.920504536483435</v>
          </cell>
          <cell r="FL755">
            <v>55.134084457733884</v>
          </cell>
          <cell r="FM755">
            <v>56.374268135968293</v>
          </cell>
          <cell r="FN755">
            <v>57.642415095732012</v>
          </cell>
          <cell r="FO755">
            <v>58.939830448153607</v>
          </cell>
          <cell r="FP755">
            <v>60.265589283348589</v>
          </cell>
          <cell r="FQ755">
            <v>61.621830234440395</v>
          </cell>
          <cell r="FR755">
            <v>63.008247785734788</v>
          </cell>
          <cell r="FS755">
            <v>64.425543142873906</v>
          </cell>
          <cell r="FT755">
            <v>65.875691318695857</v>
          </cell>
          <cell r="FU755">
            <v>67.357562710709232</v>
          </cell>
          <cell r="FV755">
            <v>68.873523486189114</v>
          </cell>
          <cell r="FW755">
            <v>70.42306431185564</v>
          </cell>
          <cell r="FX755">
            <v>72.007332074384763</v>
          </cell>
          <cell r="FY755">
            <v>73.627869431420194</v>
          </cell>
          <cell r="FZ755">
            <v>75.284391523104773</v>
          </cell>
          <cell r="GA755">
            <v>76.977832291038382</v>
          </cell>
          <cell r="GB755">
            <v>78.709970325573622</v>
          </cell>
          <cell r="ID755" t="str">
            <v>Off</v>
          </cell>
        </row>
        <row r="756">
          <cell r="B756">
            <v>1</v>
          </cell>
          <cell r="D756">
            <v>5</v>
          </cell>
          <cell r="AE756">
            <v>15.35</v>
          </cell>
          <cell r="AF756">
            <v>13.51</v>
          </cell>
          <cell r="AG756">
            <v>25.65</v>
          </cell>
          <cell r="AH756">
            <v>62</v>
          </cell>
          <cell r="AI756">
            <v>44</v>
          </cell>
          <cell r="AJ756">
            <v>34.33</v>
          </cell>
          <cell r="AK756">
            <v>51.9</v>
          </cell>
          <cell r="AL756">
            <v>70</v>
          </cell>
          <cell r="AM756">
            <v>49.62</v>
          </cell>
          <cell r="AN756">
            <v>53.76</v>
          </cell>
          <cell r="AO756">
            <v>39.479999999999997</v>
          </cell>
          <cell r="AP756">
            <v>26.74</v>
          </cell>
          <cell r="AQ756">
            <v>22.69</v>
          </cell>
          <cell r="AR756">
            <v>33.337774773276308</v>
          </cell>
          <cell r="AS756">
            <v>36.438960938675145</v>
          </cell>
          <cell r="AT756">
            <v>37.163304686862489</v>
          </cell>
          <cell r="AU756">
            <v>38.204292297906491</v>
          </cell>
          <cell r="AV756">
            <v>39.344096855583658</v>
          </cell>
          <cell r="AW756">
            <v>40.631402985750881</v>
          </cell>
          <cell r="AX756">
            <v>42.038529400218806</v>
          </cell>
          <cell r="AY756">
            <v>43.494240206993936</v>
          </cell>
          <cell r="AZ756">
            <v>44.992182173604505</v>
          </cell>
          <cell r="BA756">
            <v>46.539328293195332</v>
          </cell>
          <cell r="BB756">
            <v>48.133435585544831</v>
          </cell>
          <cell r="BC756">
            <v>49.778051647167032</v>
          </cell>
          <cell r="BD756">
            <v>51.233456736558864</v>
          </cell>
          <cell r="BE756">
            <v>52.386672317149255</v>
          </cell>
          <cell r="BF756">
            <v>53.56517065687413</v>
          </cell>
          <cell r="BG756">
            <v>54.770137934761152</v>
          </cell>
          <cell r="BH756">
            <v>56.002592299313747</v>
          </cell>
          <cell r="BI756">
            <v>57.262405218836264</v>
          </cell>
          <cell r="BJ756">
            <v>58.551272183735904</v>
          </cell>
          <cell r="BK756">
            <v>59.868587907802521</v>
          </cell>
          <cell r="BL756">
            <v>61.216044319703862</v>
          </cell>
          <cell r="BM756">
            <v>62.593033624426894</v>
          </cell>
          <cell r="BN756">
            <v>64.001069066215734</v>
          </cell>
          <cell r="BO756">
            <v>65.441610006996157</v>
          </cell>
          <cell r="BP756">
            <v>66.913611115571285</v>
          </cell>
          <cell r="BQ756">
            <v>68.419464350776366</v>
          </cell>
          <cell r="BR756">
            <v>69.958819122451558</v>
          </cell>
          <cell r="BS756">
            <v>71.532456721087556</v>
          </cell>
          <cell r="BT756">
            <v>73.142580305153132</v>
          </cell>
          <cell r="BU756">
            <v>74.787916677769971</v>
          </cell>
          <cell r="BV756">
            <v>76.471110064329679</v>
          </cell>
          <cell r="BW756">
            <v>78.191582963290415</v>
          </cell>
          <cell r="BX756">
            <v>79.950611253594758</v>
          </cell>
          <cell r="BY756">
            <v>81.749917166553445</v>
          </cell>
          <cell r="BZ756">
            <v>83.589172236489318</v>
          </cell>
          <cell r="CA756">
            <v>85.469415407255127</v>
          </cell>
          <cell r="CB756">
            <v>87.392630763462478</v>
          </cell>
          <cell r="EM756">
            <v>30.72</v>
          </cell>
          <cell r="EN756">
            <v>23.57</v>
          </cell>
          <cell r="EO756">
            <v>34.549999999999997</v>
          </cell>
          <cell r="EP756">
            <v>25.32</v>
          </cell>
          <cell r="EQ756">
            <v>21.93</v>
          </cell>
          <cell r="ER756">
            <v>31.567406778584751</v>
          </cell>
          <cell r="ES756">
            <v>34.50390766519277</v>
          </cell>
          <cell r="ET756">
            <v>35.189785888981241</v>
          </cell>
          <cell r="EU756">
            <v>36.175492931301136</v>
          </cell>
          <cell r="EV756">
            <v>37.25476934866785</v>
          </cell>
          <cell r="EW756">
            <v>38.4737144203146</v>
          </cell>
          <cell r="EX756">
            <v>39.806116844186249</v>
          </cell>
          <cell r="EY756">
            <v>41.184523636540263</v>
          </cell>
          <cell r="EZ756">
            <v>42.602918946733965</v>
          </cell>
          <cell r="FA756">
            <v>44.067905474334552</v>
          </cell>
          <cell r="FB756">
            <v>45.577359350261602</v>
          </cell>
          <cell r="FC756">
            <v>47.134639779591225</v>
          </cell>
          <cell r="FD756">
            <v>48.512757089366886</v>
          </cell>
          <cell r="FE756">
            <v>49.604732351167513</v>
          </cell>
          <cell r="FF756">
            <v>50.720647757369228</v>
          </cell>
          <cell r="FG756">
            <v>51.861626496191192</v>
          </cell>
          <cell r="FH756">
            <v>53.028632648415268</v>
          </cell>
          <cell r="FI756">
            <v>54.221544507888346</v>
          </cell>
          <cell r="FJ756">
            <v>55.441967527755914</v>
          </cell>
          <cell r="FK756">
            <v>56.689328564905011</v>
          </cell>
          <cell r="FL756">
            <v>57.965229699884141</v>
          </cell>
          <cell r="FM756">
            <v>59.269095414004831</v>
          </cell>
          <cell r="FN756">
            <v>60.602358592243178</v>
          </cell>
          <cell r="FO756">
            <v>61.966401098621645</v>
          </cell>
          <cell r="FP756">
            <v>63.360233113173713</v>
          </cell>
          <cell r="FQ756">
            <v>64.786119572238505</v>
          </cell>
          <cell r="FR756">
            <v>66.243728503383451</v>
          </cell>
          <cell r="FS756">
            <v>67.733799707477075</v>
          </cell>
          <cell r="FT756">
            <v>69.258419346539924</v>
          </cell>
          <cell r="FU756">
            <v>70.81638183549498</v>
          </cell>
          <cell r="FV756">
            <v>72.410190980883613</v>
          </cell>
          <cell r="FW756">
            <v>74.0392999487851</v>
          </cell>
          <cell r="FX756">
            <v>75.704916863912473</v>
          </cell>
          <cell r="FY756">
            <v>77.408672500266775</v>
          </cell>
          <cell r="FZ756">
            <v>79.150255835000365</v>
          </cell>
          <cell r="GA756">
            <v>80.930650639928942</v>
          </cell>
          <cell r="GB756">
            <v>82.751735636906133</v>
          </cell>
          <cell r="ID756" t="str">
            <v>Off</v>
          </cell>
        </row>
        <row r="757">
          <cell r="B757">
            <v>1</v>
          </cell>
          <cell r="D757">
            <v>6</v>
          </cell>
          <cell r="AE757">
            <v>19</v>
          </cell>
          <cell r="AF757">
            <v>16.73</v>
          </cell>
          <cell r="AG757">
            <v>37.299999999999997</v>
          </cell>
          <cell r="AH757">
            <v>71.489999999999995</v>
          </cell>
          <cell r="AI757">
            <v>50.45</v>
          </cell>
          <cell r="AJ757">
            <v>36.630000000000003</v>
          </cell>
          <cell r="AK757">
            <v>61.68</v>
          </cell>
          <cell r="AL757">
            <v>89.45</v>
          </cell>
          <cell r="AM757">
            <v>53.83</v>
          </cell>
          <cell r="AN757">
            <v>57.62</v>
          </cell>
          <cell r="AO757">
            <v>44.75</v>
          </cell>
          <cell r="AP757">
            <v>29.66</v>
          </cell>
          <cell r="AQ757">
            <v>24.33</v>
          </cell>
          <cell r="AR757">
            <v>32.8098452698746</v>
          </cell>
          <cell r="AS757">
            <v>34.850740677632338</v>
          </cell>
          <cell r="AT757">
            <v>36.274184248549972</v>
          </cell>
          <cell r="AU757">
            <v>37.553904659786895</v>
          </cell>
          <cell r="AV757">
            <v>39.217870441607779</v>
          </cell>
          <cell r="AW757">
            <v>41.258698549139737</v>
          </cell>
          <cell r="AX757">
            <v>43.604866009301304</v>
          </cell>
          <cell r="AY757">
            <v>46.051351306271897</v>
          </cell>
          <cell r="AZ757">
            <v>48.58166629828365</v>
          </cell>
          <cell r="BA757">
            <v>51.213848822327009</v>
          </cell>
          <cell r="BB757">
            <v>53.939410765748569</v>
          </cell>
          <cell r="BC757">
            <v>56.768448123771329</v>
          </cell>
          <cell r="BD757">
            <v>59.011232283885761</v>
          </cell>
          <cell r="BE757">
            <v>60.338814805513294</v>
          </cell>
          <cell r="BF757">
            <v>61.696924895090227</v>
          </cell>
          <cell r="BG757">
            <v>63.085021909811978</v>
          </cell>
          <cell r="BH757">
            <v>64.503954693775228</v>
          </cell>
          <cell r="BI757">
            <v>65.955162135669966</v>
          </cell>
          <cell r="BJ757">
            <v>67.439545746824649</v>
          </cell>
          <cell r="BK757">
            <v>68.957124193303727</v>
          </cell>
          <cell r="BL757">
            <v>70.508798350541596</v>
          </cell>
          <cell r="BM757">
            <v>72.094586433468891</v>
          </cell>
          <cell r="BN757">
            <v>73.716773262173731</v>
          </cell>
          <cell r="BO757">
            <v>75.375554574664548</v>
          </cell>
          <cell r="BP757">
            <v>77.071610224575807</v>
          </cell>
          <cell r="BQ757">
            <v>78.805909657928638</v>
          </cell>
          <cell r="BR757">
            <v>80.579196621715184</v>
          </cell>
          <cell r="BS757">
            <v>82.391617042327823</v>
          </cell>
          <cell r="BT757">
            <v>84.245519387860639</v>
          </cell>
          <cell r="BU757">
            <v>86.140882609460277</v>
          </cell>
          <cell r="BV757">
            <v>88.079398868650301</v>
          </cell>
          <cell r="BW757">
            <v>90.061111498112027</v>
          </cell>
          <cell r="BX757">
            <v>92.087602761116628</v>
          </cell>
          <cell r="BY757">
            <v>94.159800717689905</v>
          </cell>
          <cell r="BZ757">
            <v>96.278468167682533</v>
          </cell>
          <cell r="CA757">
            <v>98.444480345956222</v>
          </cell>
          <cell r="CB757">
            <v>100.65949227564286</v>
          </cell>
          <cell r="EM757">
            <v>27.62</v>
          </cell>
          <cell r="EN757">
            <v>22.83</v>
          </cell>
          <cell r="EO757">
            <v>35.31</v>
          </cell>
          <cell r="EP757">
            <v>27.56</v>
          </cell>
          <cell r="EQ757">
            <v>23.5</v>
          </cell>
          <cell r="ER757">
            <v>30.486828578480914</v>
          </cell>
          <cell r="ES757">
            <v>32.383223637071723</v>
          </cell>
          <cell r="ET757">
            <v>33.705883947742322</v>
          </cell>
          <cell r="EU757">
            <v>34.894997047327266</v>
          </cell>
          <cell r="EV757">
            <v>36.44115001249866</v>
          </cell>
          <cell r="EW757">
            <v>38.337482535883048</v>
          </cell>
          <cell r="EX757">
            <v>40.517535644515981</v>
          </cell>
          <cell r="EY757">
            <v>42.790803843589124</v>
          </cell>
          <cell r="EZ757">
            <v>45.141966391796942</v>
          </cell>
          <cell r="FA757">
            <v>47.587784003483897</v>
          </cell>
          <cell r="FB757">
            <v>50.120369544977429</v>
          </cell>
          <cell r="FC757">
            <v>52.749104190530609</v>
          </cell>
          <cell r="FD757">
            <v>54.833093787723925</v>
          </cell>
          <cell r="FE757">
            <v>56.066680244097988</v>
          </cell>
          <cell r="FF757">
            <v>57.328632842504604</v>
          </cell>
          <cell r="FG757">
            <v>58.618449218962176</v>
          </cell>
          <cell r="FH757">
            <v>59.936918117344746</v>
          </cell>
          <cell r="FI757">
            <v>61.285376549530149</v>
          </cell>
          <cell r="FJ757">
            <v>62.664662197656348</v>
          </cell>
          <cell r="FK757">
            <v>64.074792406185125</v>
          </cell>
          <cell r="FL757">
            <v>65.516604266383226</v>
          </cell>
          <cell r="FM757">
            <v>66.990114703519978</v>
          </cell>
          <cell r="FN757">
            <v>68.497446766874845</v>
          </cell>
          <cell r="FO757">
            <v>70.038782335730104</v>
          </cell>
          <cell r="FP757">
            <v>71.61475312843254</v>
          </cell>
          <cell r="FQ757">
            <v>73.226259951871654</v>
          </cell>
          <cell r="FR757">
            <v>74.873993893947073</v>
          </cell>
          <cell r="FS757">
            <v>76.558090549108385</v>
          </cell>
          <cell r="FT757">
            <v>78.280732108207658</v>
          </cell>
          <cell r="FU757">
            <v>80.04189901270145</v>
          </cell>
          <cell r="FV757">
            <v>81.843163614969725</v>
          </cell>
          <cell r="FW757">
            <v>83.684566179634771</v>
          </cell>
          <cell r="FX757">
            <v>85.567576941887197</v>
          </cell>
          <cell r="FY757">
            <v>87.493058252850091</v>
          </cell>
          <cell r="FZ757">
            <v>89.461718904293008</v>
          </cell>
          <cell r="GA757">
            <v>91.474372162324798</v>
          </cell>
          <cell r="GB757">
            <v>93.532555870422016</v>
          </cell>
          <cell r="ID757" t="str">
            <v>Off</v>
          </cell>
        </row>
        <row r="758">
          <cell r="B758">
            <v>1</v>
          </cell>
          <cell r="D758">
            <v>7</v>
          </cell>
          <cell r="AE758">
            <v>38</v>
          </cell>
          <cell r="AF758">
            <v>27</v>
          </cell>
          <cell r="AG758">
            <v>72.36</v>
          </cell>
          <cell r="AH758">
            <v>73.77</v>
          </cell>
          <cell r="AI758">
            <v>75.989999999999995</v>
          </cell>
          <cell r="AJ758">
            <v>57.85</v>
          </cell>
          <cell r="AK758">
            <v>92.32</v>
          </cell>
          <cell r="AL758">
            <v>137.13</v>
          </cell>
          <cell r="AM758">
            <v>59.71</v>
          </cell>
          <cell r="AN758">
            <v>63.51</v>
          </cell>
          <cell r="AO758">
            <v>57.36</v>
          </cell>
          <cell r="AP758">
            <v>39.39</v>
          </cell>
          <cell r="AQ758">
            <v>31.7</v>
          </cell>
          <cell r="AR758">
            <v>53.281782608095781</v>
          </cell>
          <cell r="AS758">
            <v>56.772401203280516</v>
          </cell>
          <cell r="AT758">
            <v>59.104717253352696</v>
          </cell>
          <cell r="AU758">
            <v>61.214805550139118</v>
          </cell>
          <cell r="AV758">
            <v>63.966093101372522</v>
          </cell>
          <cell r="AW758">
            <v>67.349018710512411</v>
          </cell>
          <cell r="AX758">
            <v>71.243380060074898</v>
          </cell>
          <cell r="AY758">
            <v>75.305136040430966</v>
          </cell>
          <cell r="AZ758">
            <v>79.506548343803018</v>
          </cell>
          <cell r="BA758">
            <v>83.877882926582004</v>
          </cell>
          <cell r="BB758">
            <v>88.40489724197387</v>
          </cell>
          <cell r="BC758">
            <v>93.104492729757126</v>
          </cell>
          <cell r="BD758">
            <v>96.819334175711575</v>
          </cell>
          <cell r="BE758">
            <v>98.997512761177944</v>
          </cell>
          <cell r="BF758">
            <v>101.22575280641362</v>
          </cell>
          <cell r="BG758">
            <v>103.50317936046507</v>
          </cell>
          <cell r="BH758">
            <v>105.83121152849856</v>
          </cell>
          <cell r="BI758">
            <v>108.21218192636732</v>
          </cell>
          <cell r="BJ758">
            <v>110.64763276496123</v>
          </cell>
          <cell r="BK758">
            <v>113.13751249448255</v>
          </cell>
          <cell r="BL758">
            <v>115.6833599048514</v>
          </cell>
          <cell r="BM758">
            <v>118.28512034176445</v>
          </cell>
          <cell r="BN758">
            <v>120.94661560088784</v>
          </cell>
          <cell r="BO758">
            <v>123.66819858537048</v>
          </cell>
          <cell r="BP758">
            <v>126.45088400677346</v>
          </cell>
          <cell r="BQ758">
            <v>129.2963576165568</v>
          </cell>
          <cell r="BR758">
            <v>132.2057764182465</v>
          </cell>
          <cell r="BS758">
            <v>135.17936787625115</v>
          </cell>
          <cell r="BT758">
            <v>138.22109044283482</v>
          </cell>
          <cell r="BU758">
            <v>141.33077726099714</v>
          </cell>
          <cell r="BV758">
            <v>144.51132023525713</v>
          </cell>
          <cell r="BW758">
            <v>147.76269537202805</v>
          </cell>
          <cell r="BX758">
            <v>151.08753305540165</v>
          </cell>
          <cell r="BY758">
            <v>154.48740214948387</v>
          </cell>
          <cell r="BZ758">
            <v>157.9634814048089</v>
          </cell>
          <cell r="CA758">
            <v>161.51721088651479</v>
          </cell>
          <cell r="CB758">
            <v>165.15137515080534</v>
          </cell>
          <cell r="EM758">
            <v>28.3</v>
          </cell>
          <cell r="EN758">
            <v>17.29</v>
          </cell>
          <cell r="EO758">
            <v>31.12</v>
          </cell>
          <cell r="EP758">
            <v>31.93</v>
          </cell>
          <cell r="EQ758">
            <v>29.71</v>
          </cell>
          <cell r="ER758">
            <v>43.190843327659259</v>
          </cell>
          <cell r="ES758">
            <v>46.020380056378443</v>
          </cell>
          <cell r="ET758">
            <v>47.910983038830956</v>
          </cell>
          <cell r="EU758">
            <v>49.621445575423763</v>
          </cell>
          <cell r="EV758">
            <v>51.851671813323804</v>
          </cell>
          <cell r="EW758">
            <v>54.59391133350244</v>
          </cell>
          <cell r="EX758">
            <v>57.750726715364088</v>
          </cell>
          <cell r="EY758">
            <v>61.043234165294763</v>
          </cell>
          <cell r="EZ758">
            <v>64.448948682854279</v>
          </cell>
          <cell r="FA758">
            <v>67.99240421035195</v>
          </cell>
          <cell r="FB758">
            <v>71.66205557086127</v>
          </cell>
          <cell r="FC758">
            <v>75.471603271417749</v>
          </cell>
          <cell r="FD758">
            <v>78.482897695619968</v>
          </cell>
          <cell r="FE758">
            <v>80.248555025753021</v>
          </cell>
          <cell r="FF758">
            <v>82.054792767422867</v>
          </cell>
          <cell r="FG758">
            <v>83.900901675035527</v>
          </cell>
          <cell r="FH758">
            <v>85.788032092027393</v>
          </cell>
          <cell r="FI758">
            <v>87.718074864404883</v>
          </cell>
          <cell r="FJ758">
            <v>89.692280126560348</v>
          </cell>
          <cell r="FK758">
            <v>91.710606091617862</v>
          </cell>
          <cell r="FL758">
            <v>93.774300120891212</v>
          </cell>
          <cell r="FM758">
            <v>95.88331791095554</v>
          </cell>
          <cell r="FN758">
            <v>98.04075745459123</v>
          </cell>
          <cell r="FO758">
            <v>100.24690481926578</v>
          </cell>
          <cell r="FP758">
            <v>102.50258254217508</v>
          </cell>
          <cell r="FQ758">
            <v>104.80915711339576</v>
          </cell>
          <cell r="FR758">
            <v>107.1675664136738</v>
          </cell>
          <cell r="FS758">
            <v>109.57799482834982</v>
          </cell>
          <cell r="FT758">
            <v>112.0436511256592</v>
          </cell>
          <cell r="FU758">
            <v>114.56440004934345</v>
          </cell>
          <cell r="FV758">
            <v>117.14258581141813</v>
          </cell>
          <cell r="FW758">
            <v>119.77818896239795</v>
          </cell>
          <cell r="FX758">
            <v>122.47334172274624</v>
          </cell>
          <cell r="FY758">
            <v>125.22931583226757</v>
          </cell>
          <cell r="FZ758">
            <v>128.04706680009008</v>
          </cell>
          <cell r="GA758">
            <v>130.92776196005121</v>
          </cell>
          <cell r="GB758">
            <v>133.87365850635223</v>
          </cell>
          <cell r="ID758" t="str">
            <v>Off</v>
          </cell>
        </row>
        <row r="759">
          <cell r="B759">
            <v>1</v>
          </cell>
          <cell r="D759">
            <v>8</v>
          </cell>
          <cell r="AE759">
            <v>43.93</v>
          </cell>
          <cell r="AF759">
            <v>29</v>
          </cell>
          <cell r="AG759">
            <v>70</v>
          </cell>
          <cell r="AH759">
            <v>78.69</v>
          </cell>
          <cell r="AI759">
            <v>68.569999999999993</v>
          </cell>
          <cell r="AJ759">
            <v>62.05</v>
          </cell>
          <cell r="AK759">
            <v>85.07</v>
          </cell>
          <cell r="AL759">
            <v>111.53</v>
          </cell>
          <cell r="AM759">
            <v>62.51</v>
          </cell>
          <cell r="AN759">
            <v>68.430000000000007</v>
          </cell>
          <cell r="AO759">
            <v>71</v>
          </cell>
          <cell r="AP759">
            <v>41.78</v>
          </cell>
          <cell r="AQ759">
            <v>32.68</v>
          </cell>
          <cell r="AR759">
            <v>64.16306071818012</v>
          </cell>
          <cell r="AS759">
            <v>68.412801780807698</v>
          </cell>
          <cell r="AT759">
            <v>71.236281724217434</v>
          </cell>
          <cell r="AU759">
            <v>73.790637157671526</v>
          </cell>
          <cell r="AV759">
            <v>77.126033779457686</v>
          </cell>
          <cell r="AW759">
            <v>81.231125153910398</v>
          </cell>
          <cell r="AX759">
            <v>85.95933062089297</v>
          </cell>
          <cell r="AY759">
            <v>90.89118124421924</v>
          </cell>
          <cell r="AZ759">
            <v>95.992842449996417</v>
          </cell>
          <cell r="BA759">
            <v>101.30120694343861</v>
          </cell>
          <cell r="BB759">
            <v>106.79890208719567</v>
          </cell>
          <cell r="BC759">
            <v>112.50652174016965</v>
          </cell>
          <cell r="BD759">
            <v>117.01302140895204</v>
          </cell>
          <cell r="BE759">
            <v>119.64550502238102</v>
          </cell>
          <cell r="BF759">
            <v>122.3384970550218</v>
          </cell>
          <cell r="BG759">
            <v>125.09092546041589</v>
          </cell>
          <cell r="BH759">
            <v>127.90451072131842</v>
          </cell>
          <cell r="BI759">
            <v>130.78207827148532</v>
          </cell>
          <cell r="BJ759">
            <v>133.72550217498298</v>
          </cell>
          <cell r="BK759">
            <v>136.73470051674573</v>
          </cell>
          <cell r="BL759">
            <v>139.81154249145229</v>
          </cell>
          <cell r="BM759">
            <v>142.95594169144789</v>
          </cell>
          <cell r="BN759">
            <v>146.17254591812633</v>
          </cell>
          <cell r="BO759">
            <v>149.46177752841663</v>
          </cell>
          <cell r="BP759">
            <v>152.82484860345917</v>
          </cell>
          <cell r="BQ759">
            <v>156.2638099283985</v>
          </cell>
          <cell r="BR759">
            <v>159.78005051617785</v>
          </cell>
          <cell r="BS759">
            <v>163.37383409011613</v>
          </cell>
          <cell r="BT759">
            <v>167.04997693280319</v>
          </cell>
          <cell r="BU759">
            <v>170.80824864491242</v>
          </cell>
          <cell r="BV759">
            <v>174.65216852152099</v>
          </cell>
          <cell r="BW759">
            <v>178.58168370562711</v>
          </cell>
          <cell r="BX759">
            <v>182.59998540803724</v>
          </cell>
          <cell r="BY759">
            <v>186.70897439946856</v>
          </cell>
          <cell r="BZ759">
            <v>190.91006283830561</v>
          </cell>
          <cell r="CA759">
            <v>195.20498934168586</v>
          </cell>
          <cell r="CB759">
            <v>199.59713548364093</v>
          </cell>
          <cell r="EM759">
            <v>37.51</v>
          </cell>
          <cell r="EN759">
            <v>23.88</v>
          </cell>
          <cell r="EO759">
            <v>36.020000000000003</v>
          </cell>
          <cell r="EP759">
            <v>33.590000000000003</v>
          </cell>
          <cell r="EQ759">
            <v>28.68</v>
          </cell>
          <cell r="ER759">
            <v>51.585380792811641</v>
          </cell>
          <cell r="ES759">
            <v>55.002058683995465</v>
          </cell>
          <cell r="ET759">
            <v>57.27206086923082</v>
          </cell>
          <cell r="EU759">
            <v>59.325694162905378</v>
          </cell>
          <cell r="EV759">
            <v>62.007263634561603</v>
          </cell>
          <cell r="EW759">
            <v>65.307647054089287</v>
          </cell>
          <cell r="EX759">
            <v>69.108997500138699</v>
          </cell>
          <cell r="EY759">
            <v>73.074073192755492</v>
          </cell>
          <cell r="EZ759">
            <v>77.175672041536131</v>
          </cell>
          <cell r="FA759">
            <v>81.443454792486904</v>
          </cell>
          <cell r="FB759">
            <v>85.863454310888045</v>
          </cell>
          <cell r="FC759">
            <v>90.452227507235477</v>
          </cell>
          <cell r="FD759">
            <v>94.07533243481808</v>
          </cell>
          <cell r="FE759">
            <v>96.191778690803702</v>
          </cell>
          <cell r="FF759">
            <v>98.356872093781291</v>
          </cell>
          <cell r="FG759">
            <v>100.56975074713667</v>
          </cell>
          <cell r="FH759">
            <v>102.83179787288381</v>
          </cell>
          <cell r="FI759">
            <v>105.14528504402087</v>
          </cell>
          <cell r="FJ759">
            <v>107.51171895781901</v>
          </cell>
          <cell r="FK759">
            <v>109.93103375676135</v>
          </cell>
          <cell r="FL759">
            <v>112.4047322232619</v>
          </cell>
          <cell r="FM759">
            <v>114.93274488788259</v>
          </cell>
          <cell r="FN759">
            <v>117.51880845835001</v>
          </cell>
          <cell r="FO759">
            <v>120.16326249831295</v>
          </cell>
          <cell r="FP759">
            <v>122.86708148851588</v>
          </cell>
          <cell r="FQ759">
            <v>125.63191420523948</v>
          </cell>
          <cell r="FR759">
            <v>128.45887737765472</v>
          </cell>
          <cell r="FS759">
            <v>131.34818303224034</v>
          </cell>
          <cell r="FT759">
            <v>134.30370333108806</v>
          </cell>
          <cell r="FU759">
            <v>137.32525303931567</v>
          </cell>
          <cell r="FV759">
            <v>140.41566157582312</v>
          </cell>
          <cell r="FW759">
            <v>143.57488644499796</v>
          </cell>
          <cell r="FX759">
            <v>146.80549329478148</v>
          </cell>
          <cell r="FY759">
            <v>150.10901029387622</v>
          </cell>
          <cell r="FZ759">
            <v>153.48657277976747</v>
          </cell>
          <cell r="GA759">
            <v>156.93957855402653</v>
          </cell>
          <cell r="GB759">
            <v>160.47074631152464</v>
          </cell>
          <cell r="ID759" t="str">
            <v>On</v>
          </cell>
        </row>
        <row r="760">
          <cell r="B760">
            <v>1</v>
          </cell>
          <cell r="D760">
            <v>9</v>
          </cell>
          <cell r="AE760">
            <v>32.43</v>
          </cell>
          <cell r="AF760">
            <v>26</v>
          </cell>
          <cell r="AG760">
            <v>60.03</v>
          </cell>
          <cell r="AH760">
            <v>82.55</v>
          </cell>
          <cell r="AI760">
            <v>61.2</v>
          </cell>
          <cell r="AJ760">
            <v>59.51</v>
          </cell>
          <cell r="AK760">
            <v>76.81</v>
          </cell>
          <cell r="AL760">
            <v>91.88</v>
          </cell>
          <cell r="AM760">
            <v>68.3</v>
          </cell>
          <cell r="AN760">
            <v>69.64</v>
          </cell>
          <cell r="AO760">
            <v>65</v>
          </cell>
          <cell r="AP760">
            <v>32.39</v>
          </cell>
          <cell r="AQ760">
            <v>32.01</v>
          </cell>
          <cell r="AR760">
            <v>51.928352677764607</v>
          </cell>
          <cell r="AS760">
            <v>55.3250392300722</v>
          </cell>
          <cell r="AT760">
            <v>57.595918324488089</v>
          </cell>
          <cell r="AU760">
            <v>59.650623695579554</v>
          </cell>
          <cell r="AV760">
            <v>62.328995018915357</v>
          </cell>
          <cell r="AW760">
            <v>65.621719965819253</v>
          </cell>
          <cell r="AX760">
            <v>69.411898745479078</v>
          </cell>
          <cell r="AY760">
            <v>73.364937714592955</v>
          </cell>
          <cell r="AZ760">
            <v>77.453861809529087</v>
          </cell>
          <cell r="BA760">
            <v>81.708107303894323</v>
          </cell>
          <cell r="BB760">
            <v>86.113824031277957</v>
          </cell>
          <cell r="BC760">
            <v>90.68745094993487</v>
          </cell>
          <cell r="BD760">
            <v>94.303430377065965</v>
          </cell>
          <cell r="BE760">
            <v>96.425008014698832</v>
          </cell>
          <cell r="BF760">
            <v>98.595344956615151</v>
          </cell>
          <cell r="BG760">
            <v>100.81359159612983</v>
          </cell>
          <cell r="BH760">
            <v>103.08112962647631</v>
          </cell>
          <cell r="BI760">
            <v>105.40022960610958</v>
          </cell>
          <cell r="BJ760">
            <v>107.77239284100085</v>
          </cell>
          <cell r="BK760">
            <v>110.19757126095888</v>
          </cell>
          <cell r="BL760">
            <v>112.67726292977792</v>
          </cell>
          <cell r="BM760">
            <v>115.21141684446249</v>
          </cell>
          <cell r="BN760">
            <v>117.80375167321613</v>
          </cell>
          <cell r="BO760">
            <v>120.45461228226945</v>
          </cell>
          <cell r="BP760">
            <v>123.16498800560053</v>
          </cell>
          <cell r="BQ760">
            <v>125.93651986210328</v>
          </cell>
          <cell r="BR760">
            <v>128.77033546963071</v>
          </cell>
          <cell r="BS760">
            <v>131.66665808523814</v>
          </cell>
          <cell r="BT760">
            <v>134.62933937367816</v>
          </cell>
          <cell r="BU760">
            <v>137.65821978493659</v>
          </cell>
          <cell r="BV760">
            <v>140.7561136278722</v>
          </cell>
          <cell r="BW760">
            <v>143.92300020315611</v>
          </cell>
          <cell r="BX760">
            <v>147.16143997908858</v>
          </cell>
          <cell r="BY760">
            <v>150.47296090830091</v>
          </cell>
          <cell r="BZ760">
            <v>153.85871218314978</v>
          </cell>
          <cell r="CA760">
            <v>157.32009680568476</v>
          </cell>
          <cell r="CB760">
            <v>160.85982521743773</v>
          </cell>
          <cell r="EM760">
            <v>37.61</v>
          </cell>
          <cell r="EN760">
            <v>24.5</v>
          </cell>
          <cell r="EO760">
            <v>39.479999999999997</v>
          </cell>
          <cell r="EP760">
            <v>29.79</v>
          </cell>
          <cell r="EQ760">
            <v>28.24</v>
          </cell>
          <cell r="ER760">
            <v>47.759976112090385</v>
          </cell>
          <cell r="ES760">
            <v>50.884004898544326</v>
          </cell>
          <cell r="ET760">
            <v>52.972596693007105</v>
          </cell>
          <cell r="EU760">
            <v>54.862367393989345</v>
          </cell>
          <cell r="EV760">
            <v>57.325741327986677</v>
          </cell>
          <cell r="EW760">
            <v>60.35415368267229</v>
          </cell>
          <cell r="EX760">
            <v>63.840088410862045</v>
          </cell>
          <cell r="EY760">
            <v>67.475810266061259</v>
          </cell>
          <cell r="EZ760">
            <v>71.236509518551145</v>
          </cell>
          <cell r="FA760">
            <v>75.149259542544357</v>
          </cell>
          <cell r="FB760">
            <v>79.201321947878057</v>
          </cell>
          <cell r="FC760">
            <v>83.407816109866005</v>
          </cell>
          <cell r="FD760">
            <v>86.733534761741126</v>
          </cell>
          <cell r="FE760">
            <v>88.684809779496078</v>
          </cell>
          <cell r="FF760">
            <v>90.680930109835302</v>
          </cell>
          <cell r="FG760">
            <v>92.721114345437087</v>
          </cell>
          <cell r="FH760">
            <v>94.806633268685687</v>
          </cell>
          <cell r="FI760">
            <v>96.939575176474349</v>
          </cell>
          <cell r="FJ760">
            <v>99.121320862408623</v>
          </cell>
          <cell r="FK760">
            <v>101.35182611497268</v>
          </cell>
          <cell r="FL760">
            <v>103.63246874585009</v>
          </cell>
          <cell r="FM760">
            <v>105.96320184614194</v>
          </cell>
          <cell r="FN760">
            <v>108.34744558027504</v>
          </cell>
          <cell r="FO760">
            <v>110.78551713148524</v>
          </cell>
          <cell r="FP760">
            <v>113.27832641824143</v>
          </cell>
          <cell r="FQ760">
            <v>115.82738273207956</v>
          </cell>
          <cell r="FR760">
            <v>118.43372317506325</v>
          </cell>
          <cell r="FS760">
            <v>121.09755308302699</v>
          </cell>
          <cell r="FT760">
            <v>123.82241494108899</v>
          </cell>
          <cell r="FU760">
            <v>126.60816200658417</v>
          </cell>
          <cell r="FV760">
            <v>129.45738267904639</v>
          </cell>
          <cell r="FW760">
            <v>132.3700579207169</v>
          </cell>
          <cell r="FX760">
            <v>135.34854266678138</v>
          </cell>
          <cell r="FY760">
            <v>138.39424221853301</v>
          </cell>
          <cell r="FZ760">
            <v>141.50821352071725</v>
          </cell>
          <cell r="GA760">
            <v>144.69174695403979</v>
          </cell>
          <cell r="GB760">
            <v>147.94733538831338</v>
          </cell>
          <cell r="ID760" t="str">
            <v>On</v>
          </cell>
        </row>
        <row r="761">
          <cell r="B761">
            <v>1</v>
          </cell>
          <cell r="D761">
            <v>10</v>
          </cell>
          <cell r="AE761">
            <v>32.97</v>
          </cell>
          <cell r="AF761">
            <v>29</v>
          </cell>
          <cell r="AG761">
            <v>58</v>
          </cell>
          <cell r="AH761">
            <v>86.1</v>
          </cell>
          <cell r="AI761">
            <v>57.97</v>
          </cell>
          <cell r="AJ761">
            <v>58.73</v>
          </cell>
          <cell r="AK761">
            <v>68</v>
          </cell>
          <cell r="AL761">
            <v>87.11</v>
          </cell>
          <cell r="AM761">
            <v>69.959999999999994</v>
          </cell>
          <cell r="AN761">
            <v>66.97</v>
          </cell>
          <cell r="AO761">
            <v>59.41</v>
          </cell>
          <cell r="AP761">
            <v>31.67</v>
          </cell>
          <cell r="AQ761">
            <v>32.06</v>
          </cell>
          <cell r="AR761">
            <v>48.513079540259156</v>
          </cell>
          <cell r="AS761">
            <v>51.671563091774203</v>
          </cell>
          <cell r="AT761">
            <v>53.788239412809361</v>
          </cell>
          <cell r="AU761">
            <v>55.703488663808329</v>
          </cell>
          <cell r="AV761">
            <v>58.198494859877137</v>
          </cell>
          <cell r="AW761">
            <v>61.264509315028157</v>
          </cell>
          <cell r="AX761">
            <v>64.792914191202854</v>
          </cell>
          <cell r="AY761">
            <v>68.47279825835102</v>
          </cell>
          <cell r="AZ761">
            <v>72.279100484849067</v>
          </cell>
          <cell r="BA761">
            <v>76.239176554906834</v>
          </cell>
          <cell r="BB761">
            <v>80.340159111626363</v>
          </cell>
          <cell r="BC761">
            <v>84.597327787905201</v>
          </cell>
          <cell r="BD761">
            <v>87.964783142490475</v>
          </cell>
          <cell r="BE761">
            <v>89.943757869345717</v>
          </cell>
          <cell r="BF761">
            <v>91.968212606041831</v>
          </cell>
          <cell r="BG761">
            <v>94.037359710162363</v>
          </cell>
          <cell r="BH761">
            <v>96.152486291620392</v>
          </cell>
          <cell r="BI761">
            <v>98.315708135690443</v>
          </cell>
          <cell r="BJ761">
            <v>100.52842243653666</v>
          </cell>
          <cell r="BK761">
            <v>102.790590617871</v>
          </cell>
          <cell r="BL761">
            <v>105.10360708612248</v>
          </cell>
          <cell r="BM761">
            <v>107.46743076775482</v>
          </cell>
          <cell r="BN761">
            <v>109.88552102718842</v>
          </cell>
          <cell r="BO761">
            <v>112.35820100581263</v>
          </cell>
          <cell r="BP761">
            <v>114.88639798740986</v>
          </cell>
          <cell r="BQ761">
            <v>117.47163850181524</v>
          </cell>
          <cell r="BR761">
            <v>120.11497728153152</v>
          </cell>
          <cell r="BS761">
            <v>122.81662624054827</v>
          </cell>
          <cell r="BT761">
            <v>125.58016778802863</v>
          </cell>
          <cell r="BU761">
            <v>128.40546224405045</v>
          </cell>
          <cell r="BV761">
            <v>131.29512705474701</v>
          </cell>
          <cell r="BW761">
            <v>134.24915054349046</v>
          </cell>
          <cell r="BX761">
            <v>137.26991713393861</v>
          </cell>
          <cell r="BY761">
            <v>140.35885065015535</v>
          </cell>
          <cell r="BZ761">
            <v>143.51702696040257</v>
          </cell>
          <cell r="CA761">
            <v>146.74575536994618</v>
          </cell>
          <cell r="CB761">
            <v>150.04755895389403</v>
          </cell>
          <cell r="EM761">
            <v>39.07</v>
          </cell>
          <cell r="EN761">
            <v>23.17</v>
          </cell>
          <cell r="EO761">
            <v>46.18</v>
          </cell>
          <cell r="EP761">
            <v>29.62</v>
          </cell>
          <cell r="EQ761">
            <v>28.66</v>
          </cell>
          <cell r="ER761">
            <v>45.372826522970513</v>
          </cell>
          <cell r="ES761">
            <v>48.326861344438015</v>
          </cell>
          <cell r="ET761">
            <v>50.306525147060725</v>
          </cell>
          <cell r="EU761">
            <v>52.097800259614857</v>
          </cell>
          <cell r="EV761">
            <v>54.431304633708898</v>
          </cell>
          <cell r="EW761">
            <v>57.298855886047804</v>
          </cell>
          <cell r="EX761">
            <v>60.598867014317285</v>
          </cell>
          <cell r="EY761">
            <v>64.04055208122378</v>
          </cell>
          <cell r="EZ761">
            <v>67.60047225643288</v>
          </cell>
          <cell r="FA761">
            <v>71.304212489938124</v>
          </cell>
          <cell r="FB761">
            <v>75.139738329219227</v>
          </cell>
          <cell r="FC761">
            <v>79.121340356102053</v>
          </cell>
          <cell r="FD761">
            <v>82.270820229888471</v>
          </cell>
          <cell r="FE761">
            <v>84.121695866435743</v>
          </cell>
          <cell r="FF761">
            <v>86.015107590494438</v>
          </cell>
          <cell r="FG761">
            <v>87.9503187437641</v>
          </cell>
          <cell r="FH761">
            <v>89.928533121496557</v>
          </cell>
          <cell r="FI761">
            <v>91.951729554125379</v>
          </cell>
          <cell r="FJ761">
            <v>94.021214795396773</v>
          </cell>
          <cell r="FK761">
            <v>96.136952766066912</v>
          </cell>
          <cell r="FL761">
            <v>98.300247612597019</v>
          </cell>
          <cell r="FM761">
            <v>100.51106092014201</v>
          </cell>
          <cell r="FN761">
            <v>102.77262812836504</v>
          </cell>
          <cell r="FO761">
            <v>105.08525146170413</v>
          </cell>
          <cell r="FP761">
            <v>107.44979818083613</v>
          </cell>
          <cell r="FQ761">
            <v>109.86769600327651</v>
          </cell>
          <cell r="FR761">
            <v>112.3399313886632</v>
          </cell>
          <cell r="FS761">
            <v>114.86670253378718</v>
          </cell>
          <cell r="FT761">
            <v>117.45135995836463</v>
          </cell>
          <cell r="FU761">
            <v>120.09377302395878</v>
          </cell>
          <cell r="FV761">
            <v>122.79638974934026</v>
          </cell>
          <cell r="FW761">
            <v>125.55919921370973</v>
          </cell>
          <cell r="FX761">
            <v>128.38443149691383</v>
          </cell>
          <cell r="FY761">
            <v>131.27341825884437</v>
          </cell>
          <cell r="FZ761">
            <v>134.22716572678004</v>
          </cell>
          <cell r="GA761">
            <v>137.2468984546197</v>
          </cell>
          <cell r="GB761">
            <v>140.33497619874774</v>
          </cell>
          <cell r="ID761" t="str">
            <v>On</v>
          </cell>
        </row>
        <row r="762">
          <cell r="B762">
            <v>1</v>
          </cell>
          <cell r="D762">
            <v>11</v>
          </cell>
          <cell r="AE762">
            <v>36.97</v>
          </cell>
          <cell r="AF762">
            <v>29.29</v>
          </cell>
          <cell r="AG762">
            <v>56.09</v>
          </cell>
          <cell r="AH762">
            <v>78.819999999999993</v>
          </cell>
          <cell r="AI762">
            <v>55.49</v>
          </cell>
          <cell r="AJ762">
            <v>58.45</v>
          </cell>
          <cell r="AK762">
            <v>65.569999999999993</v>
          </cell>
          <cell r="AL762">
            <v>81.260000000000005</v>
          </cell>
          <cell r="AM762">
            <v>64.75</v>
          </cell>
          <cell r="AN762">
            <v>66.709999999999994</v>
          </cell>
          <cell r="AO762">
            <v>62.13</v>
          </cell>
          <cell r="AP762">
            <v>30.94</v>
          </cell>
          <cell r="AQ762">
            <v>33.18</v>
          </cell>
          <cell r="AR762">
            <v>46.302861636702865</v>
          </cell>
          <cell r="AS762">
            <v>49.307425943751781</v>
          </cell>
          <cell r="AT762">
            <v>51.324142518110101</v>
          </cell>
          <cell r="AU762">
            <v>53.149081874336758</v>
          </cell>
          <cell r="AV762">
            <v>55.525294917432902</v>
          </cell>
          <cell r="AW762">
            <v>58.444410647586352</v>
          </cell>
          <cell r="AX762">
            <v>61.803181332668089</v>
          </cell>
          <cell r="AY762">
            <v>65.306053607601086</v>
          </cell>
          <cell r="AZ762">
            <v>68.929207520022771</v>
          </cell>
          <cell r="BA762">
            <v>72.698649666206521</v>
          </cell>
          <cell r="BB762">
            <v>76.602150193228013</v>
          </cell>
          <cell r="BC762">
            <v>80.654236920489538</v>
          </cell>
          <cell r="BD762">
            <v>83.86066817250088</v>
          </cell>
          <cell r="BE762">
            <v>85.747311235233454</v>
          </cell>
          <cell r="BF762">
            <v>87.677310766032662</v>
          </cell>
          <cell r="BG762">
            <v>89.649919622626868</v>
          </cell>
          <cell r="BH762">
            <v>91.666363740263222</v>
          </cell>
          <cell r="BI762">
            <v>93.7286583755115</v>
          </cell>
          <cell r="BJ762">
            <v>95.838133524837957</v>
          </cell>
          <cell r="BK762">
            <v>97.994756612770729</v>
          </cell>
          <cell r="BL762">
            <v>100.19985514147918</v>
          </cell>
          <cell r="BM762">
            <v>102.4533943196583</v>
          </cell>
          <cell r="BN762">
            <v>104.75866551471358</v>
          </cell>
          <cell r="BO762">
            <v>107.11597809863061</v>
          </cell>
          <cell r="BP762">
            <v>109.52621879981236</v>
          </cell>
          <cell r="BQ762">
            <v>111.9908403789378</v>
          </cell>
          <cell r="BR762">
            <v>114.51085014585294</v>
          </cell>
          <cell r="BS762">
            <v>117.08645281959281</v>
          </cell>
          <cell r="BT762">
            <v>119.72105651567054</v>
          </cell>
          <cell r="BU762">
            <v>122.41453412582842</v>
          </cell>
          <cell r="BV762">
            <v>125.16937590717157</v>
          </cell>
          <cell r="BW762">
            <v>127.98557587964721</v>
          </cell>
          <cell r="BX762">
            <v>130.86540446163264</v>
          </cell>
          <cell r="BY762">
            <v>133.81021826869099</v>
          </cell>
          <cell r="BZ762">
            <v>136.82104546318203</v>
          </cell>
          <cell r="CA762">
            <v>139.8991347481784</v>
          </cell>
          <cell r="CB762">
            <v>143.04688801234661</v>
          </cell>
          <cell r="EM762">
            <v>39.08</v>
          </cell>
          <cell r="EN762">
            <v>20.329999999999998</v>
          </cell>
          <cell r="EO762">
            <v>46.26</v>
          </cell>
          <cell r="EP762">
            <v>29.45</v>
          </cell>
          <cell r="EQ762">
            <v>29.19</v>
          </cell>
          <cell r="ER762">
            <v>44.073021176499651</v>
          </cell>
          <cell r="ES762">
            <v>46.932892503021648</v>
          </cell>
          <cell r="ET762">
            <v>48.852488595938667</v>
          </cell>
          <cell r="EU762">
            <v>50.589543025184788</v>
          </cell>
          <cell r="EV762">
            <v>52.851323054893307</v>
          </cell>
          <cell r="EW762">
            <v>55.629860813555851</v>
          </cell>
          <cell r="EX762">
            <v>58.826880744895767</v>
          </cell>
          <cell r="EY762">
            <v>62.161062661404394</v>
          </cell>
          <cell r="EZ762">
            <v>65.609733725425684</v>
          </cell>
          <cell r="FA762">
            <v>69.197648114731152</v>
          </cell>
          <cell r="FB762">
            <v>72.913164938285874</v>
          </cell>
          <cell r="FC762">
            <v>76.770112388765895</v>
          </cell>
          <cell r="FD762">
            <v>79.822129207503252</v>
          </cell>
          <cell r="FE762">
            <v>81.617915833148842</v>
          </cell>
          <cell r="FF762">
            <v>83.454970978011048</v>
          </cell>
          <cell r="FG762">
            <v>85.332583480490015</v>
          </cell>
          <cell r="FH762">
            <v>87.251920237580862</v>
          </cell>
          <cell r="FI762">
            <v>89.214899455682399</v>
          </cell>
          <cell r="FJ762">
            <v>91.22278708165733</v>
          </cell>
          <cell r="FK762">
            <v>93.275552108794372</v>
          </cell>
          <cell r="FL762">
            <v>95.374458109778985</v>
          </cell>
          <cell r="FM762">
            <v>97.519471968776244</v>
          </cell>
          <cell r="FN762">
            <v>99.713726548426465</v>
          </cell>
          <cell r="FO762">
            <v>101.95751632206435</v>
          </cell>
          <cell r="FP762">
            <v>104.25168531527065</v>
          </cell>
          <cell r="FQ762">
            <v>106.59761632707557</v>
          </cell>
          <cell r="FR762">
            <v>108.99626815757495</v>
          </cell>
          <cell r="FS762">
            <v>111.4478356670009</v>
          </cell>
          <cell r="FT762">
            <v>113.9555628437782</v>
          </cell>
          <cell r="FU762">
            <v>116.51932870089357</v>
          </cell>
          <cell r="FV762">
            <v>119.14150357033621</v>
          </cell>
          <cell r="FW762">
            <v>121.82208176003911</v>
          </cell>
          <cell r="FX762">
            <v>124.56322435019653</v>
          </cell>
          <cell r="FY762">
            <v>127.36622262485292</v>
          </cell>
          <cell r="FZ762">
            <v>130.23205523240824</v>
          </cell>
          <cell r="GA762">
            <v>133.16191074123637</v>
          </cell>
          <cell r="GB762">
            <v>136.15807537051091</v>
          </cell>
          <cell r="ID762" t="str">
            <v>On</v>
          </cell>
        </row>
        <row r="763">
          <cell r="B763">
            <v>1</v>
          </cell>
          <cell r="D763">
            <v>12</v>
          </cell>
          <cell r="AE763">
            <v>32.01</v>
          </cell>
          <cell r="AF763">
            <v>30</v>
          </cell>
          <cell r="AG763">
            <v>52</v>
          </cell>
          <cell r="AH763">
            <v>68.099999999999994</v>
          </cell>
          <cell r="AI763">
            <v>50.78</v>
          </cell>
          <cell r="AJ763">
            <v>56.19</v>
          </cell>
          <cell r="AK763">
            <v>59.2</v>
          </cell>
          <cell r="AL763">
            <v>66.13</v>
          </cell>
          <cell r="AM763">
            <v>58.73</v>
          </cell>
          <cell r="AN763">
            <v>61.15</v>
          </cell>
          <cell r="AO763">
            <v>55.95</v>
          </cell>
          <cell r="AP763">
            <v>30.42</v>
          </cell>
          <cell r="AQ763">
            <v>32.799999999999997</v>
          </cell>
          <cell r="AR763">
            <v>40.495770320000055</v>
          </cell>
          <cell r="AS763">
            <v>43.094796293314587</v>
          </cell>
          <cell r="AT763">
            <v>44.849680781382602</v>
          </cell>
          <cell r="AU763">
            <v>46.437629596318494</v>
          </cell>
          <cell r="AV763">
            <v>48.502339231058052</v>
          </cell>
          <cell r="AW763">
            <v>51.036368828135338</v>
          </cell>
          <cell r="AX763">
            <v>53.950530019443072</v>
          </cell>
          <cell r="AY763">
            <v>56.989468245289231</v>
          </cell>
          <cell r="AZ763">
            <v>60.132612794433967</v>
          </cell>
          <cell r="BA763">
            <v>63.402438300049205</v>
          </cell>
          <cell r="BB763">
            <v>66.788382793073509</v>
          </cell>
          <cell r="BC763">
            <v>70.303006240073955</v>
          </cell>
          <cell r="BD763">
            <v>73.087279793344138</v>
          </cell>
          <cell r="BE763">
            <v>74.731549611852074</v>
          </cell>
          <cell r="BF763">
            <v>76.413602907888588</v>
          </cell>
          <cell r="BG763">
            <v>78.132797025775005</v>
          </cell>
          <cell r="BH763">
            <v>79.890197000123223</v>
          </cell>
          <cell r="BI763">
            <v>81.687555722197189</v>
          </cell>
          <cell r="BJ763">
            <v>83.526025772892979</v>
          </cell>
          <cell r="BK763">
            <v>85.405591032510017</v>
          </cell>
          <cell r="BL763">
            <v>87.327402361784465</v>
          </cell>
          <cell r="BM763">
            <v>89.291442166772356</v>
          </cell>
          <cell r="BN763">
            <v>91.300561321006811</v>
          </cell>
          <cell r="BO763">
            <v>93.355031623377286</v>
          </cell>
          <cell r="BP763">
            <v>95.4556351687731</v>
          </cell>
          <cell r="BQ763">
            <v>97.603629342313127</v>
          </cell>
          <cell r="BR763">
            <v>99.799898080625752</v>
          </cell>
          <cell r="BS763">
            <v>102.04462649719386</v>
          </cell>
          <cell r="BT763">
            <v>104.3407649781728</v>
          </cell>
          <cell r="BU763">
            <v>106.68822082908908</v>
          </cell>
          <cell r="BV763">
            <v>109.08914911202976</v>
          </cell>
          <cell r="BW763">
            <v>111.54355949998309</v>
          </cell>
          <cell r="BX763">
            <v>114.05342324508445</v>
          </cell>
          <cell r="BY763">
            <v>116.61991951873343</v>
          </cell>
          <cell r="BZ763">
            <v>119.24395236255137</v>
          </cell>
          <cell r="CA763">
            <v>121.92661108912537</v>
          </cell>
          <cell r="CB763">
            <v>124.66997885147539</v>
          </cell>
          <cell r="EM763">
            <v>36.69</v>
          </cell>
          <cell r="EN763">
            <v>19.54</v>
          </cell>
          <cell r="EO763">
            <v>43.75</v>
          </cell>
          <cell r="EP763">
            <v>29.02</v>
          </cell>
          <cell r="EQ763">
            <v>29.25</v>
          </cell>
          <cell r="ER763">
            <v>38.632059654385323</v>
          </cell>
          <cell r="ES763">
            <v>41.111472335042379</v>
          </cell>
          <cell r="ET763">
            <v>42.785592908472161</v>
          </cell>
          <cell r="EU763">
            <v>44.300460581366295</v>
          </cell>
          <cell r="EV763">
            <v>46.2701474189778</v>
          </cell>
          <cell r="EW763">
            <v>48.687555009614968</v>
          </cell>
          <cell r="EX763">
            <v>51.467599643794799</v>
          </cell>
          <cell r="EY763">
            <v>54.366678779694062</v>
          </cell>
          <cell r="EZ763">
            <v>57.365168418621749</v>
          </cell>
          <cell r="FA763">
            <v>60.484508858232338</v>
          </cell>
          <cell r="FB763">
            <v>63.714624216140471</v>
          </cell>
          <cell r="FC763">
            <v>67.06749641968922</v>
          </cell>
          <cell r="FD763">
            <v>69.723631150652423</v>
          </cell>
          <cell r="FE763">
            <v>71.292227801970654</v>
          </cell>
          <cell r="FF763">
            <v>72.89686904625006</v>
          </cell>
          <cell r="FG763">
            <v>74.536941804338937</v>
          </cell>
          <cell r="FH763">
            <v>76.213462095449572</v>
          </cell>
          <cell r="FI763">
            <v>77.928102138664116</v>
          </cell>
          <cell r="FJ763">
            <v>79.681961470392963</v>
          </cell>
          <cell r="FK763">
            <v>81.475024712802124</v>
          </cell>
          <cell r="FL763">
            <v>83.308389761307865</v>
          </cell>
          <cell r="FM763">
            <v>85.182039831680925</v>
          </cell>
          <cell r="FN763">
            <v>87.098694593544295</v>
          </cell>
          <cell r="FO763">
            <v>89.058613336962807</v>
          </cell>
          <cell r="FP763">
            <v>91.062542162978147</v>
          </cell>
          <cell r="FQ763">
            <v>93.111680588886486</v>
          </cell>
          <cell r="FR763">
            <v>95.206871870472028</v>
          </cell>
          <cell r="FS763">
            <v>97.348292601859484</v>
          </cell>
          <cell r="FT763">
            <v>99.538757385488964</v>
          </cell>
          <cell r="FU763">
            <v>101.77817779290483</v>
          </cell>
          <cell r="FV763">
            <v>104.06860970516448</v>
          </cell>
          <cell r="FW763">
            <v>106.41006235008248</v>
          </cell>
          <cell r="FX763">
            <v>108.80441625813118</v>
          </cell>
          <cell r="FY763">
            <v>111.25279633246693</v>
          </cell>
          <cell r="FZ763">
            <v>113.75606500858778</v>
          </cell>
          <cell r="GA763">
            <v>116.31526146635169</v>
          </cell>
          <cell r="GB763">
            <v>118.93237298717342</v>
          </cell>
          <cell r="ID763" t="str">
            <v>On</v>
          </cell>
        </row>
        <row r="764">
          <cell r="B764">
            <v>1</v>
          </cell>
          <cell r="D764">
            <v>13</v>
          </cell>
          <cell r="AE764">
            <v>30</v>
          </cell>
          <cell r="AF764">
            <v>26</v>
          </cell>
          <cell r="AG764">
            <v>42.55</v>
          </cell>
          <cell r="AH764">
            <v>50.23</v>
          </cell>
          <cell r="AI764">
            <v>44.9</v>
          </cell>
          <cell r="AJ764">
            <v>56.29</v>
          </cell>
          <cell r="AK764">
            <v>54.38</v>
          </cell>
          <cell r="AL764">
            <v>57.39</v>
          </cell>
          <cell r="AM764">
            <v>51.06</v>
          </cell>
          <cell r="AN764">
            <v>53.37</v>
          </cell>
          <cell r="AO764">
            <v>50.42</v>
          </cell>
          <cell r="AP764">
            <v>29.99</v>
          </cell>
          <cell r="AQ764">
            <v>31.9</v>
          </cell>
          <cell r="AR764">
            <v>34.557195125346198</v>
          </cell>
          <cell r="AS764">
            <v>36.725011713179782</v>
          </cell>
          <cell r="AT764">
            <v>38.223782779331046</v>
          </cell>
          <cell r="AU764">
            <v>39.573568590988089</v>
          </cell>
          <cell r="AV764">
            <v>41.328623057831024</v>
          </cell>
          <cell r="AW764">
            <v>43.481551828509225</v>
          </cell>
          <cell r="AX764">
            <v>45.956817282259969</v>
          </cell>
          <cell r="AY764">
            <v>48.537959477771182</v>
          </cell>
          <cell r="AZ764">
            <v>51.207562466317519</v>
          </cell>
          <cell r="BA764">
            <v>53.984672391944748</v>
          </cell>
          <cell r="BB764">
            <v>56.860329872195983</v>
          </cell>
          <cell r="BC764">
            <v>59.845190851621268</v>
          </cell>
          <cell r="BD764">
            <v>62.211052427967637</v>
          </cell>
          <cell r="BE764">
            <v>63.61062551918441</v>
          </cell>
          <cell r="BF764">
            <v>65.042375578573811</v>
          </cell>
          <cell r="BG764">
            <v>66.505738828103588</v>
          </cell>
          <cell r="BH764">
            <v>68.001613266572406</v>
          </cell>
          <cell r="BI764">
            <v>69.531509117254259</v>
          </cell>
          <cell r="BJ764">
            <v>71.096384996112491</v>
          </cell>
          <cell r="BK764">
            <v>72.69625164051044</v>
          </cell>
          <cell r="BL764">
            <v>74.332066783922485</v>
          </cell>
          <cell r="BM764">
            <v>76.003840479915084</v>
          </cell>
          <cell r="BN764">
            <v>77.713986210947724</v>
          </cell>
          <cell r="BO764">
            <v>79.462717048247285</v>
          </cell>
          <cell r="BP764">
            <v>81.250736032650011</v>
          </cell>
          <cell r="BQ764">
            <v>83.07907811739021</v>
          </cell>
          <cell r="BR764">
            <v>84.948518884583976</v>
          </cell>
          <cell r="BS764">
            <v>86.85921319030426</v>
          </cell>
          <cell r="BT764">
            <v>88.813646339061478</v>
          </cell>
          <cell r="BU764">
            <v>90.811780952933475</v>
          </cell>
          <cell r="BV764">
            <v>92.855414461311852</v>
          </cell>
          <cell r="BW764">
            <v>94.944582524282296</v>
          </cell>
          <cell r="BX764">
            <v>97.08095582853403</v>
          </cell>
          <cell r="BY764">
            <v>99.265519548238487</v>
          </cell>
          <cell r="BZ764">
            <v>101.499068557665</v>
          </cell>
          <cell r="CA764">
            <v>103.78252676586844</v>
          </cell>
          <cell r="CB764">
            <v>106.11764653860914</v>
          </cell>
          <cell r="EM764">
            <v>36</v>
          </cell>
          <cell r="EN764">
            <v>24.59</v>
          </cell>
          <cell r="EO764">
            <v>35.32</v>
          </cell>
          <cell r="EP764">
            <v>28.57</v>
          </cell>
          <cell r="EQ764">
            <v>28.75</v>
          </cell>
          <cell r="ER764">
            <v>32.920942471861984</v>
          </cell>
          <cell r="ES764">
            <v>34.986114859804815</v>
          </cell>
          <cell r="ET764">
            <v>36.413920440329711</v>
          </cell>
          <cell r="EU764">
            <v>37.699795086513163</v>
          </cell>
          <cell r="EV764">
            <v>39.371749275166131</v>
          </cell>
          <cell r="EW764">
            <v>41.422738770940597</v>
          </cell>
          <cell r="EX764">
            <v>43.780802592669801</v>
          </cell>
          <cell r="EY764">
            <v>46.239729985992753</v>
          </cell>
          <cell r="EZ764">
            <v>48.782929631967043</v>
          </cell>
          <cell r="FA764">
            <v>51.428545856547565</v>
          </cell>
          <cell r="FB764">
            <v>54.168043496120013</v>
          </cell>
          <cell r="FC764">
            <v>57.011573945675877</v>
          </cell>
          <cell r="FD764">
            <v>59.265414066923491</v>
          </cell>
          <cell r="FE764">
            <v>60.598718608972945</v>
          </cell>
          <cell r="FF764">
            <v>61.96267656818452</v>
          </cell>
          <cell r="FG764">
            <v>63.356750860917622</v>
          </cell>
          <cell r="FH764">
            <v>64.781796966521298</v>
          </cell>
          <cell r="FI764">
            <v>66.239253600531981</v>
          </cell>
          <cell r="FJ764">
            <v>67.730033989294228</v>
          </cell>
          <cell r="FK764">
            <v>69.254148361766696</v>
          </cell>
          <cell r="FL764">
            <v>70.812509103590045</v>
          </cell>
          <cell r="FM764">
            <v>72.405125792303238</v>
          </cell>
          <cell r="FN764">
            <v>74.034297634103922</v>
          </cell>
          <cell r="FO764">
            <v>75.700227611484664</v>
          </cell>
          <cell r="FP764">
            <v>77.403585476919332</v>
          </cell>
          <cell r="FQ764">
            <v>79.145357179521113</v>
          </cell>
          <cell r="FR764">
            <v>80.926281578278235</v>
          </cell>
          <cell r="FS764">
            <v>82.746506196965413</v>
          </cell>
          <cell r="FT764">
            <v>84.608398663120596</v>
          </cell>
          <cell r="FU764">
            <v>86.511923368633191</v>
          </cell>
          <cell r="FV764">
            <v>88.458792636201395</v>
          </cell>
          <cell r="FW764">
            <v>90.449040437437318</v>
          </cell>
          <cell r="FX764">
            <v>92.48425835349174</v>
          </cell>
          <cell r="FY764">
            <v>94.565384911409595</v>
          </cell>
          <cell r="FZ764">
            <v>96.69317734886593</v>
          </cell>
          <cell r="GA764">
            <v>98.868515828638252</v>
          </cell>
          <cell r="GB764">
            <v>101.09306974351661</v>
          </cell>
          <cell r="ID764" t="str">
            <v>On</v>
          </cell>
        </row>
        <row r="765">
          <cell r="B765">
            <v>1</v>
          </cell>
          <cell r="D765">
            <v>14</v>
          </cell>
          <cell r="AE765">
            <v>28</v>
          </cell>
          <cell r="AF765">
            <v>25</v>
          </cell>
          <cell r="AG765">
            <v>39.51</v>
          </cell>
          <cell r="AH765">
            <v>44.54</v>
          </cell>
          <cell r="AI765">
            <v>39.36</v>
          </cell>
          <cell r="AJ765">
            <v>53.69</v>
          </cell>
          <cell r="AK765">
            <v>54.26</v>
          </cell>
          <cell r="AL765">
            <v>53.5</v>
          </cell>
          <cell r="AM765">
            <v>48.33</v>
          </cell>
          <cell r="AN765">
            <v>49.58</v>
          </cell>
          <cell r="AO765">
            <v>46.37</v>
          </cell>
          <cell r="AP765">
            <v>29.61</v>
          </cell>
          <cell r="AQ765">
            <v>31.82</v>
          </cell>
          <cell r="AR765">
            <v>32.187647961975578</v>
          </cell>
          <cell r="AS765">
            <v>34.183480555125044</v>
          </cell>
          <cell r="AT765">
            <v>35.580008689665931</v>
          </cell>
          <cell r="AU765">
            <v>36.834746769174188</v>
          </cell>
          <cell r="AV765">
            <v>38.466206734085176</v>
          </cell>
          <cell r="AW765">
            <v>40.467016772321472</v>
          </cell>
          <cell r="AX765">
            <v>42.767089239621519</v>
          </cell>
          <cell r="AY765">
            <v>45.165493260633212</v>
          </cell>
          <cell r="AZ765">
            <v>47.646072406268161</v>
          </cell>
          <cell r="BA765">
            <v>50.226504013667885</v>
          </cell>
          <cell r="BB765">
            <v>52.898468601175878</v>
          </cell>
          <cell r="BC765">
            <v>55.671861913541839</v>
          </cell>
          <cell r="BD765">
            <v>57.870714618133043</v>
          </cell>
          <cell r="BE765">
            <v>59.172637490864425</v>
          </cell>
          <cell r="BF765">
            <v>60.504499874034302</v>
          </cell>
          <cell r="BG765">
            <v>61.865769585688511</v>
          </cell>
          <cell r="BH765">
            <v>63.257277986741869</v>
          </cell>
          <cell r="BI765">
            <v>64.680438360796458</v>
          </cell>
          <cell r="BJ765">
            <v>66.136131985162635</v>
          </cell>
          <cell r="BK765">
            <v>67.624380269272933</v>
          </cell>
          <cell r="BL765">
            <v>69.146063941984764</v>
          </cell>
          <cell r="BM765">
            <v>70.701204044188216</v>
          </cell>
          <cell r="BN765">
            <v>72.292039477636251</v>
          </cell>
          <cell r="BO765">
            <v>73.918759970054865</v>
          </cell>
          <cell r="BP765">
            <v>75.582036895929519</v>
          </cell>
          <cell r="BQ765">
            <v>77.282816555727265</v>
          </cell>
          <cell r="BR765">
            <v>79.021831218680944</v>
          </cell>
          <cell r="BS765">
            <v>80.799223712813529</v>
          </cell>
          <cell r="BT765">
            <v>82.617293757441587</v>
          </cell>
          <cell r="BU765">
            <v>84.476025957872011</v>
          </cell>
          <cell r="BV765">
            <v>86.377075110067622</v>
          </cell>
          <cell r="BW765">
            <v>88.320487199274524</v>
          </cell>
          <cell r="BX765">
            <v>90.307812960090828</v>
          </cell>
          <cell r="BY765">
            <v>92.339960215162137</v>
          </cell>
          <cell r="BZ765">
            <v>94.41768020175698</v>
          </cell>
          <cell r="CA765">
            <v>96.541830841954678</v>
          </cell>
          <cell r="CB765">
            <v>98.714032535583797</v>
          </cell>
          <cell r="EM765">
            <v>34.99</v>
          </cell>
          <cell r="EN765">
            <v>25.02</v>
          </cell>
          <cell r="EO765">
            <v>35.42</v>
          </cell>
          <cell r="EP765">
            <v>28.08</v>
          </cell>
          <cell r="EQ765">
            <v>28.43</v>
          </cell>
          <cell r="ER765">
            <v>30.524456425946443</v>
          </cell>
          <cell r="ES765">
            <v>32.417160891182412</v>
          </cell>
          <cell r="ET765">
            <v>33.741527997494742</v>
          </cell>
          <cell r="EU765">
            <v>34.931431586572479</v>
          </cell>
          <cell r="EV765">
            <v>36.478591188554937</v>
          </cell>
          <cell r="EW765">
            <v>38.376015905666556</v>
          </cell>
          <cell r="EX765">
            <v>40.557239643653233</v>
          </cell>
          <cell r="EY765">
            <v>42.83171397360961</v>
          </cell>
          <cell r="EZ765">
            <v>45.184117297129681</v>
          </cell>
          <cell r="FA765">
            <v>47.631213532718476</v>
          </cell>
          <cell r="FB765">
            <v>50.165113080750373</v>
          </cell>
          <cell r="FC765">
            <v>52.795200355699244</v>
          </cell>
          <cell r="FD765">
            <v>54.880434531481789</v>
          </cell>
          <cell r="FE765">
            <v>56.115084793768084</v>
          </cell>
          <cell r="FF765">
            <v>57.378127540117632</v>
          </cell>
          <cell r="FG765">
            <v>58.669058087339856</v>
          </cell>
          <cell r="FH765">
            <v>59.988664838490763</v>
          </cell>
          <cell r="FI765">
            <v>61.338288050360163</v>
          </cell>
          <cell r="FJ765">
            <v>62.718763463132952</v>
          </cell>
          <cell r="FK765">
            <v>64.130111379979184</v>
          </cell>
          <cell r="FL765">
            <v>65.573167020970345</v>
          </cell>
          <cell r="FM765">
            <v>67.047950339777273</v>
          </cell>
          <cell r="FN765">
            <v>68.556584550220393</v>
          </cell>
          <cell r="FO765">
            <v>70.099249576465397</v>
          </cell>
          <cell r="FP765">
            <v>71.676582101914917</v>
          </cell>
          <cell r="FQ765">
            <v>73.289479530051381</v>
          </cell>
          <cell r="FR765">
            <v>74.938636292487701</v>
          </cell>
          <cell r="FS765">
            <v>76.624187837075439</v>
          </cell>
          <cell r="FT765">
            <v>78.348315052649767</v>
          </cell>
          <cell r="FU765">
            <v>80.111003339988045</v>
          </cell>
          <cell r="FV765">
            <v>81.913821988878709</v>
          </cell>
          <cell r="FW765">
            <v>83.756814608430545</v>
          </cell>
          <cell r="FX765">
            <v>85.641451804098281</v>
          </cell>
          <cell r="FY765">
            <v>87.56859448975861</v>
          </cell>
          <cell r="FZ765">
            <v>89.538955084948853</v>
          </cell>
          <cell r="GA765">
            <v>91.553347181428137</v>
          </cell>
          <cell r="GB765">
            <v>93.613307450158487</v>
          </cell>
          <cell r="ID765" t="str">
            <v>On</v>
          </cell>
        </row>
        <row r="766">
          <cell r="B766">
            <v>1</v>
          </cell>
          <cell r="D766">
            <v>15</v>
          </cell>
          <cell r="AE766">
            <v>23.48</v>
          </cell>
          <cell r="AF766">
            <v>23.37</v>
          </cell>
          <cell r="AG766">
            <v>34.26</v>
          </cell>
          <cell r="AH766">
            <v>39.89</v>
          </cell>
          <cell r="AI766">
            <v>35.869999999999997</v>
          </cell>
          <cell r="AJ766">
            <v>51.49</v>
          </cell>
          <cell r="AK766">
            <v>47.16</v>
          </cell>
          <cell r="AL766">
            <v>48.14</v>
          </cell>
          <cell r="AM766">
            <v>46.88</v>
          </cell>
          <cell r="AN766">
            <v>46.47</v>
          </cell>
          <cell r="AO766">
            <v>45.79</v>
          </cell>
          <cell r="AP766">
            <v>29.11</v>
          </cell>
          <cell r="AQ766">
            <v>31.37</v>
          </cell>
          <cell r="AR766">
            <v>30.749868829793531</v>
          </cell>
          <cell r="AS766">
            <v>32.64259867890577</v>
          </cell>
          <cell r="AT766">
            <v>33.976203670383505</v>
          </cell>
          <cell r="AU766">
            <v>35.172950704417914</v>
          </cell>
          <cell r="AV766">
            <v>36.72874054519459</v>
          </cell>
          <cell r="AW766">
            <v>38.636283785459263</v>
          </cell>
          <cell r="AX766">
            <v>40.828854909169131</v>
          </cell>
          <cell r="AY766">
            <v>43.115113893764409</v>
          </cell>
          <cell r="AZ766">
            <v>45.479681320035169</v>
          </cell>
          <cell r="BA766">
            <v>47.939390032924088</v>
          </cell>
          <cell r="BB766">
            <v>50.486316655250967</v>
          </cell>
          <cell r="BC766">
            <v>53.129887428441343</v>
          </cell>
          <cell r="BD766">
            <v>55.226392823602822</v>
          </cell>
          <cell r="BE766">
            <v>56.468823713202617</v>
          </cell>
          <cell r="BF766">
            <v>57.739829442910377</v>
          </cell>
          <cell r="BG766">
            <v>59.038899127646864</v>
          </cell>
          <cell r="BH766">
            <v>60.366823883524575</v>
          </cell>
          <cell r="BI766">
            <v>61.724956226024844</v>
          </cell>
          <cell r="BJ766">
            <v>63.114131457454071</v>
          </cell>
          <cell r="BK766">
            <v>64.534376700909618</v>
          </cell>
          <cell r="BL766">
            <v>65.986526909434232</v>
          </cell>
          <cell r="BM766">
            <v>67.470609026434943</v>
          </cell>
          <cell r="BN766">
            <v>68.988755029266699</v>
          </cell>
          <cell r="BO766">
            <v>70.541142023886323</v>
          </cell>
          <cell r="BP766">
            <v>72.128420047252007</v>
          </cell>
          <cell r="BQ766">
            <v>73.75148332702598</v>
          </cell>
          <cell r="BR766">
            <v>75.411036498155681</v>
          </cell>
          <cell r="BS766">
            <v>77.107215865842889</v>
          </cell>
          <cell r="BT766">
            <v>78.842208312384045</v>
          </cell>
          <cell r="BU766">
            <v>80.61601025317259</v>
          </cell>
          <cell r="BV766">
            <v>82.430191065942623</v>
          </cell>
          <cell r="BW766">
            <v>84.28480224283696</v>
          </cell>
          <cell r="BX766">
            <v>86.181321326373947</v>
          </cell>
          <cell r="BY766">
            <v>88.120610156616365</v>
          </cell>
          <cell r="BZ766">
            <v>90.103392143557841</v>
          </cell>
          <cell r="CA766">
            <v>92.130485352748792</v>
          </cell>
          <cell r="CB766">
            <v>94.203430477842645</v>
          </cell>
          <cell r="EM766">
            <v>34.86</v>
          </cell>
          <cell r="EN766">
            <v>25</v>
          </cell>
          <cell r="EO766">
            <v>34.89</v>
          </cell>
          <cell r="EP766">
            <v>27.47</v>
          </cell>
          <cell r="EQ766">
            <v>28.03</v>
          </cell>
          <cell r="ER766">
            <v>29.017481853467135</v>
          </cell>
          <cell r="ES766">
            <v>30.803579035023755</v>
          </cell>
          <cell r="ET766">
            <v>32.06205135092528</v>
          </cell>
          <cell r="EU766">
            <v>33.191376016845069</v>
          </cell>
          <cell r="EV766">
            <v>34.659515725747006</v>
          </cell>
          <cell r="EW766">
            <v>36.459591741208037</v>
          </cell>
          <cell r="EX766">
            <v>38.528637731187771</v>
          </cell>
          <cell r="EY766">
            <v>40.686093392707257</v>
          </cell>
          <cell r="EZ766">
            <v>42.917445752709241</v>
          </cell>
          <cell r="FA766">
            <v>45.238579326843855</v>
          </cell>
          <cell r="FB766">
            <v>47.64201712537767</v>
          </cell>
          <cell r="FC766">
            <v>50.136654333881268</v>
          </cell>
          <cell r="FD766">
            <v>52.115046749033645</v>
          </cell>
          <cell r="FE766">
            <v>53.287481532177118</v>
          </cell>
          <cell r="FF766">
            <v>54.486881305281621</v>
          </cell>
          <cell r="FG766">
            <v>55.712763965525909</v>
          </cell>
          <cell r="FH766">
            <v>56.965876059100651</v>
          </cell>
          <cell r="FI766">
            <v>58.247493903431895</v>
          </cell>
          <cell r="FJ766">
            <v>59.558405741541165</v>
          </cell>
          <cell r="FK766">
            <v>60.898637168464006</v>
          </cell>
          <cell r="FL766">
            <v>62.268976097635118</v>
          </cell>
          <cell r="FM766">
            <v>63.669447954523115</v>
          </cell>
          <cell r="FN766">
            <v>65.10206460508266</v>
          </cell>
          <cell r="FO766">
            <v>66.566993177470195</v>
          </cell>
          <cell r="FP766">
            <v>68.064847086843443</v>
          </cell>
          <cell r="FQ766">
            <v>69.596470181841411</v>
          </cell>
          <cell r="FR766">
            <v>71.162527399668036</v>
          </cell>
          <cell r="FS766">
            <v>72.76314736635878</v>
          </cell>
          <cell r="FT766">
            <v>74.400393759573674</v>
          </cell>
          <cell r="FU766">
            <v>76.074263196655821</v>
          </cell>
          <cell r="FV766">
            <v>77.786236639692333</v>
          </cell>
          <cell r="FW766">
            <v>79.536362679860233</v>
          </cell>
          <cell r="FX766">
            <v>81.326035617845832</v>
          </cell>
          <cell r="FY766">
            <v>83.156068739342203</v>
          </cell>
          <cell r="FZ766">
            <v>85.02714469885035</v>
          </cell>
          <cell r="GA766">
            <v>86.940035473720684</v>
          </cell>
          <cell r="GB766">
            <v>88.896194957964184</v>
          </cell>
          <cell r="ID766" t="str">
            <v>On</v>
          </cell>
        </row>
        <row r="767">
          <cell r="B767">
            <v>1</v>
          </cell>
          <cell r="D767">
            <v>16</v>
          </cell>
          <cell r="AE767">
            <v>23.49</v>
          </cell>
          <cell r="AF767">
            <v>22</v>
          </cell>
          <cell r="AG767">
            <v>33.08</v>
          </cell>
          <cell r="AH767">
            <v>39.94</v>
          </cell>
          <cell r="AI767">
            <v>36</v>
          </cell>
          <cell r="AJ767">
            <v>50.25</v>
          </cell>
          <cell r="AK767">
            <v>45.58</v>
          </cell>
          <cell r="AL767">
            <v>46.5</v>
          </cell>
          <cell r="AM767">
            <v>46.27</v>
          </cell>
          <cell r="AN767">
            <v>46.89</v>
          </cell>
          <cell r="AO767">
            <v>44.81</v>
          </cell>
          <cell r="AP767">
            <v>29</v>
          </cell>
          <cell r="AQ767">
            <v>31.09</v>
          </cell>
          <cell r="AR767">
            <v>36.096392550662493</v>
          </cell>
          <cell r="AS767">
            <v>39.486446677827381</v>
          </cell>
          <cell r="AT767">
            <v>40.267206222461176</v>
          </cell>
          <cell r="AU767">
            <v>41.396303795603615</v>
          </cell>
          <cell r="AV767">
            <v>42.632142928535636</v>
          </cell>
          <cell r="AW767">
            <v>44.028245692033664</v>
          </cell>
          <cell r="AX767">
            <v>45.554494058681868</v>
          </cell>
          <cell r="AY767">
            <v>47.133477780979547</v>
          </cell>
          <cell r="AZ767">
            <v>48.758280730132803</v>
          </cell>
          <cell r="BA767">
            <v>50.436483253904392</v>
          </cell>
          <cell r="BB767">
            <v>52.165651464300765</v>
          </cell>
          <cell r="BC767">
            <v>53.949635287448864</v>
          </cell>
          <cell r="BD767">
            <v>55.527947570410731</v>
          </cell>
          <cell r="BE767">
            <v>56.777835649556096</v>
          </cell>
          <cell r="BF767">
            <v>58.055113159146167</v>
          </cell>
          <cell r="BG767">
            <v>59.361079887445484</v>
          </cell>
          <cell r="BH767">
            <v>60.696844960017813</v>
          </cell>
          <cell r="BI767">
            <v>62.062254872223889</v>
          </cell>
          <cell r="BJ767">
            <v>63.459162526140581</v>
          </cell>
          <cell r="BK767">
            <v>64.886896296466148</v>
          </cell>
          <cell r="BL767">
            <v>66.347304887325208</v>
          </cell>
          <cell r="BM767">
            <v>67.839713625207494</v>
          </cell>
          <cell r="BN767">
            <v>69.365768701079375</v>
          </cell>
          <cell r="BO767">
            <v>70.927065807542888</v>
          </cell>
          <cell r="BP767">
            <v>72.522446226609205</v>
          </cell>
          <cell r="BQ767">
            <v>74.154526800324561</v>
          </cell>
          <cell r="BR767">
            <v>75.82291160456343</v>
          </cell>
          <cell r="BS767">
            <v>77.528450811180448</v>
          </cell>
          <cell r="BT767">
            <v>79.273547445743134</v>
          </cell>
          <cell r="BU767">
            <v>81.056794533439046</v>
          </cell>
          <cell r="BV767">
            <v>82.881082177526906</v>
          </cell>
          <cell r="BW767">
            <v>84.745767204995531</v>
          </cell>
          <cell r="BX767">
            <v>86.652236249006194</v>
          </cell>
          <cell r="BY767">
            <v>88.602368983948722</v>
          </cell>
          <cell r="BZ767">
            <v>90.595792247682482</v>
          </cell>
          <cell r="CA767">
            <v>92.633634730574215</v>
          </cell>
          <cell r="CB767">
            <v>94.718060143637743</v>
          </cell>
          <cell r="EM767">
            <v>34.369999999999997</v>
          </cell>
          <cell r="EN767">
            <v>25.24</v>
          </cell>
          <cell r="EO767">
            <v>35.9</v>
          </cell>
          <cell r="EP767">
            <v>27.31</v>
          </cell>
          <cell r="EQ767">
            <v>27.58</v>
          </cell>
          <cell r="ER767">
            <v>33.992844157192849</v>
          </cell>
          <cell r="ES767">
            <v>37.185339957636749</v>
          </cell>
          <cell r="ET767">
            <v>37.920600066738437</v>
          </cell>
          <cell r="EU767">
            <v>38.983898505446028</v>
          </cell>
          <cell r="EV767">
            <v>40.147718047527867</v>
          </cell>
          <cell r="EW767">
            <v>41.462461718946187</v>
          </cell>
          <cell r="EX767">
            <v>42.899766646296612</v>
          </cell>
          <cell r="EY767">
            <v>44.386733730984531</v>
          </cell>
          <cell r="EZ767">
            <v>45.916849887583687</v>
          </cell>
          <cell r="FA767">
            <v>47.497253712556173</v>
          </cell>
          <cell r="FB767">
            <v>49.125653154829443</v>
          </cell>
          <cell r="FC767">
            <v>50.805673782766497</v>
          </cell>
          <cell r="FD767">
            <v>52.292008556824726</v>
          </cell>
          <cell r="FE767">
            <v>53.469058330668169</v>
          </cell>
          <cell r="FF767">
            <v>54.671901392285584</v>
          </cell>
          <cell r="FG767">
            <v>55.901761783659872</v>
          </cell>
          <cell r="FH767">
            <v>57.159683995106434</v>
          </cell>
          <cell r="FI767">
            <v>58.445523467601184</v>
          </cell>
          <cell r="FJ767">
            <v>59.761025123755147</v>
          </cell>
          <cell r="FK767">
            <v>61.105556477810019</v>
          </cell>
          <cell r="FL767">
            <v>62.480858499063842</v>
          </cell>
          <cell r="FM767">
            <v>63.886295831186786</v>
          </cell>
          <cell r="FN767">
            <v>65.323418731947513</v>
          </cell>
          <cell r="FO767">
            <v>66.793729903586083</v>
          </cell>
          <cell r="FP767">
            <v>68.296138153403362</v>
          </cell>
          <cell r="FQ767">
            <v>69.833107824719434</v>
          </cell>
          <cell r="FR767">
            <v>71.40426606622853</v>
          </cell>
          <cell r="FS767">
            <v>73.010413505287517</v>
          </cell>
          <cell r="FT767">
            <v>74.65381312907742</v>
          </cell>
          <cell r="FU767">
            <v>76.333139955455877</v>
          </cell>
          <cell r="FV767">
            <v>78.051115664422753</v>
          </cell>
          <cell r="FW767">
            <v>79.807134564428551</v>
          </cell>
          <cell r="FX767">
            <v>81.602502481391696</v>
          </cell>
          <cell r="FY767">
            <v>83.438989550056533</v>
          </cell>
          <cell r="FZ767">
            <v>85.316244354627884</v>
          </cell>
          <cell r="GA767">
            <v>87.235329810068336</v>
          </cell>
          <cell r="GB767">
            <v>89.198283535267137</v>
          </cell>
          <cell r="ID767" t="str">
            <v>On</v>
          </cell>
        </row>
        <row r="768">
          <cell r="B768">
            <v>1</v>
          </cell>
          <cell r="D768">
            <v>17</v>
          </cell>
          <cell r="AE768">
            <v>30</v>
          </cell>
          <cell r="AF768">
            <v>24.91</v>
          </cell>
          <cell r="AG768">
            <v>43.51</v>
          </cell>
          <cell r="AH768">
            <v>49.24</v>
          </cell>
          <cell r="AI768">
            <v>41.77</v>
          </cell>
          <cell r="AJ768">
            <v>55.85</v>
          </cell>
          <cell r="AK768">
            <v>51.92</v>
          </cell>
          <cell r="AL768">
            <v>51.42</v>
          </cell>
          <cell r="AM768">
            <v>49.15</v>
          </cell>
          <cell r="AN768">
            <v>50.16</v>
          </cell>
          <cell r="AO768">
            <v>47.78</v>
          </cell>
          <cell r="AP768">
            <v>29.46</v>
          </cell>
          <cell r="AQ768">
            <v>33.22</v>
          </cell>
          <cell r="AR768">
            <v>32.520404744768349</v>
          </cell>
          <cell r="AS768">
            <v>34.540310168763575</v>
          </cell>
          <cell r="AT768">
            <v>35.951252117167883</v>
          </cell>
          <cell r="AU768">
            <v>37.219357885586433</v>
          </cell>
          <cell r="AV768">
            <v>38.86821692591181</v>
          </cell>
          <cell r="AW768">
            <v>40.890449927788382</v>
          </cell>
          <cell r="AX768">
            <v>43.215200422078986</v>
          </cell>
          <cell r="AY768">
            <v>45.639346172558618</v>
          </cell>
          <cell r="AZ768">
            <v>48.146553070247961</v>
          </cell>
          <cell r="BA768">
            <v>50.754691553192444</v>
          </cell>
          <cell r="BB768">
            <v>53.455351784505673</v>
          </cell>
          <cell r="BC768">
            <v>56.258536783326932</v>
          </cell>
          <cell r="BD768">
            <v>58.4809063545366</v>
          </cell>
          <cell r="BE768">
            <v>59.796557455602169</v>
          </cell>
          <cell r="BF768">
            <v>61.142462718319663</v>
          </cell>
          <cell r="BG768">
            <v>62.518085389694704</v>
          </cell>
          <cell r="BH768">
            <v>63.924266176700108</v>
          </cell>
          <cell r="BI768">
            <v>65.362432099021277</v>
          </cell>
          <cell r="BJ768">
            <v>66.833475234653193</v>
          </cell>
          <cell r="BK768">
            <v>68.337415542376803</v>
          </cell>
          <cell r="BL768">
            <v>69.875144505045569</v>
          </cell>
          <cell r="BM768">
            <v>71.446681668780286</v>
          </cell>
          <cell r="BN768">
            <v>73.054290514426427</v>
          </cell>
          <cell r="BO768">
            <v>74.69816395060451</v>
          </cell>
          <cell r="BP768">
            <v>76.378977932583282</v>
          </cell>
          <cell r="BQ768">
            <v>78.097691101985802</v>
          </cell>
          <cell r="BR768">
            <v>79.855041895808085</v>
          </cell>
          <cell r="BS768">
            <v>81.651174782287342</v>
          </cell>
          <cell r="BT768">
            <v>83.488415556992891</v>
          </cell>
          <cell r="BU768">
            <v>85.366745834497507</v>
          </cell>
          <cell r="BV768">
            <v>87.28784036973714</v>
          </cell>
          <cell r="BW768">
            <v>89.251743745787891</v>
          </cell>
          <cell r="BX768">
            <v>91.260023567925927</v>
          </cell>
          <cell r="BY768">
            <v>93.313598461274566</v>
          </cell>
          <cell r="BZ768">
            <v>95.413225876149866</v>
          </cell>
          <cell r="CA768">
            <v>97.559772989702807</v>
          </cell>
          <cell r="CB768">
            <v>99.754878710652349</v>
          </cell>
          <cell r="EM768">
            <v>35.28</v>
          </cell>
          <cell r="EN768">
            <v>25.19</v>
          </cell>
          <cell r="EO768">
            <v>36.35</v>
          </cell>
          <cell r="EP768">
            <v>27.74</v>
          </cell>
          <cell r="EQ768">
            <v>28.24</v>
          </cell>
          <cell r="ER768">
            <v>30.621725309568021</v>
          </cell>
          <cell r="ES768">
            <v>32.523700070655174</v>
          </cell>
          <cell r="ET768">
            <v>33.852265231847824</v>
          </cell>
          <cell r="EU768">
            <v>35.046333596271808</v>
          </cell>
          <cell r="EV768">
            <v>36.598925238451919</v>
          </cell>
          <cell r="EW768">
            <v>38.503091683531892</v>
          </cell>
          <cell r="EX768">
            <v>40.692113364170773</v>
          </cell>
          <cell r="EY768">
            <v>42.974727183529396</v>
          </cell>
          <cell r="EZ768">
            <v>45.335552687327841</v>
          </cell>
          <cell r="FA768">
            <v>47.791416961492132</v>
          </cell>
          <cell r="FB768">
            <v>50.334401171153672</v>
          </cell>
          <cell r="FC768">
            <v>52.973924316683259</v>
          </cell>
          <cell r="FD768">
            <v>55.066542507632214</v>
          </cell>
          <cell r="FE768">
            <v>56.305380306123695</v>
          </cell>
          <cell r="FF768">
            <v>57.5727058997348</v>
          </cell>
          <cell r="FG768">
            <v>58.868013873392087</v>
          </cell>
          <cell r="FH768">
            <v>60.192095850022433</v>
          </cell>
          <cell r="FI768">
            <v>61.546295533837409</v>
          </cell>
          <cell r="FJ768">
            <v>62.931452919527473</v>
          </cell>
          <cell r="FK768">
            <v>64.347586800595124</v>
          </cell>
          <cell r="FL768">
            <v>65.795536611336175</v>
          </cell>
          <cell r="FM768">
            <v>67.275320756685844</v>
          </cell>
          <cell r="FN768">
            <v>68.78907056585841</v>
          </cell>
          <cell r="FO768">
            <v>70.336967684649309</v>
          </cell>
          <cell r="FP768">
            <v>71.919648603186019</v>
          </cell>
          <cell r="FQ768">
            <v>73.538015993519551</v>
          </cell>
          <cell r="FR768">
            <v>75.192765179555877</v>
          </cell>
          <cell r="FS768">
            <v>76.884032194862542</v>
          </cell>
          <cell r="FT768">
            <v>78.614007045179306</v>
          </cell>
          <cell r="FU768">
            <v>80.382672418498316</v>
          </cell>
          <cell r="FV768">
            <v>82.19160529044494</v>
          </cell>
          <cell r="FW768">
            <v>84.040847641145817</v>
          </cell>
          <cell r="FX768">
            <v>85.931875552419044</v>
          </cell>
          <cell r="FY768">
            <v>87.865554016149218</v>
          </cell>
          <cell r="FZ768">
            <v>89.84259625948394</v>
          </cell>
          <cell r="GA768">
            <v>91.863818830086743</v>
          </cell>
          <cell r="GB768">
            <v>93.930764950220492</v>
          </cell>
          <cell r="ID768" t="str">
            <v>On</v>
          </cell>
        </row>
        <row r="769">
          <cell r="B769">
            <v>1</v>
          </cell>
          <cell r="D769">
            <v>18</v>
          </cell>
          <cell r="AE769">
            <v>55.29</v>
          </cell>
          <cell r="AF769">
            <v>36.01</v>
          </cell>
          <cell r="AG769">
            <v>65.739999999999995</v>
          </cell>
          <cell r="AH769">
            <v>87.06</v>
          </cell>
          <cell r="AI769">
            <v>64.42</v>
          </cell>
          <cell r="AJ769">
            <v>75.760000000000005</v>
          </cell>
          <cell r="AK769">
            <v>72.42</v>
          </cell>
          <cell r="AL769">
            <v>77.48</v>
          </cell>
          <cell r="AM769">
            <v>67.19</v>
          </cell>
          <cell r="AN769">
            <v>71.77</v>
          </cell>
          <cell r="AO769">
            <v>77.66</v>
          </cell>
          <cell r="AP769">
            <v>34.869999999999997</v>
          </cell>
          <cell r="AQ769">
            <v>44.66</v>
          </cell>
          <cell r="AR769">
            <v>53.403396817542081</v>
          </cell>
          <cell r="AS769">
            <v>56.902455560631985</v>
          </cell>
          <cell r="AT769">
            <v>59.240292276618611</v>
          </cell>
          <cell r="AU769">
            <v>61.35535713890971</v>
          </cell>
          <cell r="AV769">
            <v>64.113196801357901</v>
          </cell>
          <cell r="AW769">
            <v>67.504227692008854</v>
          </cell>
          <cell r="AX769">
            <v>71.407950730042415</v>
          </cell>
          <cell r="AY769">
            <v>75.479475859451085</v>
          </cell>
          <cell r="AZ769">
            <v>79.690996187733006</v>
          </cell>
          <cell r="BA769">
            <v>84.072852226156172</v>
          </cell>
          <cell r="BB769">
            <v>88.610766168587389</v>
          </cell>
          <cell r="BC769">
            <v>93.321681013250554</v>
          </cell>
          <cell r="BD769">
            <v>97.045406026858473</v>
          </cell>
          <cell r="BE769">
            <v>99.228670609930248</v>
          </cell>
          <cell r="BF769">
            <v>101.46211366098724</v>
          </cell>
          <cell r="BG769">
            <v>103.74485795132958</v>
          </cell>
          <cell r="BH769">
            <v>106.07832594778549</v>
          </cell>
          <cell r="BI769">
            <v>108.46485584282692</v>
          </cell>
          <cell r="BJ769">
            <v>110.90599352272744</v>
          </cell>
          <cell r="BK769">
            <v>113.40168712516959</v>
          </cell>
          <cell r="BL769">
            <v>115.9534790993923</v>
          </cell>
          <cell r="BM769">
            <v>118.56131446314446</v>
          </cell>
          <cell r="BN769">
            <v>121.22902427893352</v>
          </cell>
          <cell r="BO769">
            <v>123.95696217178308</v>
          </cell>
          <cell r="BP769">
            <v>126.74614513399352</v>
          </cell>
          <cell r="BQ769">
            <v>129.59826293620105</v>
          </cell>
          <cell r="BR769">
            <v>132.51447522267679</v>
          </cell>
          <cell r="BS769">
            <v>135.49500983573915</v>
          </cell>
          <cell r="BT769">
            <v>138.54383482322669</v>
          </cell>
          <cell r="BU769">
            <v>141.66078267185094</v>
          </cell>
          <cell r="BV769">
            <v>144.84875225837553</v>
          </cell>
          <cell r="BW769">
            <v>148.10771929334788</v>
          </cell>
          <cell r="BX769">
            <v>151.44032044331229</v>
          </cell>
          <cell r="BY769">
            <v>154.84812824834719</v>
          </cell>
          <cell r="BZ769">
            <v>158.3323241152319</v>
          </cell>
          <cell r="CA769">
            <v>161.89435143942194</v>
          </cell>
          <cell r="CB769">
            <v>165.53700143672165</v>
          </cell>
          <cell r="EM769">
            <v>36.9</v>
          </cell>
          <cell r="EN769">
            <v>27.19</v>
          </cell>
          <cell r="EO769">
            <v>35.96</v>
          </cell>
          <cell r="EP769">
            <v>31.49</v>
          </cell>
          <cell r="EQ769">
            <v>32.729999999999997</v>
          </cell>
          <cell r="ER769">
            <v>48.226927610679674</v>
          </cell>
          <cell r="ES769">
            <v>51.386817482199632</v>
          </cell>
          <cell r="ET769">
            <v>53.498044272747919</v>
          </cell>
          <cell r="EU769">
            <v>55.408092810561136</v>
          </cell>
          <cell r="EV769">
            <v>57.898611048889023</v>
          </cell>
          <cell r="EW769">
            <v>60.96094436539601</v>
          </cell>
          <cell r="EX769">
            <v>64.486273831059236</v>
          </cell>
          <cell r="EY769">
            <v>68.163140086438617</v>
          </cell>
          <cell r="EZ769">
            <v>71.966431601712429</v>
          </cell>
          <cell r="FA769">
            <v>75.923547938103184</v>
          </cell>
          <cell r="FB769">
            <v>80.021595258067592</v>
          </cell>
          <cell r="FC769">
            <v>84.275874250279898</v>
          </cell>
          <cell r="FD769">
            <v>87.638653162769529</v>
          </cell>
          <cell r="FE769">
            <v>89.610290722876499</v>
          </cell>
          <cell r="FF769">
            <v>91.627242878820994</v>
          </cell>
          <cell r="FG769">
            <v>93.688717432961525</v>
          </cell>
          <cell r="FH769">
            <v>95.795998970340264</v>
          </cell>
          <cell r="FI769">
            <v>97.951199039019784</v>
          </cell>
          <cell r="FJ769">
            <v>100.1557136802606</v>
          </cell>
          <cell r="FK769">
            <v>102.4094960588354</v>
          </cell>
          <cell r="FL769">
            <v>104.71393911212685</v>
          </cell>
          <cell r="FM769">
            <v>107.06899318739372</v>
          </cell>
          <cell r="FN769">
            <v>109.47811799666236</v>
          </cell>
          <cell r="FO769">
            <v>111.94163288756664</v>
          </cell>
          <cell r="FP769">
            <v>114.46045627385878</v>
          </cell>
          <cell r="FQ769">
            <v>117.03611413424063</v>
          </cell>
          <cell r="FR769">
            <v>119.66965370697139</v>
          </cell>
          <cell r="FS769">
            <v>122.36128074928092</v>
          </cell>
          <cell r="FT769">
            <v>125.11457868033864</v>
          </cell>
          <cell r="FU769">
            <v>127.92939622416364</v>
          </cell>
          <cell r="FV769">
            <v>130.80835126516334</v>
          </cell>
          <cell r="FW769">
            <v>133.75142186829723</v>
          </cell>
          <cell r="FX769">
            <v>136.76098912417277</v>
          </cell>
          <cell r="FY769">
            <v>139.83847314426308</v>
          </cell>
          <cell r="FZ769">
            <v>142.98494081986385</v>
          </cell>
          <cell r="GA769">
            <v>146.2016956360022</v>
          </cell>
          <cell r="GB769">
            <v>149.49125825186019</v>
          </cell>
          <cell r="ID769" t="str">
            <v>On</v>
          </cell>
        </row>
        <row r="770">
          <cell r="B770">
            <v>1</v>
          </cell>
          <cell r="D770">
            <v>19</v>
          </cell>
          <cell r="AE770">
            <v>53.82</v>
          </cell>
          <cell r="AF770">
            <v>37</v>
          </cell>
          <cell r="AG770">
            <v>68</v>
          </cell>
          <cell r="AH770">
            <v>89.02</v>
          </cell>
          <cell r="AI770">
            <v>79.3</v>
          </cell>
          <cell r="AJ770">
            <v>89.52</v>
          </cell>
          <cell r="AK770">
            <v>84.51</v>
          </cell>
          <cell r="AL770">
            <v>97.21</v>
          </cell>
          <cell r="AM770">
            <v>70.040000000000006</v>
          </cell>
          <cell r="AN770">
            <v>75</v>
          </cell>
          <cell r="AO770">
            <v>86.06</v>
          </cell>
          <cell r="AP770">
            <v>33.1</v>
          </cell>
          <cell r="AQ770">
            <v>45.08</v>
          </cell>
          <cell r="AR770">
            <v>63.036936737855726</v>
          </cell>
          <cell r="AS770">
            <v>67.207880401976396</v>
          </cell>
          <cell r="AT770">
            <v>69.980694427143902</v>
          </cell>
          <cell r="AU770">
            <v>72.489131425944834</v>
          </cell>
          <cell r="AV770">
            <v>75.764204027779073</v>
          </cell>
          <cell r="AW770">
            <v>79.794737694797917</v>
          </cell>
          <cell r="AX770">
            <v>84.436871377948719</v>
          </cell>
          <cell r="AY770">
            <v>89.278910832533072</v>
          </cell>
          <cell r="AZ770">
            <v>94.287650009987999</v>
          </cell>
          <cell r="BA770">
            <v>99.49929840840187</v>
          </cell>
          <cell r="BB770">
            <v>104.89680586441371</v>
          </cell>
          <cell r="BC770">
            <v>110.50038564219238</v>
          </cell>
          <cell r="BD770">
            <v>114.92514422390882</v>
          </cell>
          <cell r="BE770">
            <v>117.51065593344093</v>
          </cell>
          <cell r="BF770">
            <v>120.15559620385649</v>
          </cell>
          <cell r="BG770">
            <v>122.85891298883128</v>
          </cell>
          <cell r="BH770">
            <v>125.62229554556177</v>
          </cell>
          <cell r="BI770">
            <v>128.44851866958243</v>
          </cell>
          <cell r="BJ770">
            <v>131.33942190270622</v>
          </cell>
          <cell r="BK770">
            <v>134.29492661498082</v>
          </cell>
          <cell r="BL770">
            <v>137.31686762938489</v>
          </cell>
          <cell r="BM770">
            <v>140.40516196748834</v>
          </cell>
          <cell r="BN770">
            <v>143.56437213167234</v>
          </cell>
          <cell r="BO770">
            <v>146.79491300235131</v>
          </cell>
          <cell r="BP770">
            <v>150.09797663179504</v>
          </cell>
          <cell r="BQ770">
            <v>153.47557570540894</v>
          </cell>
          <cell r="BR770">
            <v>156.92907547823739</v>
          </cell>
          <cell r="BS770">
            <v>160.45873577599397</v>
          </cell>
          <cell r="BT770">
            <v>164.06928414559994</v>
          </cell>
          <cell r="BU770">
            <v>167.76049704989344</v>
          </cell>
          <cell r="BV770">
            <v>171.5358286430583</v>
          </cell>
          <cell r="BW770">
            <v>175.39522919707892</v>
          </cell>
          <cell r="BX770">
            <v>179.34183195814478</v>
          </cell>
          <cell r="BY770">
            <v>183.37750316914625</v>
          </cell>
          <cell r="BZ770">
            <v>187.50363108515452</v>
          </cell>
          <cell r="CA770">
            <v>191.7219233914241</v>
          </cell>
          <cell r="CB770">
            <v>196.03569980676107</v>
          </cell>
          <cell r="EM770">
            <v>47.34</v>
          </cell>
          <cell r="EN770">
            <v>30.41</v>
          </cell>
          <cell r="EO770">
            <v>50.84</v>
          </cell>
          <cell r="EP770">
            <v>31.47</v>
          </cell>
          <cell r="EQ770">
            <v>36.35</v>
          </cell>
          <cell r="ER770">
            <v>59.932700880372195</v>
          </cell>
          <cell r="ES770">
            <v>63.898247620851876</v>
          </cell>
          <cell r="ET770">
            <v>66.53451521517276</v>
          </cell>
          <cell r="EU770">
            <v>68.9194249539119</v>
          </cell>
          <cell r="EV770">
            <v>72.03321754544433</v>
          </cell>
          <cell r="EW770">
            <v>75.865268738830522</v>
          </cell>
          <cell r="EX770">
            <v>80.278801881089009</v>
          </cell>
          <cell r="EY770">
            <v>84.882396492441558</v>
          </cell>
          <cell r="EZ770">
            <v>89.644481746656268</v>
          </cell>
          <cell r="FA770">
            <v>94.59948401548057</v>
          </cell>
          <cell r="FB770">
            <v>99.73119276595466</v>
          </cell>
          <cell r="FC770">
            <v>105.05882586585481</v>
          </cell>
          <cell r="FD770">
            <v>109.26568848116044</v>
          </cell>
          <cell r="FE770">
            <v>111.72387740862193</v>
          </cell>
          <cell r="FF770">
            <v>114.23856835454271</v>
          </cell>
          <cell r="FG770">
            <v>116.80876108031784</v>
          </cell>
          <cell r="FH770">
            <v>119.43606165615797</v>
          </cell>
          <cell r="FI770">
            <v>122.12310823358789</v>
          </cell>
          <cell r="FJ770">
            <v>124.87164976671193</v>
          </cell>
          <cell r="FK770">
            <v>127.6816114976872</v>
          </cell>
          <cell r="FL770">
            <v>130.55473789416141</v>
          </cell>
          <cell r="FM770">
            <v>133.49095006395342</v>
          </cell>
          <cell r="FN770">
            <v>136.49458583032413</v>
          </cell>
          <cell r="FO770">
            <v>139.56603964302101</v>
          </cell>
          <cell r="FP770">
            <v>142.70644485204198</v>
          </cell>
          <cell r="FQ770">
            <v>145.91771502867732</v>
          </cell>
          <cell r="FR770">
            <v>149.20114819637857</v>
          </cell>
          <cell r="FS770">
            <v>152.55699138581662</v>
          </cell>
          <cell r="FT770">
            <v>155.98973933722144</v>
          </cell>
          <cell r="FU770">
            <v>159.49917952145458</v>
          </cell>
          <cell r="FV770">
            <v>163.08859599386841</v>
          </cell>
          <cell r="FW770">
            <v>166.75794147528921</v>
          </cell>
          <cell r="FX770">
            <v>170.51019491609716</v>
          </cell>
          <cell r="FY770">
            <v>174.34713065658707</v>
          </cell>
          <cell r="FZ770">
            <v>178.27006858760762</v>
          </cell>
          <cell r="GA770">
            <v>182.28063229994308</v>
          </cell>
          <cell r="GB770">
            <v>186.38197803379973</v>
          </cell>
          <cell r="ID770" t="str">
            <v>On</v>
          </cell>
        </row>
        <row r="771">
          <cell r="B771">
            <v>1</v>
          </cell>
          <cell r="D771">
            <v>20</v>
          </cell>
          <cell r="AE771">
            <v>44.99</v>
          </cell>
          <cell r="AF771">
            <v>32.380000000000003</v>
          </cell>
          <cell r="AG771">
            <v>60.32</v>
          </cell>
          <cell r="AH771">
            <v>79.19</v>
          </cell>
          <cell r="AI771">
            <v>70.48</v>
          </cell>
          <cell r="AJ771">
            <v>79.510000000000005</v>
          </cell>
          <cell r="AK771">
            <v>78.900000000000006</v>
          </cell>
          <cell r="AL771">
            <v>89.28</v>
          </cell>
          <cell r="AM771">
            <v>67.84</v>
          </cell>
          <cell r="AN771">
            <v>71.53</v>
          </cell>
          <cell r="AO771">
            <v>69.569999999999993</v>
          </cell>
          <cell r="AP771">
            <v>31.73</v>
          </cell>
          <cell r="AQ771">
            <v>38.33</v>
          </cell>
          <cell r="AR771">
            <v>53.522409518542418</v>
          </cell>
          <cell r="AS771">
            <v>57.029726840601292</v>
          </cell>
          <cell r="AT771">
            <v>59.372966848912064</v>
          </cell>
          <cell r="AU771">
            <v>61.492902080411049</v>
          </cell>
          <cell r="AV771">
            <v>64.257154246210916</v>
          </cell>
          <cell r="AW771">
            <v>67.656117821532177</v>
          </cell>
          <cell r="AX771">
            <v>71.569003265385135</v>
          </cell>
          <cell r="AY771">
            <v>75.650089598405444</v>
          </cell>
          <cell r="AZ771">
            <v>79.87150280008386</v>
          </cell>
          <cell r="BA771">
            <v>84.263656353092131</v>
          </cell>
          <cell r="BB771">
            <v>88.812237939821941</v>
          </cell>
          <cell r="BC771">
            <v>93.534231234661178</v>
          </cell>
          <cell r="BD771">
            <v>97.26665060754874</v>
          </cell>
          <cell r="BE771">
            <v>99.454892587248452</v>
          </cell>
          <cell r="BF771">
            <v>101.69342754591139</v>
          </cell>
          <cell r="BG771">
            <v>103.98137602408239</v>
          </cell>
          <cell r="BH771">
            <v>106.32016377818627</v>
          </cell>
          <cell r="BI771">
            <v>108.71213445961004</v>
          </cell>
          <cell r="BJ771">
            <v>111.15883755061257</v>
          </cell>
          <cell r="BK771">
            <v>113.66022088366337</v>
          </cell>
          <cell r="BL771">
            <v>116.21783048826812</v>
          </cell>
          <cell r="BM771">
            <v>118.83161106186668</v>
          </cell>
          <cell r="BN771">
            <v>121.50540273638666</v>
          </cell>
          <cell r="BO771">
            <v>124.23955984202605</v>
          </cell>
          <cell r="BP771">
            <v>127.03510160476809</v>
          </cell>
          <cell r="BQ771">
            <v>129.89372172704657</v>
          </cell>
          <cell r="BR771">
            <v>132.81658243849205</v>
          </cell>
          <cell r="BS771">
            <v>135.80391195061611</v>
          </cell>
          <cell r="BT771">
            <v>138.85968770175478</v>
          </cell>
          <cell r="BU771">
            <v>141.98374153761728</v>
          </cell>
          <cell r="BV771">
            <v>145.17897915714533</v>
          </cell>
          <cell r="BW771">
            <v>148.44537598196808</v>
          </cell>
          <cell r="BX771">
            <v>151.78557482702379</v>
          </cell>
          <cell r="BY771">
            <v>155.20115182895256</v>
          </cell>
          <cell r="BZ771">
            <v>158.69329099505867</v>
          </cell>
          <cell r="CA771">
            <v>162.26343897972535</v>
          </cell>
          <cell r="CB771">
            <v>165.91439351559924</v>
          </cell>
          <cell r="EM771">
            <v>42.19</v>
          </cell>
          <cell r="EN771">
            <v>28.97</v>
          </cell>
          <cell r="EO771">
            <v>46.53</v>
          </cell>
          <cell r="EP771">
            <v>30.31</v>
          </cell>
          <cell r="EQ771">
            <v>32.229999999999997</v>
          </cell>
          <cell r="ER771">
            <v>51.127142530949278</v>
          </cell>
          <cell r="ES771">
            <v>54.477498283599907</v>
          </cell>
          <cell r="ET771">
            <v>56.715872208967056</v>
          </cell>
          <cell r="EU771">
            <v>58.740934826891234</v>
          </cell>
          <cell r="EV771">
            <v>61.38147952104169</v>
          </cell>
          <cell r="EW771">
            <v>64.628330638847785</v>
          </cell>
          <cell r="EX771">
            <v>68.366104285339532</v>
          </cell>
          <cell r="EY771">
            <v>72.264551393875479</v>
          </cell>
          <cell r="EZ771">
            <v>76.297045378838376</v>
          </cell>
          <cell r="FA771">
            <v>80.492638640473444</v>
          </cell>
          <cell r="FB771">
            <v>84.83765937459826</v>
          </cell>
          <cell r="FC771">
            <v>89.348331192013248</v>
          </cell>
          <cell r="FD771">
            <v>92.913715093438455</v>
          </cell>
          <cell r="FE771">
            <v>95.00402755497953</v>
          </cell>
          <cell r="FF771">
            <v>97.142382253910313</v>
          </cell>
          <cell r="FG771">
            <v>99.32793908887291</v>
          </cell>
          <cell r="FH771">
            <v>101.56206000998506</v>
          </cell>
          <cell r="FI771">
            <v>103.84698378414058</v>
          </cell>
          <cell r="FJ771">
            <v>106.18419055023848</v>
          </cell>
          <cell r="FK771">
            <v>108.57363047538092</v>
          </cell>
          <cell r="FL771">
            <v>111.01678040023343</v>
          </cell>
          <cell r="FM771">
            <v>113.51358749716921</v>
          </cell>
          <cell r="FN771">
            <v>116.06772004222753</v>
          </cell>
          <cell r="FO771">
            <v>118.67951650840875</v>
          </cell>
          <cell r="FP771">
            <v>121.34995050868329</v>
          </cell>
          <cell r="FQ771">
            <v>124.08063994789731</v>
          </cell>
          <cell r="FR771">
            <v>126.87269504288352</v>
          </cell>
          <cell r="FS771">
            <v>129.72633379209501</v>
          </cell>
          <cell r="FT771">
            <v>132.64535563316065</v>
          </cell>
          <cell r="FU771">
            <v>135.62959993713142</v>
          </cell>
          <cell r="FV771">
            <v>138.68184236536638</v>
          </cell>
          <cell r="FW771">
            <v>141.80205943944068</v>
          </cell>
          <cell r="FX771">
            <v>144.99277570145262</v>
          </cell>
          <cell r="FY771">
            <v>148.25549675182955</v>
          </cell>
          <cell r="FZ771">
            <v>151.59135361047049</v>
          </cell>
          <cell r="GA771">
            <v>155.00172819021353</v>
          </cell>
          <cell r="GB771">
            <v>158.48929301789514</v>
          </cell>
          <cell r="ID771" t="str">
            <v>On</v>
          </cell>
        </row>
        <row r="772">
          <cell r="B772">
            <v>1</v>
          </cell>
          <cell r="D772">
            <v>21</v>
          </cell>
          <cell r="AE772">
            <v>40</v>
          </cell>
          <cell r="AF772">
            <v>24.5</v>
          </cell>
          <cell r="AG772">
            <v>50</v>
          </cell>
          <cell r="AH772">
            <v>71.53</v>
          </cell>
          <cell r="AI772">
            <v>64.69</v>
          </cell>
          <cell r="AJ772">
            <v>68.58</v>
          </cell>
          <cell r="AK772">
            <v>74.67</v>
          </cell>
          <cell r="AL772">
            <v>83.04</v>
          </cell>
          <cell r="AM772">
            <v>66.209999999999994</v>
          </cell>
          <cell r="AN772">
            <v>70.290000000000006</v>
          </cell>
          <cell r="AO772">
            <v>63.67</v>
          </cell>
          <cell r="AP772">
            <v>30.83</v>
          </cell>
          <cell r="AQ772">
            <v>36.630000000000003</v>
          </cell>
          <cell r="AR772">
            <v>46.989254181394088</v>
          </cell>
          <cell r="AS772">
            <v>50.041566265951943</v>
          </cell>
          <cell r="AT772">
            <v>52.089362845120768</v>
          </cell>
          <cell r="AU772">
            <v>53.94236167323885</v>
          </cell>
          <cell r="AV772">
            <v>56.355494773469182</v>
          </cell>
          <cell r="AW772">
            <v>59.320270973613752</v>
          </cell>
          <cell r="AX772">
            <v>62.731772517936733</v>
          </cell>
          <cell r="AY772">
            <v>66.289669541227667</v>
          </cell>
          <cell r="AZ772">
            <v>69.9697561336706</v>
          </cell>
          <cell r="BA772">
            <v>73.798458440564161</v>
          </cell>
          <cell r="BB772">
            <v>77.763348301297668</v>
          </cell>
          <cell r="BC772">
            <v>81.879187359221561</v>
          </cell>
          <cell r="BD772">
            <v>85.135667686727714</v>
          </cell>
          <cell r="BE772">
            <v>87.050994813838045</v>
          </cell>
          <cell r="BF772">
            <v>89.010338178942376</v>
          </cell>
          <cell r="BG772">
            <v>91.012937973212388</v>
          </cell>
          <cell r="BH772">
            <v>93.060039122012981</v>
          </cell>
          <cell r="BI772">
            <v>95.153688183154287</v>
          </cell>
          <cell r="BJ772">
            <v>97.295235981732688</v>
          </cell>
          <cell r="BK772">
            <v>99.484648110626395</v>
          </cell>
          <cell r="BL772">
            <v>101.72327280965285</v>
          </cell>
          <cell r="BM772">
            <v>104.01107336856469</v>
          </cell>
          <cell r="BN772">
            <v>106.35139336858525</v>
          </cell>
          <cell r="BO772">
            <v>108.74454639320413</v>
          </cell>
          <cell r="BP772">
            <v>111.19143185445115</v>
          </cell>
          <cell r="BQ772">
            <v>113.69352535027261</v>
          </cell>
          <cell r="BR772">
            <v>116.25184897453124</v>
          </cell>
          <cell r="BS772">
            <v>118.86660964818607</v>
          </cell>
          <cell r="BT772">
            <v>121.54126962397076</v>
          </cell>
          <cell r="BU772">
            <v>124.27569795351256</v>
          </cell>
          <cell r="BV772">
            <v>127.07242434573558</v>
          </cell>
          <cell r="BW772">
            <v>129.93144108326433</v>
          </cell>
          <cell r="BX772">
            <v>132.85505400641068</v>
          </cell>
          <cell r="BY772">
            <v>135.84464056271307</v>
          </cell>
          <cell r="BZ772">
            <v>138.90124378635704</v>
          </cell>
          <cell r="CA772">
            <v>142.02613119302904</v>
          </cell>
          <cell r="CB772">
            <v>145.22174229096623</v>
          </cell>
          <cell r="EM772">
            <v>41.27</v>
          </cell>
          <cell r="EN772">
            <v>28.09</v>
          </cell>
          <cell r="EO772">
            <v>44.22</v>
          </cell>
          <cell r="EP772">
            <v>29.35</v>
          </cell>
          <cell r="EQ772">
            <v>31.55</v>
          </cell>
          <cell r="ER772">
            <v>44.733526118193858</v>
          </cell>
          <cell r="ES772">
            <v>47.639311381955551</v>
          </cell>
          <cell r="ET772">
            <v>49.588803097771482</v>
          </cell>
          <cell r="EU772">
            <v>51.352848365538776</v>
          </cell>
          <cell r="EV772">
            <v>53.650138553399955</v>
          </cell>
          <cell r="EW772">
            <v>56.47259010948958</v>
          </cell>
          <cell r="EX772">
            <v>59.720321874844089</v>
          </cell>
          <cell r="EY772">
            <v>63.10742137642012</v>
          </cell>
          <cell r="EZ772">
            <v>66.610844713695499</v>
          </cell>
          <cell r="FA772">
            <v>70.255749439849453</v>
          </cell>
          <cell r="FB772">
            <v>74.030304010479625</v>
          </cell>
          <cell r="FC772">
            <v>77.948561433446415</v>
          </cell>
          <cell r="FD772">
            <v>81.048713804912708</v>
          </cell>
          <cell r="FE772">
            <v>82.872095289852311</v>
          </cell>
          <cell r="FF772">
            <v>84.737380004928937</v>
          </cell>
          <cell r="FG772">
            <v>86.643844616081211</v>
          </cell>
          <cell r="FH772">
            <v>88.592674285795695</v>
          </cell>
          <cell r="FI772">
            <v>90.585817326486492</v>
          </cell>
          <cell r="FJ772">
            <v>92.62455971663492</v>
          </cell>
          <cell r="FK772">
            <v>94.708868700839602</v>
          </cell>
          <cell r="FL772">
            <v>96.840027796409714</v>
          </cell>
          <cell r="FM772">
            <v>99.018002055380279</v>
          </cell>
          <cell r="FN772">
            <v>101.24597454972357</v>
          </cell>
          <cell r="FO772">
            <v>103.52424380929425</v>
          </cell>
          <cell r="FP772">
            <v>105.85366606967699</v>
          </cell>
          <cell r="FQ772">
            <v>108.23564609245869</v>
          </cell>
          <cell r="FR772">
            <v>110.67115690569226</v>
          </cell>
          <cell r="FS772">
            <v>113.16039549705681</v>
          </cell>
          <cell r="FT772">
            <v>115.70665791318659</v>
          </cell>
          <cell r="FU772">
            <v>118.30981949191029</v>
          </cell>
          <cell r="FV772">
            <v>120.97228850299513</v>
          </cell>
          <cell r="FW772">
            <v>123.69405759953969</v>
          </cell>
          <cell r="FX772">
            <v>126.47732192955414</v>
          </cell>
          <cell r="FY772">
            <v>129.32339281594645</v>
          </cell>
          <cell r="FZ772">
            <v>132.2332632218482</v>
          </cell>
          <cell r="GA772">
            <v>135.20813981561477</v>
          </cell>
          <cell r="GB772">
            <v>138.25034499642749</v>
          </cell>
          <cell r="ID772" t="str">
            <v>On</v>
          </cell>
        </row>
        <row r="773">
          <cell r="B773">
            <v>1</v>
          </cell>
          <cell r="D773">
            <v>22</v>
          </cell>
          <cell r="AE773">
            <v>31.1</v>
          </cell>
          <cell r="AF773">
            <v>20.5</v>
          </cell>
          <cell r="AG773">
            <v>41</v>
          </cell>
          <cell r="AH773">
            <v>65.209999999999994</v>
          </cell>
          <cell r="AI773">
            <v>53.74</v>
          </cell>
          <cell r="AJ773">
            <v>60.49</v>
          </cell>
          <cell r="AK773">
            <v>64.12</v>
          </cell>
          <cell r="AL773">
            <v>69.510000000000005</v>
          </cell>
          <cell r="AM773">
            <v>60.61</v>
          </cell>
          <cell r="AN773">
            <v>68.23</v>
          </cell>
          <cell r="AO773">
            <v>54.57</v>
          </cell>
          <cell r="AP773">
            <v>29.51</v>
          </cell>
          <cell r="AQ773">
            <v>34.28</v>
          </cell>
          <cell r="AR773">
            <v>38.206884927120903</v>
          </cell>
          <cell r="AS773">
            <v>40.644389966575702</v>
          </cell>
          <cell r="AT773">
            <v>42.297256685537825</v>
          </cell>
          <cell r="AU773">
            <v>43.792221237190297</v>
          </cell>
          <cell r="AV773">
            <v>45.735055789130833</v>
          </cell>
          <cell r="AW773">
            <v>48.118594113777057</v>
          </cell>
          <cell r="AX773">
            <v>50.85911547498285</v>
          </cell>
          <cell r="AY773">
            <v>53.716884657655527</v>
          </cell>
          <cell r="AZ773">
            <v>56.672594563336645</v>
          </cell>
          <cell r="BA773">
            <v>59.747346342089557</v>
          </cell>
          <cell r="BB773">
            <v>62.93122494790213</v>
          </cell>
          <cell r="BC773">
            <v>66.23602573195825</v>
          </cell>
          <cell r="BD773">
            <v>68.855257111323979</v>
          </cell>
          <cell r="BE773">
            <v>70.404316412371728</v>
          </cell>
          <cell r="BF773">
            <v>71.988971999273275</v>
          </cell>
          <cell r="BG773">
            <v>73.608619555653561</v>
          </cell>
          <cell r="BH773">
            <v>75.264260443182806</v>
          </cell>
          <cell r="BI773">
            <v>76.957546747753781</v>
          </cell>
          <cell r="BJ773">
            <v>78.68955984701438</v>
          </cell>
          <cell r="BK773">
            <v>80.460291127076246</v>
          </cell>
          <cell r="BL773">
            <v>82.270820555234096</v>
          </cell>
          <cell r="BM773">
            <v>84.12113833891668</v>
          </cell>
          <cell r="BN773">
            <v>86.013923059058044</v>
          </cell>
          <cell r="BO773">
            <v>87.949429640498323</v>
          </cell>
          <cell r="BP773">
            <v>89.928401778253942</v>
          </cell>
          <cell r="BQ773">
            <v>91.952017548209071</v>
          </cell>
          <cell r="BR773">
            <v>94.021114070131034</v>
          </cell>
          <cell r="BS773">
            <v>96.135867691967505</v>
          </cell>
          <cell r="BT773">
            <v>98.299048690460978</v>
          </cell>
          <cell r="BU773">
            <v>100.51057998160394</v>
          </cell>
          <cell r="BV773">
            <v>102.77248299943588</v>
          </cell>
          <cell r="BW773">
            <v>105.08477460136967</v>
          </cell>
          <cell r="BX773">
            <v>107.44930866859424</v>
          </cell>
          <cell r="BY773">
            <v>109.86719315768028</v>
          </cell>
          <cell r="BZ773">
            <v>112.33928499382958</v>
          </cell>
          <cell r="CA773">
            <v>114.86661042085971</v>
          </cell>
          <cell r="CB773">
            <v>117.45112646941742</v>
          </cell>
          <cell r="EM773">
            <v>37.81</v>
          </cell>
          <cell r="EN773">
            <v>27</v>
          </cell>
          <cell r="EO773">
            <v>40.43</v>
          </cell>
          <cell r="EP773">
            <v>28.09</v>
          </cell>
          <cell r="EQ773">
            <v>29.34</v>
          </cell>
          <cell r="ER773">
            <v>36.368397072274689</v>
          </cell>
          <cell r="ES773">
            <v>38.688611120335864</v>
          </cell>
          <cell r="ET773">
            <v>40.261943080201874</v>
          </cell>
          <cell r="EU773">
            <v>41.684971011612177</v>
          </cell>
          <cell r="EV773">
            <v>43.534317760646729</v>
          </cell>
          <cell r="EW773">
            <v>45.803161933446205</v>
          </cell>
          <cell r="EX773">
            <v>48.411811375542804</v>
          </cell>
          <cell r="EY773">
            <v>51.1320667581682</v>
          </cell>
          <cell r="EZ773">
            <v>53.945550026571546</v>
          </cell>
          <cell r="FA773">
            <v>56.872346958634211</v>
          </cell>
          <cell r="FB773">
            <v>59.903019613235202</v>
          </cell>
          <cell r="FC773">
            <v>63.04879575773321</v>
          </cell>
          <cell r="FD773">
            <v>65.541991604781103</v>
          </cell>
          <cell r="FE773">
            <v>67.016511285107484</v>
          </cell>
          <cell r="FF773">
            <v>68.524914383584758</v>
          </cell>
          <cell r="FG773">
            <v>70.0666256631077</v>
          </cell>
          <cell r="FH773">
            <v>71.64259830054236</v>
          </cell>
          <cell r="FI773">
            <v>73.254404884595175</v>
          </cell>
          <cell r="FJ773">
            <v>74.903074757798507</v>
          </cell>
          <cell r="FK773">
            <v>76.588599720758097</v>
          </cell>
          <cell r="FL773">
            <v>78.312007773518317</v>
          </cell>
          <cell r="FM773">
            <v>80.073289594719398</v>
          </cell>
          <cell r="FN773">
            <v>81.874994873905123</v>
          </cell>
          <cell r="FO773">
            <v>83.717366269115473</v>
          </cell>
          <cell r="FP773">
            <v>85.601111689296957</v>
          </cell>
          <cell r="FQ773">
            <v>87.527352522168499</v>
          </cell>
          <cell r="FR773">
            <v>89.496885605895642</v>
          </cell>
          <cell r="FS773">
            <v>91.509878802689499</v>
          </cell>
          <cell r="FT773">
            <v>93.568969085565868</v>
          </cell>
          <cell r="FU773">
            <v>95.674083079744307</v>
          </cell>
          <cell r="FV773">
            <v>97.827144949310522</v>
          </cell>
          <cell r="FW773">
            <v>100.0281707405108</v>
          </cell>
          <cell r="FX773">
            <v>102.27892512710308</v>
          </cell>
          <cell r="FY773">
            <v>104.58046275158382</v>
          </cell>
          <cell r="FZ773">
            <v>106.93359930452974</v>
          </cell>
          <cell r="GA773">
            <v>109.33931164764314</v>
          </cell>
          <cell r="GB773">
            <v>111.79946264066199</v>
          </cell>
          <cell r="ID773" t="str">
            <v>On</v>
          </cell>
        </row>
        <row r="774">
          <cell r="B774">
            <v>1</v>
          </cell>
          <cell r="D774">
            <v>23</v>
          </cell>
          <cell r="AE774">
            <v>23.62</v>
          </cell>
          <cell r="AF774">
            <v>17.079999999999998</v>
          </cell>
          <cell r="AG774">
            <v>30.78</v>
          </cell>
          <cell r="AH774">
            <v>48.08</v>
          </cell>
          <cell r="AI774">
            <v>39.549999999999997</v>
          </cell>
          <cell r="AJ774">
            <v>49.09</v>
          </cell>
          <cell r="AK774">
            <v>55.83</v>
          </cell>
          <cell r="AL774">
            <v>54.27</v>
          </cell>
          <cell r="AM774">
            <v>49.98</v>
          </cell>
          <cell r="AN774">
            <v>56.8</v>
          </cell>
          <cell r="AO774">
            <v>47.4</v>
          </cell>
          <cell r="AP774">
            <v>28</v>
          </cell>
          <cell r="AQ774">
            <v>30.63</v>
          </cell>
          <cell r="AR774">
            <v>30.601571282856767</v>
          </cell>
          <cell r="AS774">
            <v>32.483664221589798</v>
          </cell>
          <cell r="AT774">
            <v>33.810780891072234</v>
          </cell>
          <cell r="AU774">
            <v>35.001547171238911</v>
          </cell>
          <cell r="AV774">
            <v>36.549533499983141</v>
          </cell>
          <cell r="AW774">
            <v>38.447458830521981</v>
          </cell>
          <cell r="AX774">
            <v>40.628944316696312</v>
          </cell>
          <cell r="AY774">
            <v>42.903638829563114</v>
          </cell>
          <cell r="AZ774">
            <v>45.256243067588869</v>
          </cell>
          <cell r="BA774">
            <v>47.703502800044753</v>
          </cell>
          <cell r="BB774">
            <v>50.237535489505433</v>
          </cell>
          <cell r="BC774">
            <v>52.867718967847303</v>
          </cell>
          <cell r="BD774">
            <v>54.953669949892749</v>
          </cell>
          <cell r="BE774">
            <v>56.189965115510844</v>
          </cell>
          <cell r="BF774">
            <v>57.454694378628652</v>
          </cell>
          <cell r="BG774">
            <v>58.747349046501149</v>
          </cell>
          <cell r="BH774">
            <v>60.068716083868729</v>
          </cell>
          <cell r="BI774">
            <v>61.420141742317604</v>
          </cell>
          <cell r="BJ774">
            <v>62.802456580205934</v>
          </cell>
          <cell r="BK774">
            <v>64.215688311499775</v>
          </cell>
          <cell r="BL774">
            <v>65.66066716584578</v>
          </cell>
          <cell r="BM774">
            <v>67.137420697003492</v>
          </cell>
          <cell r="BN774">
            <v>68.648069855782865</v>
          </cell>
          <cell r="BO774">
            <v>70.192790443166842</v>
          </cell>
          <cell r="BP774">
            <v>71.772230299582333</v>
          </cell>
          <cell r="BQ774">
            <v>73.387278278242604</v>
          </cell>
          <cell r="BR774">
            <v>75.038636166536293</v>
          </cell>
          <cell r="BS774">
            <v>76.726439595309799</v>
          </cell>
          <cell r="BT774">
            <v>78.452863808919162</v>
          </cell>
          <cell r="BU774">
            <v>80.217906443984234</v>
          </cell>
          <cell r="BV774">
            <v>82.023128065623396</v>
          </cell>
          <cell r="BW774">
            <v>83.868580735513817</v>
          </cell>
          <cell r="BX774">
            <v>85.755734447713863</v>
          </cell>
          <cell r="BY774">
            <v>87.68544629755597</v>
          </cell>
          <cell r="BZ774">
            <v>89.658436827561928</v>
          </cell>
          <cell r="CA774">
            <v>91.675519991971427</v>
          </cell>
          <cell r="CB774">
            <v>93.738228262522298</v>
          </cell>
          <cell r="EM774">
            <v>35.26</v>
          </cell>
          <cell r="EN774">
            <v>24.28</v>
          </cell>
          <cell r="EO774">
            <v>38.36</v>
          </cell>
          <cell r="EP774">
            <v>26.76</v>
          </cell>
          <cell r="EQ774">
            <v>27.86</v>
          </cell>
          <cell r="ER774">
            <v>29.246358840330252</v>
          </cell>
          <cell r="ES774">
            <v>31.045101948919395</v>
          </cell>
          <cell r="ET774">
            <v>32.313446308753321</v>
          </cell>
          <cell r="EU774">
            <v>33.451478653655478</v>
          </cell>
          <cell r="EV774">
            <v>34.930911302126745</v>
          </cell>
          <cell r="EW774">
            <v>36.744785653741722</v>
          </cell>
          <cell r="EX774">
            <v>38.829662496956907</v>
          </cell>
          <cell r="EY774">
            <v>41.003620538539607</v>
          </cell>
          <cell r="EZ774">
            <v>43.25203801745279</v>
          </cell>
          <cell r="FA774">
            <v>45.590919104614201</v>
          </cell>
          <cell r="FB774">
            <v>48.012730346398762</v>
          </cell>
          <cell r="FC774">
            <v>50.526434270699781</v>
          </cell>
          <cell r="FD774">
            <v>52.520007423540356</v>
          </cell>
          <cell r="FE774">
            <v>53.701552374681079</v>
          </cell>
          <cell r="FF774">
            <v>54.910272199003671</v>
          </cell>
          <cell r="FG774">
            <v>56.145680731584669</v>
          </cell>
          <cell r="FH774">
            <v>57.408530085868833</v>
          </cell>
          <cell r="FI774">
            <v>58.700106893729256</v>
          </cell>
          <cell r="FJ774">
            <v>60.021204931653962</v>
          </cell>
          <cell r="FK774">
            <v>61.371850686276218</v>
          </cell>
          <cell r="FL774">
            <v>62.752837619929757</v>
          </cell>
          <cell r="FM774">
            <v>64.164192066136195</v>
          </cell>
          <cell r="FN774">
            <v>65.607941047883912</v>
          </cell>
          <cell r="FO774">
            <v>67.084252580683739</v>
          </cell>
          <cell r="FP774">
            <v>68.593745814886546</v>
          </cell>
          <cell r="FQ774">
            <v>70.137270240206149</v>
          </cell>
          <cell r="FR774">
            <v>71.715496564875409</v>
          </cell>
          <cell r="FS774">
            <v>73.328554413231799</v>
          </cell>
          <cell r="FT774">
            <v>74.978522697381308</v>
          </cell>
          <cell r="FU774">
            <v>76.665399158607798</v>
          </cell>
          <cell r="FV774">
            <v>78.390675251288641</v>
          </cell>
          <cell r="FW774">
            <v>80.154400731512496</v>
          </cell>
          <cell r="FX774">
            <v>81.957980493600829</v>
          </cell>
          <cell r="FY774">
            <v>83.802233675807059</v>
          </cell>
          <cell r="FZ774">
            <v>85.687848910912763</v>
          </cell>
          <cell r="GA774">
            <v>87.615604106612693</v>
          </cell>
          <cell r="GB774">
            <v>89.586963868039177</v>
          </cell>
          <cell r="ID774" t="str">
            <v>On</v>
          </cell>
        </row>
        <row r="775">
          <cell r="B775">
            <v>1</v>
          </cell>
          <cell r="D775">
            <v>24</v>
          </cell>
          <cell r="AE775">
            <v>18.57</v>
          </cell>
          <cell r="AF775">
            <v>16</v>
          </cell>
          <cell r="AG775">
            <v>25.16</v>
          </cell>
          <cell r="AH775">
            <v>50.53</v>
          </cell>
          <cell r="AI775">
            <v>40.49</v>
          </cell>
          <cell r="AJ775">
            <v>43.23</v>
          </cell>
          <cell r="AK775">
            <v>53.44</v>
          </cell>
          <cell r="AL775">
            <v>68</v>
          </cell>
          <cell r="AM775">
            <v>47.16</v>
          </cell>
          <cell r="AN775">
            <v>52.55</v>
          </cell>
          <cell r="AO775">
            <v>41.32</v>
          </cell>
          <cell r="AP775">
            <v>24.51</v>
          </cell>
          <cell r="AQ775">
            <v>28.63</v>
          </cell>
          <cell r="AR775">
            <v>33.699066400869867</v>
          </cell>
          <cell r="AS775">
            <v>36.837945125399145</v>
          </cell>
          <cell r="AT775">
            <v>37.5697764492282</v>
          </cell>
          <cell r="AU775">
            <v>38.622339282394549</v>
          </cell>
          <cell r="AV775">
            <v>39.774796908427334</v>
          </cell>
          <cell r="AW775">
            <v>41.076459823868802</v>
          </cell>
          <cell r="AX775">
            <v>42.499321432504715</v>
          </cell>
          <cell r="AY775">
            <v>43.971318395639159</v>
          </cell>
          <cell r="AZ775">
            <v>45.486022332352178</v>
          </cell>
          <cell r="BA775">
            <v>47.050487337595776</v>
          </cell>
          <cell r="BB775">
            <v>48.66244455320799</v>
          </cell>
          <cell r="BC775">
            <v>50.325482091595013</v>
          </cell>
          <cell r="BD775">
            <v>51.797097095719138</v>
          </cell>
          <cell r="BE775">
            <v>52.963000581555974</v>
          </cell>
          <cell r="BF775">
            <v>54.154463520586994</v>
          </cell>
          <cell r="BG775">
            <v>55.372686733529449</v>
          </cell>
          <cell r="BH775">
            <v>56.618700262843049</v>
          </cell>
          <cell r="BI775">
            <v>57.892372523849637</v>
          </cell>
          <cell r="BJ775">
            <v>59.195419516495306</v>
          </cell>
          <cell r="BK775">
            <v>60.527227351399027</v>
          </cell>
          <cell r="BL775">
            <v>61.88950838383434</v>
          </cell>
          <cell r="BM775">
            <v>63.281646145244551</v>
          </cell>
          <cell r="BN775">
            <v>64.705171402715209</v>
          </cell>
          <cell r="BO775">
            <v>66.161561200782415</v>
          </cell>
          <cell r="BP775">
            <v>67.649755595470879</v>
          </cell>
          <cell r="BQ775">
            <v>69.172175806032584</v>
          </cell>
          <cell r="BR775">
            <v>70.72846545623031</v>
          </cell>
          <cell r="BS775">
            <v>72.319414771160822</v>
          </cell>
          <cell r="BT775">
            <v>73.947253111128305</v>
          </cell>
          <cell r="BU775">
            <v>75.610689929441975</v>
          </cell>
          <cell r="BV775">
            <v>77.3124015276411</v>
          </cell>
          <cell r="BW775">
            <v>79.05180188803385</v>
          </cell>
          <cell r="BX775">
            <v>80.830181440493632</v>
          </cell>
          <cell r="BY775">
            <v>82.649282929957877</v>
          </cell>
          <cell r="BZ775">
            <v>84.508772187753664</v>
          </cell>
          <cell r="CA775">
            <v>86.409699891274101</v>
          </cell>
          <cell r="CB775">
            <v>88.354073609453906</v>
          </cell>
          <cell r="EM775">
            <v>33.29</v>
          </cell>
          <cell r="EN775">
            <v>22.25</v>
          </cell>
          <cell r="EO775">
            <v>31.83</v>
          </cell>
          <cell r="EP775">
            <v>23.3</v>
          </cell>
          <cell r="EQ775">
            <v>26.86</v>
          </cell>
          <cell r="ER775">
            <v>32.035424199929331</v>
          </cell>
          <cell r="ES775">
            <v>35.019343999257444</v>
          </cell>
          <cell r="ET775">
            <v>35.715046563321785</v>
          </cell>
          <cell r="EU775">
            <v>36.715646890240428</v>
          </cell>
          <cell r="EV775">
            <v>37.811210443343811</v>
          </cell>
          <cell r="EW775">
            <v>39.048613378055613</v>
          </cell>
          <cell r="EX775">
            <v>40.401231716742544</v>
          </cell>
          <cell r="EY775">
            <v>41.800559715152687</v>
          </cell>
          <cell r="EZ775">
            <v>43.2404863461365</v>
          </cell>
          <cell r="FA775">
            <v>44.727717460872356</v>
          </cell>
          <cell r="FB775">
            <v>46.260096209291966</v>
          </cell>
          <cell r="FC775">
            <v>47.841033567285344</v>
          </cell>
          <cell r="FD775">
            <v>49.239998463086735</v>
          </cell>
          <cell r="FE775">
            <v>50.348344086097676</v>
          </cell>
          <cell r="FF775">
            <v>51.480987353311988</v>
          </cell>
          <cell r="FG775">
            <v>52.639069803803999</v>
          </cell>
          <cell r="FH775">
            <v>53.823570629304079</v>
          </cell>
          <cell r="FI775">
            <v>55.034364741154484</v>
          </cell>
          <cell r="FJ775">
            <v>56.273083424493699</v>
          </cell>
          <cell r="FK775">
            <v>57.5391430961892</v>
          </cell>
          <cell r="FL775">
            <v>58.834171576635661</v>
          </cell>
          <cell r="FM775">
            <v>60.157582830852625</v>
          </cell>
          <cell r="FN775">
            <v>61.510832055620739</v>
          </cell>
          <cell r="FO775">
            <v>62.895323377324772</v>
          </cell>
          <cell r="FP775">
            <v>64.310049178884995</v>
          </cell>
          <cell r="FQ775">
            <v>65.757311149757612</v>
          </cell>
          <cell r="FR775">
            <v>67.236770507146716</v>
          </cell>
          <cell r="FS775">
            <v>68.749178464628599</v>
          </cell>
          <cell r="FT775">
            <v>70.296654324328415</v>
          </cell>
          <cell r="FU775">
            <v>71.877971250754712</v>
          </cell>
          <cell r="FV775">
            <v>73.49567342284935</v>
          </cell>
          <cell r="FW775">
            <v>75.149203753210472</v>
          </cell>
          <cell r="FX775">
            <v>76.83978896627913</v>
          </cell>
          <cell r="FY775">
            <v>78.569085771848975</v>
          </cell>
          <cell r="FZ775">
            <v>80.336776498354155</v>
          </cell>
          <cell r="GA775">
            <v>82.143859953761179</v>
          </cell>
          <cell r="GB775">
            <v>83.992244598134462</v>
          </cell>
          <cell r="ID775" t="str">
            <v>Off</v>
          </cell>
        </row>
        <row r="776">
          <cell r="B776">
            <v>2</v>
          </cell>
          <cell r="D776">
            <v>1</v>
          </cell>
          <cell r="AE776">
            <v>14.02</v>
          </cell>
          <cell r="AF776">
            <v>13.27</v>
          </cell>
          <cell r="AG776">
            <v>31.03</v>
          </cell>
          <cell r="AH776">
            <v>51.94</v>
          </cell>
          <cell r="AI776">
            <v>38.99</v>
          </cell>
          <cell r="AJ776">
            <v>40.28</v>
          </cell>
          <cell r="AK776">
            <v>61.4</v>
          </cell>
          <cell r="AL776">
            <v>44.2</v>
          </cell>
          <cell r="AM776">
            <v>43.4</v>
          </cell>
          <cell r="AN776">
            <v>47.94</v>
          </cell>
          <cell r="AO776">
            <v>39.03</v>
          </cell>
          <cell r="AP776">
            <v>21.17</v>
          </cell>
          <cell r="AQ776">
            <v>30.9</v>
          </cell>
          <cell r="AR776">
            <v>38.12316096183865</v>
          </cell>
          <cell r="AS776">
            <v>40.404243205735156</v>
          </cell>
          <cell r="AT776">
            <v>42.05402811901314</v>
          </cell>
          <cell r="AU776">
            <v>43.544408046225371</v>
          </cell>
          <cell r="AV776">
            <v>45.473312722280156</v>
          </cell>
          <cell r="AW776">
            <v>47.853867467195698</v>
          </cell>
          <cell r="AX776">
            <v>50.59932668266277</v>
          </cell>
          <cell r="AY776">
            <v>53.45856418926391</v>
          </cell>
          <cell r="AZ776">
            <v>56.414891556547161</v>
          </cell>
          <cell r="BA776">
            <v>59.479247392077468</v>
          </cell>
          <cell r="BB776">
            <v>62.658401132223261</v>
          </cell>
          <cell r="BC776">
            <v>65.956764591129215</v>
          </cell>
          <cell r="BD776">
            <v>68.468108274170334</v>
          </cell>
          <cell r="BE776">
            <v>70.008320378424088</v>
          </cell>
          <cell r="BF776">
            <v>71.583344385090655</v>
          </cell>
          <cell r="BG776">
            <v>73.19417062440823</v>
          </cell>
          <cell r="BH776">
            <v>74.840867479466226</v>
          </cell>
          <cell r="BI776">
            <v>76.524423630781584</v>
          </cell>
          <cell r="BJ776">
            <v>78.246675532179495</v>
          </cell>
          <cell r="BK776">
            <v>80.007606208182011</v>
          </cell>
          <cell r="BL776">
            <v>81.807461192181592</v>
          </cell>
          <cell r="BM776">
            <v>83.647910508521079</v>
          </cell>
          <cell r="BN776">
            <v>85.529950525705019</v>
          </cell>
          <cell r="BO776">
            <v>87.454673407446663</v>
          </cell>
          <cell r="BP776">
            <v>89.422066211885237</v>
          </cell>
          <cell r="BQ776">
            <v>91.433895215877754</v>
          </cell>
          <cell r="BR776">
            <v>93.491339117935496</v>
          </cell>
          <cell r="BS776">
            <v>95.595231838502357</v>
          </cell>
          <cell r="BT776">
            <v>97.745661693269142</v>
          </cell>
          <cell r="BU776">
            <v>99.945410908707217</v>
          </cell>
          <cell r="BV776">
            <v>102.19372535091179</v>
          </cell>
          <cell r="BW776">
            <v>104.49330135832314</v>
          </cell>
          <cell r="BX776">
            <v>106.84423929160617</v>
          </cell>
          <cell r="BY776">
            <v>109.24839340926104</v>
          </cell>
          <cell r="BZ776">
            <v>111.70679124902588</v>
          </cell>
          <cell r="CA776">
            <v>114.22037261685992</v>
          </cell>
          <cell r="CB776">
            <v>116.79025060725654</v>
          </cell>
          <cell r="EM776">
            <v>32.29</v>
          </cell>
          <cell r="EN776">
            <v>26.62</v>
          </cell>
          <cell r="EO776">
            <v>32.17</v>
          </cell>
          <cell r="EP776">
            <v>20.149999999999999</v>
          </cell>
          <cell r="EQ776">
            <v>27.4</v>
          </cell>
          <cell r="ER776">
            <v>36.286334122864844</v>
          </cell>
          <cell r="ES776">
            <v>38.457510656379938</v>
          </cell>
          <cell r="ET776">
            <v>40.027806641384728</v>
          </cell>
          <cell r="EU776">
            <v>41.446377993927307</v>
          </cell>
          <cell r="EV776">
            <v>43.282345363908597</v>
          </cell>
          <cell r="EW776">
            <v>45.548201675200431</v>
          </cell>
          <cell r="EX776">
            <v>48.16138085288874</v>
          </cell>
          <cell r="EY776">
            <v>50.882856325633803</v>
          </cell>
          <cell r="EZ776">
            <v>53.696743734739023</v>
          </cell>
          <cell r="FA776">
            <v>56.613454650465791</v>
          </cell>
          <cell r="FB776">
            <v>59.639432348337202</v>
          </cell>
          <cell r="FC776">
            <v>62.778876075165492</v>
          </cell>
          <cell r="FD776">
            <v>65.169219731909877</v>
          </cell>
          <cell r="FE776">
            <v>66.635222277999304</v>
          </cell>
          <cell r="FF776">
            <v>68.134359440697992</v>
          </cell>
          <cell r="FG776">
            <v>69.667573834757945</v>
          </cell>
          <cell r="FH776">
            <v>71.234930548476342</v>
          </cell>
          <cell r="FI776">
            <v>72.837370626369804</v>
          </cell>
          <cell r="FJ776">
            <v>74.476642039367817</v>
          </cell>
          <cell r="FK776">
            <v>76.15272862989454</v>
          </cell>
          <cell r="FL776">
            <v>77.86586410120259</v>
          </cell>
          <cell r="FM776">
            <v>79.617638013542731</v>
          </cell>
          <cell r="FN776">
            <v>81.408998729001226</v>
          </cell>
          <cell r="FO776">
            <v>83.240985789326885</v>
          </cell>
          <cell r="FP776">
            <v>85.113586876215749</v>
          </cell>
          <cell r="FQ776">
            <v>87.028483164852929</v>
          </cell>
          <cell r="FR776">
            <v>88.986796562418519</v>
          </cell>
          <cell r="FS776">
            <v>90.989320809911305</v>
          </cell>
          <cell r="FT776">
            <v>93.036139967849451</v>
          </cell>
          <cell r="FU776">
            <v>95.12990221116911</v>
          </cell>
          <cell r="FV776">
            <v>97.269889741184329</v>
          </cell>
          <cell r="FW776">
            <v>99.45866898300477</v>
          </cell>
          <cell r="FX776">
            <v>101.69633546177913</v>
          </cell>
          <cell r="FY776">
            <v>103.98465409525789</v>
          </cell>
          <cell r="FZ776">
            <v>106.32460291298401</v>
          </cell>
          <cell r="GA776">
            <v>108.71707643976038</v>
          </cell>
          <cell r="GB776">
            <v>111.1631341396419</v>
          </cell>
          <cell r="ID776" t="str">
            <v>Off</v>
          </cell>
        </row>
        <row r="777">
          <cell r="B777">
            <v>2</v>
          </cell>
          <cell r="D777">
            <v>2</v>
          </cell>
          <cell r="AE777">
            <v>14</v>
          </cell>
          <cell r="AF777">
            <v>12</v>
          </cell>
          <cell r="AG777">
            <v>24.98</v>
          </cell>
          <cell r="AH777">
            <v>49.53</v>
          </cell>
          <cell r="AI777">
            <v>36.74</v>
          </cell>
          <cell r="AJ777">
            <v>38.28</v>
          </cell>
          <cell r="AK777">
            <v>55.02</v>
          </cell>
          <cell r="AL777">
            <v>41.01</v>
          </cell>
          <cell r="AM777">
            <v>42.7</v>
          </cell>
          <cell r="AN777">
            <v>47.6</v>
          </cell>
          <cell r="AO777">
            <v>38.049999999999997</v>
          </cell>
          <cell r="AP777">
            <v>19.850000000000001</v>
          </cell>
          <cell r="AQ777">
            <v>29.78</v>
          </cell>
          <cell r="AR777">
            <v>39.93060341928485</v>
          </cell>
          <cell r="AS777">
            <v>42.332029730924262</v>
          </cell>
          <cell r="AT777">
            <v>44.0621815222826</v>
          </cell>
          <cell r="AU777">
            <v>45.625811222826329</v>
          </cell>
          <cell r="AV777">
            <v>47.65021659969505</v>
          </cell>
          <cell r="AW777">
            <v>50.149375088885179</v>
          </cell>
          <cell r="AX777">
            <v>53.032075984535858</v>
          </cell>
          <cell r="AY777">
            <v>56.034311942180594</v>
          </cell>
          <cell r="AZ777">
            <v>59.138535834439821</v>
          </cell>
          <cell r="BA777">
            <v>62.356244515715524</v>
          </cell>
          <cell r="BB777">
            <v>65.694551826174759</v>
          </cell>
          <cell r="BC777">
            <v>69.158097607637586</v>
          </cell>
          <cell r="BD777">
            <v>71.794164565042536</v>
          </cell>
          <cell r="BE777">
            <v>73.409196675282544</v>
          </cell>
          <cell r="BF777">
            <v>75.060731347026703</v>
          </cell>
          <cell r="BG777">
            <v>76.749808864742363</v>
          </cell>
          <cell r="BH777">
            <v>78.476497857316105</v>
          </cell>
          <cell r="BI777">
            <v>80.241836708836288</v>
          </cell>
          <cell r="BJ777">
            <v>82.047755022184248</v>
          </cell>
          <cell r="BK777">
            <v>83.894229106855107</v>
          </cell>
          <cell r="BL777">
            <v>85.781518207871528</v>
          </cell>
          <cell r="BM777">
            <v>87.711372043262955</v>
          </cell>
          <cell r="BN777">
            <v>89.684836685105537</v>
          </cell>
          <cell r="BO777">
            <v>91.703061202354476</v>
          </cell>
          <cell r="BP777">
            <v>93.76602572250124</v>
          </cell>
          <cell r="BQ777">
            <v>95.875583164019304</v>
          </cell>
          <cell r="BR777">
            <v>98.032975633803375</v>
          </cell>
          <cell r="BS777">
            <v>100.2390733004996</v>
          </cell>
          <cell r="BT777">
            <v>102.49396474960621</v>
          </cell>
          <cell r="BU777">
            <v>104.80057527210751</v>
          </cell>
          <cell r="BV777">
            <v>107.15810756515005</v>
          </cell>
          <cell r="BW777">
            <v>109.56939406843289</v>
          </cell>
          <cell r="BX777">
            <v>112.03453564953935</v>
          </cell>
          <cell r="BY777">
            <v>114.5554792356379</v>
          </cell>
          <cell r="BZ777">
            <v>117.13330255524436</v>
          </cell>
          <cell r="CA777">
            <v>119.76898863689063</v>
          </cell>
          <cell r="CB777">
            <v>122.46370725609512</v>
          </cell>
          <cell r="EM777">
            <v>31.98</v>
          </cell>
          <cell r="EN777">
            <v>27.44</v>
          </cell>
          <cell r="EO777">
            <v>31.25</v>
          </cell>
          <cell r="EP777">
            <v>18.89</v>
          </cell>
          <cell r="EQ777">
            <v>26.8</v>
          </cell>
          <cell r="ER777">
            <v>37.999450810593991</v>
          </cell>
          <cell r="ES777">
            <v>40.284737612955126</v>
          </cell>
          <cell r="ET777">
            <v>41.931214556973217</v>
          </cell>
          <cell r="EU777">
            <v>43.419222871495684</v>
          </cell>
          <cell r="EV777">
            <v>45.345722497140528</v>
          </cell>
          <cell r="EW777">
            <v>47.724014883075114</v>
          </cell>
          <cell r="EX777">
            <v>50.467300521303898</v>
          </cell>
          <cell r="EY777">
            <v>53.32434018074516</v>
          </cell>
          <cell r="EZ777">
            <v>56.278435360834671</v>
          </cell>
          <cell r="FA777">
            <v>59.340526896819455</v>
          </cell>
          <cell r="FB777">
            <v>62.517384584203583</v>
          </cell>
          <cell r="FC777">
            <v>65.813423869434459</v>
          </cell>
          <cell r="FD777">
            <v>68.322003457614784</v>
          </cell>
          <cell r="FE777">
            <v>69.858928221465348</v>
          </cell>
          <cell r="FF777">
            <v>71.430590183644043</v>
          </cell>
          <cell r="FG777">
            <v>73.037979317631397</v>
          </cell>
          <cell r="FH777">
            <v>74.68116093323431</v>
          </cell>
          <cell r="FI777">
            <v>76.361123195461843</v>
          </cell>
          <cell r="FJ777">
            <v>78.079702386350647</v>
          </cell>
          <cell r="FK777">
            <v>79.836875961133146</v>
          </cell>
          <cell r="FL777">
            <v>81.63289062703744</v>
          </cell>
          <cell r="FM777">
            <v>83.469411480969129</v>
          </cell>
          <cell r="FN777">
            <v>85.347434004113026</v>
          </cell>
          <cell r="FO777">
            <v>87.268051693323727</v>
          </cell>
          <cell r="FP777">
            <v>89.231245637181274</v>
          </cell>
          <cell r="FQ777">
            <v>91.238779141981084</v>
          </cell>
          <cell r="FR777">
            <v>93.291834242949406</v>
          </cell>
          <cell r="FS777">
            <v>95.39123902500944</v>
          </cell>
          <cell r="FT777">
            <v>97.537077789423734</v>
          </cell>
          <cell r="FU777">
            <v>99.732134352146645</v>
          </cell>
          <cell r="FV777">
            <v>101.97564997005966</v>
          </cell>
          <cell r="FW777">
            <v>104.27032009837265</v>
          </cell>
          <cell r="FX777">
            <v>106.61624072643821</v>
          </cell>
          <cell r="FY777">
            <v>109.01526462273047</v>
          </cell>
          <cell r="FZ777">
            <v>111.4684173938824</v>
          </cell>
          <cell r="GA777">
            <v>113.97663452649188</v>
          </cell>
          <cell r="GB777">
            <v>116.54102922255097</v>
          </cell>
          <cell r="ID777" t="str">
            <v>Off</v>
          </cell>
        </row>
        <row r="778">
          <cell r="B778">
            <v>2</v>
          </cell>
          <cell r="D778">
            <v>3</v>
          </cell>
          <cell r="AE778">
            <v>13.52</v>
          </cell>
          <cell r="AF778">
            <v>9.5299999999999994</v>
          </cell>
          <cell r="AG778">
            <v>23.75</v>
          </cell>
          <cell r="AH778">
            <v>45.4</v>
          </cell>
          <cell r="AI778">
            <v>35.58</v>
          </cell>
          <cell r="AJ778">
            <v>37.96</v>
          </cell>
          <cell r="AK778">
            <v>53.57</v>
          </cell>
          <cell r="AL778">
            <v>40.590000000000003</v>
          </cell>
          <cell r="AM778">
            <v>41.32</v>
          </cell>
          <cell r="AN778">
            <v>47.71</v>
          </cell>
          <cell r="AO778">
            <v>37.21</v>
          </cell>
          <cell r="AP778">
            <v>17.46</v>
          </cell>
          <cell r="AQ778">
            <v>29.51</v>
          </cell>
          <cell r="AR778">
            <v>37.924024857219479</v>
          </cell>
          <cell r="AS778">
            <v>40.191045431792674</v>
          </cell>
          <cell r="AT778">
            <v>41.832474599544803</v>
          </cell>
          <cell r="AU778">
            <v>43.314971127936886</v>
          </cell>
          <cell r="AV778">
            <v>45.233748960014111</v>
          </cell>
          <cell r="AW778">
            <v>47.601807048740433</v>
          </cell>
          <cell r="AX778">
            <v>50.332858408585466</v>
          </cell>
          <cell r="AY778">
            <v>53.177091172269932</v>
          </cell>
          <cell r="AZ778">
            <v>56.117904552060018</v>
          </cell>
          <cell r="BA778">
            <v>59.166180176637951</v>
          </cell>
          <cell r="BB778">
            <v>62.328652316742541</v>
          </cell>
          <cell r="BC778">
            <v>65.609708497723972</v>
          </cell>
          <cell r="BD778">
            <v>68.10786486981857</v>
          </cell>
          <cell r="BE778">
            <v>69.639973120341253</v>
          </cell>
          <cell r="BF778">
            <v>71.206710385368922</v>
          </cell>
          <cell r="BG778">
            <v>72.809061383193779</v>
          </cell>
          <cell r="BH778">
            <v>74.447094468450274</v>
          </cell>
          <cell r="BI778">
            <v>76.121792739676778</v>
          </cell>
          <cell r="BJ778">
            <v>77.834982626140473</v>
          </cell>
          <cell r="BK778">
            <v>79.586648345924786</v>
          </cell>
          <cell r="BL778">
            <v>81.377033012598702</v>
          </cell>
          <cell r="BM778">
            <v>83.207799015781404</v>
          </cell>
          <cell r="BN778">
            <v>85.079937141998883</v>
          </cell>
          <cell r="BO778">
            <v>86.994532722907067</v>
          </cell>
          <cell r="BP778">
            <v>88.951574034437456</v>
          </cell>
          <cell r="BQ778">
            <v>90.95281849899726</v>
          </cell>
          <cell r="BR778">
            <v>92.999436813695553</v>
          </cell>
          <cell r="BS778">
            <v>95.09225970683211</v>
          </cell>
          <cell r="BT778">
            <v>97.231375462189234</v>
          </cell>
          <cell r="BU778">
            <v>99.419550675485183</v>
          </cell>
          <cell r="BV778">
            <v>101.65603562196665</v>
          </cell>
          <cell r="BW778">
            <v>103.94351223209331</v>
          </cell>
          <cell r="BX778">
            <v>106.28208080657369</v>
          </cell>
          <cell r="BY778">
            <v>108.67358563621657</v>
          </cell>
          <cell r="BZ778">
            <v>111.11904861951508</v>
          </cell>
          <cell r="CA778">
            <v>113.61940514634853</v>
          </cell>
          <cell r="CB778">
            <v>116.17576150491072</v>
          </cell>
          <cell r="EM778">
            <v>31.3</v>
          </cell>
          <cell r="EN778">
            <v>26.68</v>
          </cell>
          <cell r="EO778">
            <v>30.43</v>
          </cell>
          <cell r="EP778">
            <v>16.61</v>
          </cell>
          <cell r="EQ778">
            <v>26.84</v>
          </cell>
          <cell r="ER778">
            <v>36.077780806323915</v>
          </cell>
          <cell r="ES778">
            <v>38.234436690840568</v>
          </cell>
          <cell r="ET778">
            <v>39.795956649395137</v>
          </cell>
          <cell r="EU778">
            <v>41.206281239119797</v>
          </cell>
          <cell r="EV778">
            <v>43.031647779257405</v>
          </cell>
          <cell r="EW778">
            <v>45.284422398601293</v>
          </cell>
          <cell r="EX778">
            <v>47.882518795338179</v>
          </cell>
          <cell r="EY778">
            <v>50.588286619209825</v>
          </cell>
          <cell r="EZ778">
            <v>53.385933253706575</v>
          </cell>
          <cell r="FA778">
            <v>56.285810580409873</v>
          </cell>
          <cell r="FB778">
            <v>59.294325027554038</v>
          </cell>
          <cell r="FC778">
            <v>62.415650523894335</v>
          </cell>
          <cell r="FD778">
            <v>64.792189890474589</v>
          </cell>
          <cell r="FE778">
            <v>66.249710969580079</v>
          </cell>
          <cell r="FF778">
            <v>67.740175229151077</v>
          </cell>
          <cell r="FG778">
            <v>69.264519448731306</v>
          </cell>
          <cell r="FH778">
            <v>70.82280865526684</v>
          </cell>
          <cell r="FI778">
            <v>72.415978087401555</v>
          </cell>
          <cell r="FJ778">
            <v>74.045765258888494</v>
          </cell>
          <cell r="FK778">
            <v>75.712155156117447</v>
          </cell>
          <cell r="FL778">
            <v>77.415379057231632</v>
          </cell>
          <cell r="FM778">
            <v>79.157018422229612</v>
          </cell>
          <cell r="FN778">
            <v>80.938015803470876</v>
          </cell>
          <cell r="FO778">
            <v>82.759403695732317</v>
          </cell>
          <cell r="FP778">
            <v>84.621170945704819</v>
          </cell>
          <cell r="FQ778">
            <v>86.524989419721905</v>
          </cell>
          <cell r="FR778">
            <v>88.471972822192612</v>
          </cell>
          <cell r="FS778">
            <v>90.462911439317367</v>
          </cell>
          <cell r="FT778">
            <v>92.497889256985289</v>
          </cell>
          <cell r="FU778">
            <v>94.579538185556061</v>
          </cell>
          <cell r="FV778">
            <v>96.707144998904127</v>
          </cell>
          <cell r="FW778">
            <v>98.883261063864254</v>
          </cell>
          <cell r="FX778">
            <v>101.10798179823533</v>
          </cell>
          <cell r="FY778">
            <v>103.38306170776387</v>
          </cell>
          <cell r="FZ778">
            <v>105.70947294216182</v>
          </cell>
          <cell r="GA778">
            <v>108.08810535400052</v>
          </cell>
          <cell r="GB778">
            <v>110.52001137437382</v>
          </cell>
          <cell r="ID778" t="str">
            <v>Off</v>
          </cell>
        </row>
        <row r="779">
          <cell r="B779">
            <v>2</v>
          </cell>
          <cell r="D779">
            <v>4</v>
          </cell>
          <cell r="AE779">
            <v>13.59</v>
          </cell>
          <cell r="AF779">
            <v>9.67</v>
          </cell>
          <cell r="AG779">
            <v>22.41</v>
          </cell>
          <cell r="AH779">
            <v>45.79</v>
          </cell>
          <cell r="AI779">
            <v>36.42</v>
          </cell>
          <cell r="AJ779">
            <v>38.18</v>
          </cell>
          <cell r="AK779">
            <v>54.42</v>
          </cell>
          <cell r="AL779">
            <v>38.65</v>
          </cell>
          <cell r="AM779">
            <v>40.450000000000003</v>
          </cell>
          <cell r="AN779">
            <v>47.96</v>
          </cell>
          <cell r="AO779">
            <v>37.49</v>
          </cell>
          <cell r="AP779">
            <v>17.53</v>
          </cell>
          <cell r="AQ779">
            <v>29.57</v>
          </cell>
          <cell r="AR779">
            <v>34.016349231436031</v>
          </cell>
          <cell r="AS779">
            <v>36.010890724703103</v>
          </cell>
          <cell r="AT779">
            <v>37.486207252992948</v>
          </cell>
          <cell r="AU779">
            <v>38.813202090089831</v>
          </cell>
          <cell r="AV779">
            <v>40.531559214877923</v>
          </cell>
          <cell r="AW779">
            <v>42.651937686380215</v>
          </cell>
          <cell r="AX779">
            <v>45.097193418830997</v>
          </cell>
          <cell r="AY779">
            <v>47.64375690596669</v>
          </cell>
          <cell r="AZ779">
            <v>50.27677716392396</v>
          </cell>
          <cell r="BA779">
            <v>53.005998234087137</v>
          </cell>
          <cell r="BB779">
            <v>55.837452364229513</v>
          </cell>
          <cell r="BC779">
            <v>58.775046866204022</v>
          </cell>
          <cell r="BD779">
            <v>61.012041533551852</v>
          </cell>
          <cell r="BE779">
            <v>62.384526330677446</v>
          </cell>
          <cell r="BF779">
            <v>63.788036752177234</v>
          </cell>
          <cell r="BG779">
            <v>65.223447858103</v>
          </cell>
          <cell r="BH779">
            <v>66.690827450628021</v>
          </cell>
          <cell r="BI779">
            <v>68.1910495479856</v>
          </cell>
          <cell r="BJ779">
            <v>69.725742840858942</v>
          </cell>
          <cell r="BK779">
            <v>71.294913015755796</v>
          </cell>
          <cell r="BL779">
            <v>72.898759614929105</v>
          </cell>
          <cell r="BM779">
            <v>74.538790279806577</v>
          </cell>
          <cell r="BN779">
            <v>76.215886716609319</v>
          </cell>
          <cell r="BO779">
            <v>77.931002611701871</v>
          </cell>
          <cell r="BP779">
            <v>79.684148182883447</v>
          </cell>
          <cell r="BQ779">
            <v>81.476904124683386</v>
          </cell>
          <cell r="BR779">
            <v>83.310288491946324</v>
          </cell>
          <cell r="BS779">
            <v>85.185065923059682</v>
          </cell>
          <cell r="BT779">
            <v>87.101324085055651</v>
          </cell>
          <cell r="BU779">
            <v>89.061522283312229</v>
          </cell>
          <cell r="BV779">
            <v>91.064998808134931</v>
          </cell>
          <cell r="BW779">
            <v>93.114150333265869</v>
          </cell>
          <cell r="BX779">
            <v>95.209076000554717</v>
          </cell>
          <cell r="BY779">
            <v>97.351423461172629</v>
          </cell>
          <cell r="BZ779">
            <v>99.542104425004766</v>
          </cell>
          <cell r="CA779">
            <v>101.78196613530578</v>
          </cell>
          <cell r="CB779">
            <v>104.07198373588757</v>
          </cell>
          <cell r="EM779">
            <v>30.81</v>
          </cell>
          <cell r="EN779">
            <v>26.64</v>
          </cell>
          <cell r="EO779">
            <v>30.57</v>
          </cell>
          <cell r="EP779">
            <v>16.690000000000001</v>
          </cell>
          <cell r="EQ779">
            <v>26.86</v>
          </cell>
          <cell r="ER779">
            <v>32.386358737744857</v>
          </cell>
          <cell r="ES779">
            <v>34.285326080735587</v>
          </cell>
          <cell r="ET779">
            <v>35.689948605388039</v>
          </cell>
          <cell r="EU779">
            <v>36.953356696155119</v>
          </cell>
          <cell r="EV779">
            <v>38.589373833218055</v>
          </cell>
          <cell r="EW779">
            <v>40.608148316354011</v>
          </cell>
          <cell r="EX779">
            <v>42.93623263892124</v>
          </cell>
          <cell r="EY779">
            <v>45.360770265863323</v>
          </cell>
          <cell r="EZ779">
            <v>47.867621840609864</v>
          </cell>
          <cell r="FA779">
            <v>50.466064490981992</v>
          </cell>
          <cell r="FB779">
            <v>53.161841412378244</v>
          </cell>
          <cell r="FC779">
            <v>55.958672686648327</v>
          </cell>
          <cell r="FD779">
            <v>58.088475367654333</v>
          </cell>
          <cell r="FE779">
            <v>59.395193637136714</v>
          </cell>
          <cell r="FF779">
            <v>60.731450849619968</v>
          </cell>
          <cell r="FG779">
            <v>62.098080134155111</v>
          </cell>
          <cell r="FH779">
            <v>63.495146043980697</v>
          </cell>
          <cell r="FI779">
            <v>64.923480716250978</v>
          </cell>
          <cell r="FJ779">
            <v>66.384634798284978</v>
          </cell>
          <cell r="FK779">
            <v>67.878613704105206</v>
          </cell>
          <cell r="FL779">
            <v>69.405607414327818</v>
          </cell>
          <cell r="FM779">
            <v>70.967051327437062</v>
          </cell>
          <cell r="FN779">
            <v>72.563784900183094</v>
          </cell>
          <cell r="FO779">
            <v>74.196716120325405</v>
          </cell>
          <cell r="FP779">
            <v>75.86585471604819</v>
          </cell>
          <cell r="FQ779">
            <v>77.57270563838938</v>
          </cell>
          <cell r="FR779">
            <v>79.31823815918905</v>
          </cell>
          <cell r="FS779">
            <v>81.103180277003204</v>
          </cell>
          <cell r="FT779">
            <v>82.927615458047853</v>
          </cell>
          <cell r="FU779">
            <v>84.793885163062242</v>
          </cell>
          <cell r="FV779">
            <v>86.701359390061157</v>
          </cell>
          <cell r="FW779">
            <v>88.652319969321582</v>
          </cell>
          <cell r="FX779">
            <v>90.646861292028419</v>
          </cell>
          <cell r="FY779">
            <v>92.686552057442739</v>
          </cell>
          <cell r="FZ779">
            <v>94.772260288267518</v>
          </cell>
          <cell r="GA779">
            <v>96.9047926296779</v>
          </cell>
          <cell r="GB779">
            <v>99.085077498685891</v>
          </cell>
          <cell r="ID779" t="str">
            <v>Off</v>
          </cell>
        </row>
        <row r="780">
          <cell r="B780">
            <v>2</v>
          </cell>
          <cell r="D780">
            <v>5</v>
          </cell>
          <cell r="AE780">
            <v>14</v>
          </cell>
          <cell r="AF780">
            <v>12</v>
          </cell>
          <cell r="AG780">
            <v>22.74</v>
          </cell>
          <cell r="AH780">
            <v>50.38</v>
          </cell>
          <cell r="AI780">
            <v>40.909999999999997</v>
          </cell>
          <cell r="AJ780">
            <v>41.19</v>
          </cell>
          <cell r="AK780">
            <v>59.13</v>
          </cell>
          <cell r="AL780">
            <v>41.44</v>
          </cell>
          <cell r="AM780">
            <v>38.799999999999997</v>
          </cell>
          <cell r="AN780">
            <v>48.33</v>
          </cell>
          <cell r="AO780">
            <v>38.26</v>
          </cell>
          <cell r="AP780">
            <v>20</v>
          </cell>
          <cell r="AQ780">
            <v>30.3</v>
          </cell>
          <cell r="AR780">
            <v>30.609037728458588</v>
          </cell>
          <cell r="AS780">
            <v>32.371941033873902</v>
          </cell>
          <cell r="AT780">
            <v>33.698717641575413</v>
          </cell>
          <cell r="AU780">
            <v>34.888736301970937</v>
          </cell>
          <cell r="AV780">
            <v>36.42940741901436</v>
          </cell>
          <cell r="AW780">
            <v>38.329590605582062</v>
          </cell>
          <cell r="AX780">
            <v>40.520361083403323</v>
          </cell>
          <cell r="AY780">
            <v>42.801809005242482</v>
          </cell>
          <cell r="AZ780">
            <v>45.160660769726789</v>
          </cell>
          <cell r="BA780">
            <v>47.605634938107443</v>
          </cell>
          <cell r="BB780">
            <v>50.142131021952892</v>
          </cell>
          <cell r="BC780">
            <v>52.773631424006517</v>
          </cell>
          <cell r="BD780">
            <v>54.778796873082356</v>
          </cell>
          <cell r="BE780">
            <v>56.011063316658046</v>
          </cell>
          <cell r="BF780">
            <v>57.271188326239255</v>
          </cell>
          <cell r="BG780">
            <v>58.559952147211376</v>
          </cell>
          <cell r="BH780">
            <v>59.877422110214567</v>
          </cell>
          <cell r="BI780">
            <v>61.224377905318292</v>
          </cell>
          <cell r="BJ780">
            <v>62.602274038418301</v>
          </cell>
          <cell r="BK780">
            <v>64.011131551662459</v>
          </cell>
          <cell r="BL780">
            <v>65.451118735235909</v>
          </cell>
          <cell r="BM780">
            <v>66.923599804322151</v>
          </cell>
          <cell r="BN780">
            <v>68.429362136978369</v>
          </cell>
          <cell r="BO780">
            <v>69.969248801122674</v>
          </cell>
          <cell r="BP780">
            <v>71.543285779495136</v>
          </cell>
          <cell r="BQ780">
            <v>73.152894542683967</v>
          </cell>
          <cell r="BR780">
            <v>74.798967576066559</v>
          </cell>
          <cell r="BS780">
            <v>76.482205948409501</v>
          </cell>
          <cell r="BT780">
            <v>78.202696805145891</v>
          </cell>
          <cell r="BU780">
            <v>79.962630534082876</v>
          </cell>
          <cell r="BV780">
            <v>81.76142474324017</v>
          </cell>
          <cell r="BW780">
            <v>83.601223023447176</v>
          </cell>
          <cell r="BX780">
            <v>85.482123536526345</v>
          </cell>
          <cell r="BY780">
            <v>87.405600677883356</v>
          </cell>
          <cell r="BZ780">
            <v>89.372470889453098</v>
          </cell>
          <cell r="CA780">
            <v>91.383501989621564</v>
          </cell>
          <cell r="CB780">
            <v>93.43955893270595</v>
          </cell>
          <cell r="EM780">
            <v>30.33</v>
          </cell>
          <cell r="EN780">
            <v>26.19</v>
          </cell>
          <cell r="EO780">
            <v>30.3</v>
          </cell>
          <cell r="EP780">
            <v>18.89</v>
          </cell>
          <cell r="EQ780">
            <v>27.6</v>
          </cell>
          <cell r="ER780">
            <v>28.910236134529136</v>
          </cell>
          <cell r="ES780">
            <v>30.575298306493902</v>
          </cell>
          <cell r="ET780">
            <v>31.828438812467979</v>
          </cell>
          <cell r="EU780">
            <v>32.952411437211552</v>
          </cell>
          <cell r="EV780">
            <v>34.407575307259066</v>
          </cell>
          <cell r="EW780">
            <v>36.202298326972262</v>
          </cell>
          <cell r="EX780">
            <v>38.271481043274441</v>
          </cell>
          <cell r="EY780">
            <v>40.426308605451524</v>
          </cell>
          <cell r="EZ780">
            <v>42.654244097006952</v>
          </cell>
          <cell r="FA780">
            <v>44.96352219904248</v>
          </cell>
          <cell r="FB780">
            <v>47.359242750234507</v>
          </cell>
          <cell r="FC780">
            <v>49.844694879974156</v>
          </cell>
          <cell r="FD780">
            <v>51.738573646626286</v>
          </cell>
          <cell r="FE780">
            <v>52.902449302583527</v>
          </cell>
          <cell r="FF780">
            <v>54.092637374132977</v>
          </cell>
          <cell r="FG780">
            <v>55.309874803041147</v>
          </cell>
          <cell r="FH780">
            <v>56.554225183097657</v>
          </cell>
          <cell r="FI780">
            <v>57.826424931573129</v>
          </cell>
          <cell r="FJ780">
            <v>59.127847829286083</v>
          </cell>
          <cell r="FK780">
            <v>60.458513750545194</v>
          </cell>
          <cell r="FL780">
            <v>61.818581645430314</v>
          </cell>
          <cell r="FM780">
            <v>63.209340015182271</v>
          </cell>
          <cell r="FN780">
            <v>64.631532538376064</v>
          </cell>
          <cell r="FO780">
            <v>66.085955492660361</v>
          </cell>
          <cell r="FP780">
            <v>67.572633418733162</v>
          </cell>
          <cell r="FQ780">
            <v>69.092908895565003</v>
          </cell>
          <cell r="FR780">
            <v>70.647624875594872</v>
          </cell>
          <cell r="FS780">
            <v>72.237443518272769</v>
          </cell>
          <cell r="FT780">
            <v>73.862447132460289</v>
          </cell>
          <cell r="FU780">
            <v>75.524704539441274</v>
          </cell>
          <cell r="FV780">
            <v>77.223665669990339</v>
          </cell>
          <cell r="FW780">
            <v>78.961355145645854</v>
          </cell>
          <cell r="FX780">
            <v>80.737865680249129</v>
          </cell>
          <cell r="FY780">
            <v>82.554589840260832</v>
          </cell>
          <cell r="FZ780">
            <v>84.412298755088457</v>
          </cell>
          <cell r="GA780">
            <v>86.311717629197574</v>
          </cell>
          <cell r="GB780">
            <v>88.253663411940764</v>
          </cell>
          <cell r="ID780" t="str">
            <v>Off</v>
          </cell>
        </row>
        <row r="781">
          <cell r="B781">
            <v>2</v>
          </cell>
          <cell r="D781">
            <v>6</v>
          </cell>
          <cell r="AE781">
            <v>15.54</v>
          </cell>
          <cell r="AF781">
            <v>13.75</v>
          </cell>
          <cell r="AG781">
            <v>25.33</v>
          </cell>
          <cell r="AH781">
            <v>50</v>
          </cell>
          <cell r="AI781">
            <v>50.77</v>
          </cell>
          <cell r="AJ781">
            <v>50.08</v>
          </cell>
          <cell r="AK781">
            <v>66.47</v>
          </cell>
          <cell r="AL781">
            <v>47.04</v>
          </cell>
          <cell r="AM781">
            <v>41.45</v>
          </cell>
          <cell r="AN781">
            <v>59.26</v>
          </cell>
          <cell r="AO781">
            <v>40.869999999999997</v>
          </cell>
          <cell r="AP781">
            <v>23.56</v>
          </cell>
          <cell r="AQ781">
            <v>32.880000000000003</v>
          </cell>
          <cell r="AR781">
            <v>33.796404553648081</v>
          </cell>
          <cell r="AS781">
            <v>36.900227433600769</v>
          </cell>
          <cell r="AT781">
            <v>37.667445873776323</v>
          </cell>
          <cell r="AU781">
            <v>38.723771471500399</v>
          </cell>
          <cell r="AV781">
            <v>39.877418301110261</v>
          </cell>
          <cell r="AW781">
            <v>41.184426907992318</v>
          </cell>
          <cell r="AX781">
            <v>42.614869950220367</v>
          </cell>
          <cell r="AY781">
            <v>44.093596575975099</v>
          </cell>
          <cell r="AZ781">
            <v>45.615612381849729</v>
          </cell>
          <cell r="BA781">
            <v>47.18425570946102</v>
          </cell>
          <cell r="BB781">
            <v>48.801625340771302</v>
          </cell>
          <cell r="BC781">
            <v>50.470432651366593</v>
          </cell>
          <cell r="BD781">
            <v>51.916320533678139</v>
          </cell>
          <cell r="BE781">
            <v>53.084389732197693</v>
          </cell>
          <cell r="BF781">
            <v>54.278544003512536</v>
          </cell>
          <cell r="BG781">
            <v>55.49980384155981</v>
          </cell>
          <cell r="BH781">
            <v>56.748238942665729</v>
          </cell>
          <cell r="BI781">
            <v>58.024865497453973</v>
          </cell>
          <cell r="BJ781">
            <v>59.330967335974691</v>
          </cell>
          <cell r="BK781">
            <v>60.665915647895211</v>
          </cell>
          <cell r="BL781">
            <v>62.031181284090493</v>
          </cell>
          <cell r="BM781">
            <v>63.426658143377672</v>
          </cell>
          <cell r="BN781">
            <v>64.853370104368125</v>
          </cell>
          <cell r="BO781">
            <v>66.313051525694675</v>
          </cell>
          <cell r="BP781">
            <v>67.80507748980186</v>
          </cell>
          <cell r="BQ781">
            <v>69.330050123439378</v>
          </cell>
          <cell r="BR781">
            <v>70.890401455479321</v>
          </cell>
          <cell r="BS781">
            <v>72.485769414721787</v>
          </cell>
          <cell r="BT781">
            <v>74.116244690886759</v>
          </cell>
          <cell r="BU781">
            <v>75.784085096190765</v>
          </cell>
          <cell r="BV781">
            <v>77.489120065708946</v>
          </cell>
          <cell r="BW781">
            <v>79.232907705357604</v>
          </cell>
          <cell r="BX781">
            <v>81.01555284512574</v>
          </cell>
          <cell r="BY781">
            <v>82.838352817544418</v>
          </cell>
          <cell r="BZ781">
            <v>84.702366469881184</v>
          </cell>
          <cell r="CA781">
            <v>86.607951322840123</v>
          </cell>
          <cell r="CB781">
            <v>88.556861743212266</v>
          </cell>
          <cell r="EM781">
            <v>30.13</v>
          </cell>
          <cell r="EN781">
            <v>23.97</v>
          </cell>
          <cell r="EO781">
            <v>29.97</v>
          </cell>
          <cell r="EP781">
            <v>22.21</v>
          </cell>
          <cell r="EQ781">
            <v>29.43</v>
          </cell>
          <cell r="ER781">
            <v>31.859853358935652</v>
          </cell>
          <cell r="ES781">
            <v>34.785825606972544</v>
          </cell>
          <cell r="ET781">
            <v>35.509082039752641</v>
          </cell>
          <cell r="EU781">
            <v>36.504879642700509</v>
          </cell>
          <cell r="EV781">
            <v>37.592421921377714</v>
          </cell>
          <cell r="EW781">
            <v>38.824538269376461</v>
          </cell>
          <cell r="EX781">
            <v>40.173016196706044</v>
          </cell>
          <cell r="EY781">
            <v>41.567011033633577</v>
          </cell>
          <cell r="EZ781">
            <v>43.001814558611315</v>
          </cell>
          <cell r="FA781">
            <v>44.480573824581043</v>
          </cell>
          <cell r="FB781">
            <v>46.005267352229659</v>
          </cell>
          <cell r="FC781">
            <v>47.578451153941096</v>
          </cell>
          <cell r="FD781">
            <v>48.941488924150747</v>
          </cell>
          <cell r="FE781">
            <v>50.042627162653261</v>
          </cell>
          <cell r="FF781">
            <v>51.168355785993782</v>
          </cell>
          <cell r="FG781">
            <v>52.319636813287076</v>
          </cell>
          <cell r="FH781">
            <v>53.496535947224359</v>
          </cell>
          <cell r="FI781">
            <v>54.700011150188999</v>
          </cell>
          <cell r="FJ781">
            <v>55.931272688115364</v>
          </cell>
          <cell r="FK781">
            <v>57.189727781823123</v>
          </cell>
          <cell r="FL781">
            <v>58.47676300168294</v>
          </cell>
          <cell r="FM781">
            <v>59.79227832616376</v>
          </cell>
          <cell r="FN781">
            <v>61.137238965111045</v>
          </cell>
          <cell r="FO781">
            <v>62.513279897524569</v>
          </cell>
          <cell r="FP781">
            <v>63.919812013943101</v>
          </cell>
          <cell r="FQ781">
            <v>65.35740293894689</v>
          </cell>
          <cell r="FR781">
            <v>66.828345344914936</v>
          </cell>
          <cell r="FS781">
            <v>68.332297907511503</v>
          </cell>
          <cell r="FT781">
            <v>69.869346119889428</v>
          </cell>
          <cell r="FU781">
            <v>71.441618420475251</v>
          </cell>
          <cell r="FV781">
            <v>73.048954017801179</v>
          </cell>
          <cell r="FW781">
            <v>74.692821737520902</v>
          </cell>
          <cell r="FX781">
            <v>76.373320402811672</v>
          </cell>
          <cell r="FY781">
            <v>78.091673008389719</v>
          </cell>
          <cell r="FZ781">
            <v>79.848877729034854</v>
          </cell>
          <cell r="GA781">
            <v>81.645271599332744</v>
          </cell>
          <cell r="GB781">
            <v>83.482508459963697</v>
          </cell>
          <cell r="ID781" t="str">
            <v>Off</v>
          </cell>
        </row>
        <row r="782">
          <cell r="B782">
            <v>2</v>
          </cell>
          <cell r="D782">
            <v>7</v>
          </cell>
          <cell r="AE782">
            <v>28.69</v>
          </cell>
          <cell r="AF782">
            <v>17.34</v>
          </cell>
          <cell r="AG782">
            <v>28.99</v>
          </cell>
          <cell r="AH782">
            <v>52.35</v>
          </cell>
          <cell r="AI782">
            <v>80.19</v>
          </cell>
          <cell r="AJ782">
            <v>87.68</v>
          </cell>
          <cell r="AK782">
            <v>103.45</v>
          </cell>
          <cell r="AL782">
            <v>72</v>
          </cell>
          <cell r="AM782">
            <v>41.97</v>
          </cell>
          <cell r="AN782">
            <v>89.71</v>
          </cell>
          <cell r="AO782">
            <v>49.57</v>
          </cell>
          <cell r="AP782">
            <v>30.44</v>
          </cell>
          <cell r="AQ782">
            <v>45.39</v>
          </cell>
          <cell r="AR782">
            <v>32.530767044215956</v>
          </cell>
          <cell r="AS782">
            <v>35.503473920497385</v>
          </cell>
          <cell r="AT782">
            <v>36.243523331247815</v>
          </cell>
          <cell r="AU782">
            <v>37.25946706009114</v>
          </cell>
          <cell r="AV782">
            <v>38.369294254459675</v>
          </cell>
          <cell r="AW782">
            <v>39.626552896207727</v>
          </cell>
          <cell r="AX782">
            <v>41.002496868580934</v>
          </cell>
          <cell r="AY782">
            <v>42.42487423882811</v>
          </cell>
          <cell r="AZ782">
            <v>43.888885415118871</v>
          </cell>
          <cell r="BA782">
            <v>45.397742000450492</v>
          </cell>
          <cell r="BB782">
            <v>46.953463817658509</v>
          </cell>
          <cell r="BC782">
            <v>48.558651260560232</v>
          </cell>
          <cell r="BD782">
            <v>49.949545065516674</v>
          </cell>
          <cell r="BE782">
            <v>51.073363359408091</v>
          </cell>
          <cell r="BF782">
            <v>52.222280217879614</v>
          </cell>
          <cell r="BG782">
            <v>53.397274839839426</v>
          </cell>
          <cell r="BH782">
            <v>54.598416669300192</v>
          </cell>
          <cell r="BI782">
            <v>55.826680914590924</v>
          </cell>
          <cell r="BJ782">
            <v>57.08330008114612</v>
          </cell>
          <cell r="BK782">
            <v>58.367676541443792</v>
          </cell>
          <cell r="BL782">
            <v>59.681218485649424</v>
          </cell>
          <cell r="BM782">
            <v>61.023830866785289</v>
          </cell>
          <cell r="BN782">
            <v>62.396496581168108</v>
          </cell>
          <cell r="BO782">
            <v>63.800877312239692</v>
          </cell>
          <cell r="BP782">
            <v>65.236379503948655</v>
          </cell>
          <cell r="BQ782">
            <v>66.703584961911133</v>
          </cell>
          <cell r="BR782">
            <v>68.204822056254542</v>
          </cell>
          <cell r="BS782">
            <v>69.739750112305217</v>
          </cell>
          <cell r="BT782">
            <v>71.308459503495996</v>
          </cell>
          <cell r="BU782">
            <v>72.913115535876003</v>
          </cell>
          <cell r="BV782">
            <v>74.553557620415404</v>
          </cell>
          <cell r="BW782">
            <v>76.231282822197628</v>
          </cell>
          <cell r="BX782">
            <v>77.946395376588725</v>
          </cell>
          <cell r="BY782">
            <v>79.700141857822516</v>
          </cell>
          <cell r="BZ782">
            <v>81.493539580293884</v>
          </cell>
          <cell r="CA782">
            <v>83.326935991710457</v>
          </cell>
          <cell r="CB782">
            <v>85.202013002222586</v>
          </cell>
          <cell r="EM782">
            <v>30.34</v>
          </cell>
          <cell r="EN782">
            <v>25.12</v>
          </cell>
          <cell r="EO782">
            <v>28.25</v>
          </cell>
          <cell r="EP782">
            <v>27.56</v>
          </cell>
          <cell r="EQ782">
            <v>35.01</v>
          </cell>
          <cell r="ER782">
            <v>29.452954656326927</v>
          </cell>
          <cell r="ES782">
            <v>32.144406742736784</v>
          </cell>
          <cell r="ET782">
            <v>32.814438338015428</v>
          </cell>
          <cell r="EU782">
            <v>33.734261241002358</v>
          </cell>
          <cell r="EV782">
            <v>34.739085074011449</v>
          </cell>
          <cell r="EW782">
            <v>35.877391518379923</v>
          </cell>
          <cell r="EX782">
            <v>37.123154195075244</v>
          </cell>
          <cell r="EY782">
            <v>38.410957096652517</v>
          </cell>
          <cell r="EZ782">
            <v>39.736454731953877</v>
          </cell>
          <cell r="FA782">
            <v>41.102554846662791</v>
          </cell>
          <cell r="FB782">
            <v>42.511086163425375</v>
          </cell>
          <cell r="FC782">
            <v>43.964403046683309</v>
          </cell>
          <cell r="FD782">
            <v>45.223701117136642</v>
          </cell>
          <cell r="FE782">
            <v>46.241192318833342</v>
          </cell>
          <cell r="FF782">
            <v>47.281407450879172</v>
          </cell>
          <cell r="FG782">
            <v>48.345233067870382</v>
          </cell>
          <cell r="FH782">
            <v>49.432732043558246</v>
          </cell>
          <cell r="FI782">
            <v>50.544787319517923</v>
          </cell>
          <cell r="FJ782">
            <v>51.682514790945696</v>
          </cell>
          <cell r="FK782">
            <v>52.845373373265133</v>
          </cell>
          <cell r="FL782">
            <v>54.034638024457884</v>
          </cell>
          <cell r="FM782">
            <v>55.250222690164335</v>
          </cell>
          <cell r="FN782">
            <v>56.49301727256875</v>
          </cell>
          <cell r="FO782">
            <v>57.764526239333961</v>
          </cell>
          <cell r="FP782">
            <v>59.064212192142733</v>
          </cell>
          <cell r="FQ782">
            <v>60.392601890613356</v>
          </cell>
          <cell r="FR782">
            <v>61.751803412298784</v>
          </cell>
          <cell r="FS782">
            <v>63.141508314557541</v>
          </cell>
          <cell r="FT782">
            <v>64.561798420379418</v>
          </cell>
          <cell r="FU782">
            <v>66.014634171115063</v>
          </cell>
          <cell r="FV782">
            <v>67.499870171440477</v>
          </cell>
          <cell r="FW782">
            <v>69.018861845590223</v>
          </cell>
          <cell r="FX782">
            <v>70.571703566977163</v>
          </cell>
          <cell r="FY782">
            <v>72.159523968514719</v>
          </cell>
          <cell r="FZ782">
            <v>73.783244114089982</v>
          </cell>
          <cell r="GA782">
            <v>75.443178578565693</v>
          </cell>
          <cell r="GB782">
            <v>77.140850142616756</v>
          </cell>
          <cell r="ID782" t="str">
            <v>Off</v>
          </cell>
        </row>
        <row r="783">
          <cell r="B783">
            <v>2</v>
          </cell>
          <cell r="D783">
            <v>8</v>
          </cell>
          <cell r="AE783">
            <v>35</v>
          </cell>
          <cell r="AF783">
            <v>18.57</v>
          </cell>
          <cell r="AG783">
            <v>35</v>
          </cell>
          <cell r="AH783">
            <v>42.09</v>
          </cell>
          <cell r="AI783">
            <v>73.569999999999993</v>
          </cell>
          <cell r="AJ783">
            <v>84.52</v>
          </cell>
          <cell r="AK783">
            <v>94.58</v>
          </cell>
          <cell r="AL783">
            <v>80.66</v>
          </cell>
          <cell r="AM783">
            <v>44.63</v>
          </cell>
          <cell r="AN783">
            <v>91.36</v>
          </cell>
          <cell r="AO783">
            <v>50.35</v>
          </cell>
          <cell r="AP783">
            <v>31.87</v>
          </cell>
          <cell r="AQ783">
            <v>51.26</v>
          </cell>
          <cell r="AR783">
            <v>30.410720885447013</v>
          </cell>
          <cell r="AS783">
            <v>32.160282438545003</v>
          </cell>
          <cell r="AT783">
            <v>33.478326321500042</v>
          </cell>
          <cell r="AU783">
            <v>34.660339824750686</v>
          </cell>
          <cell r="AV783">
            <v>36.190599954696722</v>
          </cell>
          <cell r="AW783">
            <v>38.077867270803942</v>
          </cell>
          <cell r="AX783">
            <v>40.253701214506663</v>
          </cell>
          <cell r="AY783">
            <v>42.51958734851182</v>
          </cell>
          <cell r="AZ783">
            <v>44.862345098215982</v>
          </cell>
          <cell r="BA783">
            <v>47.290632547041533</v>
          </cell>
          <cell r="BB783">
            <v>49.809811893219333</v>
          </cell>
          <cell r="BC783">
            <v>52.423340662484854</v>
          </cell>
          <cell r="BD783">
            <v>54.414915980830664</v>
          </cell>
          <cell r="BE783">
            <v>55.638996859625962</v>
          </cell>
          <cell r="BF783">
            <v>56.890751379815178</v>
          </cell>
          <cell r="BG783">
            <v>58.170954287176677</v>
          </cell>
          <cell r="BH783">
            <v>59.479672885146108</v>
          </cell>
          <cell r="BI783">
            <v>60.817681392090833</v>
          </cell>
          <cell r="BJ783">
            <v>62.186424134121971</v>
          </cell>
          <cell r="BK783">
            <v>63.585922967796634</v>
          </cell>
          <cell r="BL783">
            <v>65.016344523299153</v>
          </cell>
          <cell r="BM783">
            <v>66.479044467611345</v>
          </cell>
          <cell r="BN783">
            <v>67.974804707088239</v>
          </cell>
          <cell r="BO783">
            <v>69.504461969644709</v>
          </cell>
          <cell r="BP783">
            <v>71.068043076169729</v>
          </cell>
          <cell r="BQ783">
            <v>72.666960108999419</v>
          </cell>
          <cell r="BR783">
            <v>74.302098422496471</v>
          </cell>
          <cell r="BS783">
            <v>75.974155245308324</v>
          </cell>
          <cell r="BT783">
            <v>77.683217692890736</v>
          </cell>
          <cell r="BU783">
            <v>79.431460478166471</v>
          </cell>
          <cell r="BV783">
            <v>81.218305886389217</v>
          </cell>
          <cell r="BW783">
            <v>83.045882675467809</v>
          </cell>
          <cell r="BX783">
            <v>84.914288950901962</v>
          </cell>
          <cell r="BY783">
            <v>86.824988981695981</v>
          </cell>
          <cell r="BZ783">
            <v>88.778793684011362</v>
          </cell>
          <cell r="CA783">
            <v>90.776466192941811</v>
          </cell>
          <cell r="CB783">
            <v>92.818865147583168</v>
          </cell>
          <cell r="EM783">
            <v>32.31</v>
          </cell>
          <cell r="EN783">
            <v>33.590000000000003</v>
          </cell>
          <cell r="EO783">
            <v>36.69</v>
          </cell>
          <cell r="EP783">
            <v>29.04</v>
          </cell>
          <cell r="EQ783">
            <v>37.700000000000003</v>
          </cell>
          <cell r="ER783">
            <v>27.710302306663984</v>
          </cell>
          <cell r="ES783">
            <v>29.304505868068617</v>
          </cell>
          <cell r="ET783">
            <v>30.505509770202735</v>
          </cell>
          <cell r="EU783">
            <v>31.582562551326006</v>
          </cell>
          <cell r="EV783">
            <v>32.976938270611633</v>
          </cell>
          <cell r="EW783">
            <v>34.696619565238358</v>
          </cell>
          <cell r="EX783">
            <v>36.679243277981591</v>
          </cell>
          <cell r="EY783">
            <v>38.743922704762575</v>
          </cell>
          <cell r="EZ783">
            <v>40.878647682842548</v>
          </cell>
          <cell r="FA783">
            <v>43.091307473049454</v>
          </cell>
          <cell r="FB783">
            <v>45.386788119833362</v>
          </cell>
          <cell r="FC783">
            <v>47.768240126719803</v>
          </cell>
          <cell r="FD783">
            <v>49.582967056269922</v>
          </cell>
          <cell r="FE783">
            <v>50.698351703907683</v>
          </cell>
          <cell r="FF783">
            <v>51.838952622210002</v>
          </cell>
          <cell r="FG783">
            <v>53.00547576089145</v>
          </cell>
          <cell r="FH783">
            <v>54.197982446960872</v>
          </cell>
          <cell r="FI783">
            <v>55.417178149554992</v>
          </cell>
          <cell r="FJ783">
            <v>56.664378941164166</v>
          </cell>
          <cell r="FK783">
            <v>57.93960473752162</v>
          </cell>
          <cell r="FL783">
            <v>59.243007372344124</v>
          </cell>
          <cell r="FM783">
            <v>60.575822131767595</v>
          </cell>
          <cell r="FN783">
            <v>61.938761490236658</v>
          </cell>
          <cell r="FO783">
            <v>63.332587875697591</v>
          </cell>
          <cell r="FP783">
            <v>64.75732572739156</v>
          </cell>
          <cell r="FQ783">
            <v>66.214261737224447</v>
          </cell>
          <cell r="FR783">
            <v>67.704202641647228</v>
          </cell>
          <cell r="FS783">
            <v>69.227783756628611</v>
          </cell>
          <cell r="FT783">
            <v>70.78508446192491</v>
          </cell>
          <cell r="FU783">
            <v>72.378086359772638</v>
          </cell>
          <cell r="FV783">
            <v>74.006263035479847</v>
          </cell>
          <cell r="FW783">
            <v>75.67155421699357</v>
          </cell>
          <cell r="FX783">
            <v>77.374049298217528</v>
          </cell>
          <cell r="FY783">
            <v>79.115082523641391</v>
          </cell>
          <cell r="FZ783">
            <v>80.895392801496385</v>
          </cell>
          <cell r="GA783">
            <v>82.71567550182084</v>
          </cell>
          <cell r="GB783">
            <v>84.576713018067622</v>
          </cell>
          <cell r="ID783" t="str">
            <v>On</v>
          </cell>
        </row>
        <row r="784">
          <cell r="B784">
            <v>2</v>
          </cell>
          <cell r="D784">
            <v>9</v>
          </cell>
          <cell r="AE784">
            <v>29.97</v>
          </cell>
          <cell r="AF784">
            <v>19</v>
          </cell>
          <cell r="AG784">
            <v>37.840000000000003</v>
          </cell>
          <cell r="AH784">
            <v>55.29</v>
          </cell>
          <cell r="AI784">
            <v>65.22</v>
          </cell>
          <cell r="AJ784">
            <v>72.25</v>
          </cell>
          <cell r="AK784">
            <v>87.19</v>
          </cell>
          <cell r="AL784">
            <v>77.13</v>
          </cell>
          <cell r="AM784">
            <v>45.07</v>
          </cell>
          <cell r="AN784">
            <v>74.66</v>
          </cell>
          <cell r="AO784">
            <v>51.51</v>
          </cell>
          <cell r="AP784">
            <v>31.35</v>
          </cell>
          <cell r="AQ784">
            <v>47.67</v>
          </cell>
          <cell r="AR784">
            <v>35.479853721274281</v>
          </cell>
          <cell r="AS784">
            <v>38.758033375634895</v>
          </cell>
          <cell r="AT784">
            <v>39.561416702673611</v>
          </cell>
          <cell r="AU784">
            <v>40.671465069774385</v>
          </cell>
          <cell r="AV784">
            <v>41.883418502317681</v>
          </cell>
          <cell r="AW784">
            <v>43.256631205524307</v>
          </cell>
          <cell r="AX784">
            <v>44.759602873550278</v>
          </cell>
          <cell r="AY784">
            <v>46.313321103509722</v>
          </cell>
          <cell r="AZ784">
            <v>47.912531994626583</v>
          </cell>
          <cell r="BA784">
            <v>49.560742709535184</v>
          </cell>
          <cell r="BB784">
            <v>51.260157204792776</v>
          </cell>
          <cell r="BC784">
            <v>53.013634519886445</v>
          </cell>
          <cell r="BD784">
            <v>54.532700910612732</v>
          </cell>
          <cell r="BE784">
            <v>55.759636605626511</v>
          </cell>
          <cell r="BF784">
            <v>57.013969729195423</v>
          </cell>
          <cell r="BG784">
            <v>58.296775696759717</v>
          </cell>
          <cell r="BH784">
            <v>59.608124540178892</v>
          </cell>
          <cell r="BI784">
            <v>60.949086955732213</v>
          </cell>
          <cell r="BJ784">
            <v>62.32101505415794</v>
          </cell>
          <cell r="BK784">
            <v>63.723238572667441</v>
          </cell>
          <cell r="BL784">
            <v>65.157311659459737</v>
          </cell>
          <cell r="BM784">
            <v>66.623113571567188</v>
          </cell>
          <cell r="BN784">
            <v>68.121722693256743</v>
          </cell>
          <cell r="BO784">
            <v>69.654970019591701</v>
          </cell>
          <cell r="BP784">
            <v>71.222188942902591</v>
          </cell>
          <cell r="BQ784">
            <v>72.824008656668511</v>
          </cell>
          <cell r="BR784">
            <v>74.46299901365893</v>
          </cell>
          <cell r="BS784">
            <v>76.138769525856716</v>
          </cell>
          <cell r="BT784">
            <v>77.85141130356412</v>
          </cell>
          <cell r="BU784">
            <v>79.603305210330333</v>
          </cell>
          <cell r="BV784">
            <v>81.394267393429047</v>
          </cell>
          <cell r="BW784">
            <v>83.225937181962877</v>
          </cell>
          <cell r="BX784">
            <v>85.098420196619486</v>
          </cell>
          <cell r="BY784">
            <v>87.013081297558898</v>
          </cell>
          <cell r="BZ784">
            <v>88.971034569845671</v>
          </cell>
          <cell r="CA784">
            <v>90.972650951086891</v>
          </cell>
          <cell r="CB784">
            <v>93.019781153862624</v>
          </cell>
          <cell r="EM784">
            <v>34.18</v>
          </cell>
          <cell r="EN784">
            <v>42.07</v>
          </cell>
          <cell r="EO784">
            <v>39.75</v>
          </cell>
          <cell r="EP784">
            <v>29.09</v>
          </cell>
          <cell r="EQ784">
            <v>36.08</v>
          </cell>
          <cell r="ER784">
            <v>32.922135398783695</v>
          </cell>
          <cell r="ES784">
            <v>35.963993330054834</v>
          </cell>
          <cell r="ET784">
            <v>36.709461304011967</v>
          </cell>
          <cell r="EU784">
            <v>37.739487045605635</v>
          </cell>
          <cell r="EV784">
            <v>38.864071586361128</v>
          </cell>
          <cell r="EW784">
            <v>40.138290327550301</v>
          </cell>
          <cell r="EX784">
            <v>41.532913798774402</v>
          </cell>
          <cell r="EY784">
            <v>42.974625547084457</v>
          </cell>
          <cell r="EZ784">
            <v>44.458550421808205</v>
          </cell>
          <cell r="FA784">
            <v>45.987942756630886</v>
          </cell>
          <cell r="FB784">
            <v>47.564847626393039</v>
          </cell>
          <cell r="FC784">
            <v>49.191917964385858</v>
          </cell>
          <cell r="FD784">
            <v>50.60147590078865</v>
          </cell>
          <cell r="FE784">
            <v>51.73996264298804</v>
          </cell>
          <cell r="FF784">
            <v>52.903871751907332</v>
          </cell>
          <cell r="FG784">
            <v>54.0942011170252</v>
          </cell>
          <cell r="FH784">
            <v>55.311015721652431</v>
          </cell>
          <cell r="FI784">
            <v>56.555309076307815</v>
          </cell>
          <cell r="FJ784">
            <v>57.828335818993757</v>
          </cell>
          <cell r="FK784">
            <v>59.129474005706399</v>
          </cell>
          <cell r="FL784">
            <v>60.46016574716694</v>
          </cell>
          <cell r="FM784">
            <v>61.820299004685467</v>
          </cell>
          <cell r="FN784">
            <v>63.210874422546681</v>
          </cell>
          <cell r="FO784">
            <v>64.633591000635491</v>
          </cell>
          <cell r="FP784">
            <v>66.087830186572134</v>
          </cell>
          <cell r="FQ784">
            <v>67.57417581570931</v>
          </cell>
          <cell r="FR784">
            <v>69.095012481892766</v>
          </cell>
          <cell r="FS784">
            <v>70.64997784711872</v>
          </cell>
          <cell r="FT784">
            <v>72.239156453610207</v>
          </cell>
          <cell r="FU784">
            <v>73.864757530095986</v>
          </cell>
          <cell r="FV784">
            <v>75.526610477666694</v>
          </cell>
          <cell r="FW784">
            <v>77.226236447314193</v>
          </cell>
          <cell r="FX784">
            <v>78.963733445603211</v>
          </cell>
          <cell r="FY784">
            <v>80.740367940860864</v>
          </cell>
          <cell r="FZ784">
            <v>82.55717370452345</v>
          </cell>
          <cell r="GA784">
            <v>84.414494933560363</v>
          </cell>
          <cell r="GB784">
            <v>86.314048923950992</v>
          </cell>
          <cell r="ID784" t="str">
            <v>On</v>
          </cell>
        </row>
        <row r="785">
          <cell r="B785">
            <v>2</v>
          </cell>
          <cell r="D785">
            <v>10</v>
          </cell>
          <cell r="AE785">
            <v>28.76</v>
          </cell>
          <cell r="AF785">
            <v>20.41</v>
          </cell>
          <cell r="AG785">
            <v>47.7</v>
          </cell>
          <cell r="AH785">
            <v>61.1</v>
          </cell>
          <cell r="AI785">
            <v>59.51</v>
          </cell>
          <cell r="AJ785">
            <v>65.92</v>
          </cell>
          <cell r="AK785">
            <v>79.930000000000007</v>
          </cell>
          <cell r="AL785">
            <v>82.01</v>
          </cell>
          <cell r="AM785">
            <v>48.5</v>
          </cell>
          <cell r="AN785">
            <v>69.430000000000007</v>
          </cell>
          <cell r="AO785">
            <v>52.44</v>
          </cell>
          <cell r="AP785">
            <v>31.22</v>
          </cell>
          <cell r="AQ785">
            <v>48.05</v>
          </cell>
          <cell r="AR785">
            <v>32.937005559177273</v>
          </cell>
          <cell r="AS785">
            <v>34.857677617103903</v>
          </cell>
          <cell r="AT785">
            <v>36.286246893814578</v>
          </cell>
          <cell r="AU785">
            <v>37.569966160512891</v>
          </cell>
          <cell r="AV785">
            <v>39.232279673796199</v>
          </cell>
          <cell r="AW785">
            <v>41.283256535370434</v>
          </cell>
          <cell r="AX785">
            <v>43.648335850054814</v>
          </cell>
          <cell r="AY785">
            <v>46.111378465756736</v>
          </cell>
          <cell r="AZ785">
            <v>48.658028794985974</v>
          </cell>
          <cell r="BA785">
            <v>51.297708813508109</v>
          </cell>
          <cell r="BB785">
            <v>54.036252041607135</v>
          </cell>
          <cell r="BC785">
            <v>56.877431703638123</v>
          </cell>
          <cell r="BD785">
            <v>59.041329360092817</v>
          </cell>
          <cell r="BE785">
            <v>60.369482422513713</v>
          </cell>
          <cell r="BF785">
            <v>61.727659947146101</v>
          </cell>
          <cell r="BG785">
            <v>63.116706892906087</v>
          </cell>
          <cell r="BH785">
            <v>64.536690911754505</v>
          </cell>
          <cell r="BI785">
            <v>65.988456076343098</v>
          </cell>
          <cell r="BJ785">
            <v>67.473576046573541</v>
          </cell>
          <cell r="BK785">
            <v>68.992061651738439</v>
          </cell>
          <cell r="BL785">
            <v>70.544101976184294</v>
          </cell>
          <cell r="BM785">
            <v>72.131159931051073</v>
          </cell>
          <cell r="BN785">
            <v>73.754087276978211</v>
          </cell>
          <cell r="BO785">
            <v>75.413802314113511</v>
          </cell>
          <cell r="BP785">
            <v>77.110320532987771</v>
          </cell>
          <cell r="BQ785">
            <v>78.845172614716489</v>
          </cell>
          <cell r="BR785">
            <v>80.619336213850318</v>
          </cell>
          <cell r="BS785">
            <v>82.433556323688748</v>
          </cell>
          <cell r="BT785">
            <v>84.287920444695871</v>
          </cell>
          <cell r="BU785">
            <v>86.184802777178888</v>
          </cell>
          <cell r="BV785">
            <v>88.123566524113897</v>
          </cell>
          <cell r="BW785">
            <v>90.10652854984032</v>
          </cell>
          <cell r="BX785">
            <v>92.133787683240968</v>
          </cell>
          <cell r="BY785">
            <v>94.206936841412997</v>
          </cell>
          <cell r="BZ785">
            <v>96.326857488758435</v>
          </cell>
          <cell r="CA785">
            <v>98.494371921291304</v>
          </cell>
          <cell r="CB785">
            <v>100.71042003313437</v>
          </cell>
          <cell r="EM785">
            <v>34.299999999999997</v>
          </cell>
          <cell r="EN785">
            <v>42.89</v>
          </cell>
          <cell r="EO785">
            <v>43.47</v>
          </cell>
          <cell r="EP785">
            <v>28.91</v>
          </cell>
          <cell r="EQ785">
            <v>35.81</v>
          </cell>
          <cell r="ER785">
            <v>30.499962546951153</v>
          </cell>
          <cell r="ES785">
            <v>32.278522098349576</v>
          </cell>
          <cell r="ET785">
            <v>33.601390060864169</v>
          </cell>
          <cell r="EU785">
            <v>34.790125615004087</v>
          </cell>
          <cell r="EV785">
            <v>36.329442836945809</v>
          </cell>
          <cell r="EW785">
            <v>38.228665805174863</v>
          </cell>
          <cell r="EX785">
            <v>40.418750462046276</v>
          </cell>
          <cell r="EY785">
            <v>42.699550014254555</v>
          </cell>
          <cell r="EZ785">
            <v>45.057771059034096</v>
          </cell>
          <cell r="FA785">
            <v>47.502138430445854</v>
          </cell>
          <cell r="FB785">
            <v>50.03805402059136</v>
          </cell>
          <cell r="FC785">
            <v>52.669011869064001</v>
          </cell>
          <cell r="FD785">
            <v>54.672800506094916</v>
          </cell>
          <cell r="FE785">
            <v>55.902682153583328</v>
          </cell>
          <cell r="FF785">
            <v>57.160366722357267</v>
          </cell>
          <cell r="FG785">
            <v>58.446636651951152</v>
          </cell>
          <cell r="FH785">
            <v>59.761554588687467</v>
          </cell>
          <cell r="FI785">
            <v>61.105902151411883</v>
          </cell>
          <cell r="FJ785">
            <v>62.48113656330689</v>
          </cell>
          <cell r="FK785">
            <v>63.887267852394565</v>
          </cell>
          <cell r="FL785">
            <v>65.324471112475592</v>
          </cell>
          <cell r="FM785">
            <v>66.794101012385866</v>
          </cell>
          <cell r="FN785">
            <v>68.296946290116594</v>
          </cell>
          <cell r="FO785">
            <v>69.833857299840545</v>
          </cell>
          <cell r="FP785">
            <v>71.404848385928133</v>
          </cell>
          <cell r="FQ785">
            <v>73.01133697282043</v>
          </cell>
          <cell r="FR785">
            <v>74.654228377399505</v>
          </cell>
          <cell r="FS785">
            <v>76.334212470142276</v>
          </cell>
          <cell r="FT785">
            <v>78.051370277263217</v>
          </cell>
          <cell r="FU785">
            <v>79.80790032954009</v>
          </cell>
          <cell r="FV785">
            <v>81.603212947217585</v>
          </cell>
          <cell r="FW785">
            <v>83.439453567453029</v>
          </cell>
          <cell r="FX785">
            <v>85.3167137066783</v>
          </cell>
          <cell r="FY785">
            <v>87.236468420411583</v>
          </cell>
          <cell r="FZ785">
            <v>89.199533952594692</v>
          </cell>
          <cell r="GA785">
            <v>91.206671756711458</v>
          </cell>
          <cell r="GB785">
            <v>93.258752183149085</v>
          </cell>
          <cell r="ID785" t="str">
            <v>On</v>
          </cell>
        </row>
        <row r="786">
          <cell r="B786">
            <v>2</v>
          </cell>
          <cell r="D786">
            <v>11</v>
          </cell>
          <cell r="AE786">
            <v>29.91</v>
          </cell>
          <cell r="AF786">
            <v>20.95</v>
          </cell>
          <cell r="AG786">
            <v>47.91</v>
          </cell>
          <cell r="AH786">
            <v>50.1</v>
          </cell>
          <cell r="AI786">
            <v>57.61</v>
          </cell>
          <cell r="AJ786">
            <v>63.99</v>
          </cell>
          <cell r="AK786">
            <v>77.17</v>
          </cell>
          <cell r="AL786">
            <v>83.36</v>
          </cell>
          <cell r="AM786">
            <v>45.86</v>
          </cell>
          <cell r="AN786">
            <v>68.05</v>
          </cell>
          <cell r="AO786">
            <v>52.75</v>
          </cell>
          <cell r="AP786">
            <v>31.07</v>
          </cell>
          <cell r="AQ786">
            <v>45.88</v>
          </cell>
          <cell r="AR786">
            <v>36.68286998941165</v>
          </cell>
          <cell r="AS786">
            <v>38.862239680160897</v>
          </cell>
          <cell r="AT786">
            <v>40.45159547187825</v>
          </cell>
          <cell r="AU786">
            <v>41.884959211667599</v>
          </cell>
          <cell r="AV786">
            <v>43.740623815788112</v>
          </cell>
          <cell r="AW786">
            <v>46.030800274845248</v>
          </cell>
          <cell r="AX786">
            <v>48.672059633335856</v>
          </cell>
          <cell r="AY786">
            <v>51.42278058665601</v>
          </cell>
          <cell r="AZ786">
            <v>54.266908521431738</v>
          </cell>
          <cell r="BA786">
            <v>57.214969983720621</v>
          </cell>
          <cell r="BB786">
            <v>60.273480097933735</v>
          </cell>
          <cell r="BC786">
            <v>63.446675013855454</v>
          </cell>
          <cell r="BD786">
            <v>65.862644935400965</v>
          </cell>
          <cell r="BE786">
            <v>67.344245850393037</v>
          </cell>
          <cell r="BF786">
            <v>68.859335932040636</v>
          </cell>
          <cell r="BG786">
            <v>70.408864919898747</v>
          </cell>
          <cell r="BH786">
            <v>71.992900991235629</v>
          </cell>
          <cell r="BI786">
            <v>73.612392452656096</v>
          </cell>
          <cell r="BJ786">
            <v>75.269103256003277</v>
          </cell>
          <cell r="BK786">
            <v>76.963025063422862</v>
          </cell>
          <cell r="BL786">
            <v>78.694385896527905</v>
          </cell>
          <cell r="BM786">
            <v>80.464800572537769</v>
          </cell>
          <cell r="BN786">
            <v>82.275225086044983</v>
          </cell>
          <cell r="BO786">
            <v>84.12670218042183</v>
          </cell>
          <cell r="BP786">
            <v>86.019227726691298</v>
          </cell>
          <cell r="BQ786">
            <v>87.954503967716491</v>
          </cell>
          <cell r="BR786">
            <v>89.933651719204335</v>
          </cell>
          <cell r="BS786">
            <v>91.95748182254539</v>
          </cell>
          <cell r="BT786">
            <v>94.026082362622759</v>
          </cell>
          <cell r="BU786">
            <v>96.142122514853284</v>
          </cell>
          <cell r="BV786">
            <v>98.304880031594934</v>
          </cell>
          <cell r="BW786">
            <v>100.51694704915329</v>
          </cell>
          <cell r="BX786">
            <v>102.77842349450142</v>
          </cell>
          <cell r="BY786">
            <v>105.09109153550044</v>
          </cell>
          <cell r="BZ786">
            <v>107.45593792174618</v>
          </cell>
          <cell r="CA786">
            <v>109.87387052281272</v>
          </cell>
          <cell r="CB786">
            <v>112.34595319916214</v>
          </cell>
          <cell r="EM786">
            <v>34.92</v>
          </cell>
          <cell r="EN786">
            <v>41.9</v>
          </cell>
          <cell r="EO786">
            <v>43.31</v>
          </cell>
          <cell r="EP786">
            <v>28.82</v>
          </cell>
          <cell r="EQ786">
            <v>35.99</v>
          </cell>
          <cell r="ER786">
            <v>34.026402095102796</v>
          </cell>
          <cell r="ES786">
            <v>36.047948103708954</v>
          </cell>
          <cell r="ET786">
            <v>37.522207322160646</v>
          </cell>
          <cell r="EU786">
            <v>38.85177098423754</v>
          </cell>
          <cell r="EV786">
            <v>40.57305369716812</v>
          </cell>
          <cell r="EW786">
            <v>42.697382166753783</v>
          </cell>
          <cell r="EX786">
            <v>45.147369122392647</v>
          </cell>
          <cell r="EY786">
            <v>47.698890779125406</v>
          </cell>
          <cell r="EZ786">
            <v>50.337055152483515</v>
          </cell>
          <cell r="FA786">
            <v>53.071626486347874</v>
          </cell>
          <cell r="FB786">
            <v>55.908648098566154</v>
          </cell>
          <cell r="FC786">
            <v>58.852049369144332</v>
          </cell>
          <cell r="FD786">
            <v>61.093061700619756</v>
          </cell>
          <cell r="FE786">
            <v>62.46736934046757</v>
          </cell>
          <cell r="FF786">
            <v>63.872740957882563</v>
          </cell>
          <cell r="FG786">
            <v>65.310057515013909</v>
          </cell>
          <cell r="FH786">
            <v>66.779382251928254</v>
          </cell>
          <cell r="FI786">
            <v>68.28159480159475</v>
          </cell>
          <cell r="FJ786">
            <v>69.818331375539572</v>
          </cell>
          <cell r="FK786">
            <v>71.389584239711837</v>
          </cell>
          <cell r="FL786">
            <v>72.995564903055495</v>
          </cell>
          <cell r="FM786">
            <v>74.637771242373304</v>
          </cell>
          <cell r="FN786">
            <v>76.317090021880162</v>
          </cell>
          <cell r="FO786">
            <v>78.034488472473683</v>
          </cell>
          <cell r="FP786">
            <v>79.789962764185489</v>
          </cell>
          <cell r="FQ786">
            <v>81.585091868348542</v>
          </cell>
          <cell r="FR786">
            <v>83.420915434421275</v>
          </cell>
          <cell r="FS786">
            <v>85.298185584993831</v>
          </cell>
          <cell r="FT786">
            <v>87.216984026095531</v>
          </cell>
          <cell r="FU786">
            <v>89.179786639139735</v>
          </cell>
          <cell r="FV786">
            <v>91.185923479580495</v>
          </cell>
          <cell r="FW786">
            <v>93.237798968670674</v>
          </cell>
          <cell r="FX786">
            <v>95.335505796959481</v>
          </cell>
          <cell r="FY786">
            <v>97.48069707283949</v>
          </cell>
          <cell r="FZ786">
            <v>99.674288088340049</v>
          </cell>
          <cell r="GA786">
            <v>101.91712096773296</v>
          </cell>
          <cell r="GB786">
            <v>104.21018252976675</v>
          </cell>
          <cell r="ID786" t="str">
            <v>On</v>
          </cell>
        </row>
        <row r="787">
          <cell r="B787">
            <v>2</v>
          </cell>
          <cell r="D787">
            <v>12</v>
          </cell>
          <cell r="AE787">
            <v>28.52</v>
          </cell>
          <cell r="AF787">
            <v>20</v>
          </cell>
          <cell r="AG787">
            <v>41.72</v>
          </cell>
          <cell r="AH787">
            <v>47</v>
          </cell>
          <cell r="AI787">
            <v>51.36</v>
          </cell>
          <cell r="AJ787">
            <v>55.17</v>
          </cell>
          <cell r="AK787">
            <v>72.91</v>
          </cell>
          <cell r="AL787">
            <v>77.38</v>
          </cell>
          <cell r="AM787">
            <v>41.59</v>
          </cell>
          <cell r="AN787">
            <v>61.96</v>
          </cell>
          <cell r="AO787">
            <v>51.93</v>
          </cell>
          <cell r="AP787">
            <v>30.67</v>
          </cell>
          <cell r="AQ787">
            <v>45</v>
          </cell>
          <cell r="AR787">
            <v>44.837719252446625</v>
          </cell>
          <cell r="AS787">
            <v>47.560948167470031</v>
          </cell>
          <cell r="AT787">
            <v>49.512352338248874</v>
          </cell>
          <cell r="AU787">
            <v>51.275998632026081</v>
          </cell>
          <cell r="AV787">
            <v>53.562107503064894</v>
          </cell>
          <cell r="AW787">
            <v>56.386770504296088</v>
          </cell>
          <cell r="AX787">
            <v>59.646449843712979</v>
          </cell>
          <cell r="AY787">
            <v>63.041522894295113</v>
          </cell>
          <cell r="AZ787">
            <v>66.552068471697254</v>
          </cell>
          <cell r="BA787">
            <v>70.191126817331735</v>
          </cell>
          <cell r="BB787">
            <v>73.966763864891348</v>
          </cell>
          <cell r="BC787">
            <v>77.884243659419099</v>
          </cell>
          <cell r="BD787">
            <v>80.862328517132582</v>
          </cell>
          <cell r="BE787">
            <v>82.681349134804066</v>
          </cell>
          <cell r="BF787">
            <v>84.541483118794673</v>
          </cell>
          <cell r="BG787">
            <v>86.443905712811329</v>
          </cell>
          <cell r="BH787">
            <v>88.38868620463532</v>
          </cell>
          <cell r="BI787">
            <v>90.376997271498908</v>
          </cell>
          <cell r="BJ787">
            <v>92.411022872959279</v>
          </cell>
          <cell r="BK787">
            <v>94.490723871764402</v>
          </cell>
          <cell r="BL787">
            <v>96.616391160602262</v>
          </cell>
          <cell r="BM787">
            <v>98.78999785147704</v>
          </cell>
          <cell r="BN787">
            <v>101.01272430960873</v>
          </cell>
          <cell r="BO787">
            <v>103.28587064725379</v>
          </cell>
          <cell r="BP787">
            <v>105.60940096266977</v>
          </cell>
          <cell r="BQ787">
            <v>107.9854076442768</v>
          </cell>
          <cell r="BR787">
            <v>110.41529871911017</v>
          </cell>
          <cell r="BS787">
            <v>112.90004768625867</v>
          </cell>
          <cell r="BT787">
            <v>115.43974385034373</v>
          </cell>
          <cell r="BU787">
            <v>118.03770172207737</v>
          </cell>
          <cell r="BV787">
            <v>120.69300466768786</v>
          </cell>
          <cell r="BW787">
            <v>123.4088582373594</v>
          </cell>
          <cell r="BX787">
            <v>126.18536464973525</v>
          </cell>
          <cell r="BY787">
            <v>129.02472390860709</v>
          </cell>
          <cell r="BZ787">
            <v>131.92814933635577</v>
          </cell>
          <cell r="CA787">
            <v>134.89674343175707</v>
          </cell>
          <cell r="CB787">
            <v>137.93182641136386</v>
          </cell>
          <cell r="EM787">
            <v>34.29</v>
          </cell>
          <cell r="EN787">
            <v>37.03</v>
          </cell>
          <cell r="EO787">
            <v>42.33</v>
          </cell>
          <cell r="EP787">
            <v>28.58</v>
          </cell>
          <cell r="EQ787">
            <v>35.380000000000003</v>
          </cell>
          <cell r="ER787">
            <v>41.782263326864182</v>
          </cell>
          <cell r="ES787">
            <v>44.319918442331051</v>
          </cell>
          <cell r="ET787">
            <v>46.138344630816846</v>
          </cell>
          <cell r="EU787">
            <v>47.781807659057883</v>
          </cell>
          <cell r="EV787">
            <v>49.912130174033081</v>
          </cell>
          <cell r="EW787">
            <v>52.544307173550116</v>
          </cell>
          <cell r="EX787">
            <v>55.581856424301165</v>
          </cell>
          <cell r="EY787">
            <v>58.74557301333401</v>
          </cell>
          <cell r="EZ787">
            <v>62.01689328076646</v>
          </cell>
          <cell r="FA787">
            <v>65.407968843799836</v>
          </cell>
          <cell r="FB787">
            <v>68.926315984955806</v>
          </cell>
          <cell r="FC787">
            <v>72.576840032155118</v>
          </cell>
          <cell r="FD787">
            <v>75.351983991511219</v>
          </cell>
          <cell r="FE787">
            <v>77.047047873253987</v>
          </cell>
          <cell r="FF787">
            <v>78.780423460552711</v>
          </cell>
          <cell r="FG787">
            <v>80.55320591040585</v>
          </cell>
          <cell r="FH787">
            <v>82.365459788995011</v>
          </cell>
          <cell r="FI787">
            <v>84.218277861735857</v>
          </cell>
          <cell r="FJ787">
            <v>86.113695262770648</v>
          </cell>
          <cell r="FK787">
            <v>88.051675521846306</v>
          </cell>
          <cell r="FL787">
            <v>90.032489708836394</v>
          </cell>
          <cell r="FM787">
            <v>92.057976478487561</v>
          </cell>
          <cell r="FN787">
            <v>94.129235760307054</v>
          </cell>
          <cell r="FO787">
            <v>96.247479070704699</v>
          </cell>
          <cell r="FP787">
            <v>98.41267295445391</v>
          </cell>
          <cell r="FQ787">
            <v>100.62676721465375</v>
          </cell>
          <cell r="FR787">
            <v>102.89107392866542</v>
          </cell>
          <cell r="FS787">
            <v>105.20650025670925</v>
          </cell>
          <cell r="FT787">
            <v>107.57312941776405</v>
          </cell>
          <cell r="FU787">
            <v>109.9940500559821</v>
          </cell>
          <cell r="FV787">
            <v>112.46840800138632</v>
          </cell>
          <cell r="FW787">
            <v>114.99919036269094</v>
          </cell>
          <cell r="FX787">
            <v>117.58649239287359</v>
          </cell>
          <cell r="FY787">
            <v>120.23236417698044</v>
          </cell>
          <cell r="FZ787">
            <v>122.93793635582158</v>
          </cell>
          <cell r="GA787">
            <v>125.7042362986507</v>
          </cell>
          <cell r="GB787">
            <v>128.53249425617145</v>
          </cell>
          <cell r="ID787" t="str">
            <v>On</v>
          </cell>
        </row>
        <row r="788">
          <cell r="B788">
            <v>2</v>
          </cell>
          <cell r="D788">
            <v>13</v>
          </cell>
          <cell r="AE788">
            <v>27.97</v>
          </cell>
          <cell r="AF788">
            <v>17.989999999999998</v>
          </cell>
          <cell r="AG788">
            <v>33.97</v>
          </cell>
          <cell r="AH788">
            <v>41.34</v>
          </cell>
          <cell r="AI788">
            <v>44.81</v>
          </cell>
          <cell r="AJ788">
            <v>48.97</v>
          </cell>
          <cell r="AK788">
            <v>65.34</v>
          </cell>
          <cell r="AL788">
            <v>68.709999999999994</v>
          </cell>
          <cell r="AM788">
            <v>39.19</v>
          </cell>
          <cell r="AN788">
            <v>52.71</v>
          </cell>
          <cell r="AO788">
            <v>48.65</v>
          </cell>
          <cell r="AP788">
            <v>29.9</v>
          </cell>
          <cell r="AQ788">
            <v>40.81</v>
          </cell>
          <cell r="AR788">
            <v>55.345646763730109</v>
          </cell>
          <cell r="AS788">
            <v>58.755093843730421</v>
          </cell>
          <cell r="AT788">
            <v>61.182068812659651</v>
          </cell>
          <cell r="AU788">
            <v>63.374694142153793</v>
          </cell>
          <cell r="AV788">
            <v>66.222622442030683</v>
          </cell>
          <cell r="AW788">
            <v>69.746355858695267</v>
          </cell>
          <cell r="AX788">
            <v>73.815840259194403</v>
          </cell>
          <cell r="AY788">
            <v>78.054811550501981</v>
          </cell>
          <cell r="AZ788">
            <v>82.438239846653957</v>
          </cell>
          <cell r="BA788">
            <v>86.982486577629857</v>
          </cell>
          <cell r="BB788">
            <v>91.697666424759092</v>
          </cell>
          <cell r="BC788">
            <v>96.590383072329502</v>
          </cell>
          <cell r="BD788">
            <v>100.30284061115383</v>
          </cell>
          <cell r="BE788">
            <v>102.55917539601656</v>
          </cell>
          <cell r="BF788">
            <v>104.86650909207374</v>
          </cell>
          <cell r="BG788">
            <v>107.22630555198744</v>
          </cell>
          <cell r="BH788">
            <v>109.63863546954501</v>
          </cell>
          <cell r="BI788">
            <v>112.10495871301116</v>
          </cell>
          <cell r="BJ788">
            <v>114.62800476677299</v>
          </cell>
          <cell r="BK788">
            <v>117.20770304370731</v>
          </cell>
          <cell r="BL788">
            <v>119.84440894518276</v>
          </cell>
          <cell r="BM788">
            <v>122.54057805981577</v>
          </cell>
          <cell r="BN788">
            <v>125.29767794385887</v>
          </cell>
          <cell r="BO788">
            <v>128.1173301311448</v>
          </cell>
          <cell r="BP788">
            <v>130.99946602444578</v>
          </cell>
          <cell r="BQ788">
            <v>133.9466932842561</v>
          </cell>
          <cell r="BR788">
            <v>136.9607715918047</v>
          </cell>
          <cell r="BS788">
            <v>140.04289858899512</v>
          </cell>
          <cell r="BT788">
            <v>143.19316511252828</v>
          </cell>
          <cell r="BU788">
            <v>146.41571960623233</v>
          </cell>
          <cell r="BV788">
            <v>149.7093886607143</v>
          </cell>
          <cell r="BW788">
            <v>153.07817889743907</v>
          </cell>
          <cell r="BX788">
            <v>156.52219541343558</v>
          </cell>
          <cell r="BY788">
            <v>160.04418101039425</v>
          </cell>
          <cell r="BZ788">
            <v>163.64563897417926</v>
          </cell>
          <cell r="CA788">
            <v>167.32792887387455</v>
          </cell>
          <cell r="CB788">
            <v>171.09269106171845</v>
          </cell>
          <cell r="EM788">
            <v>32.869999999999997</v>
          </cell>
          <cell r="EN788">
            <v>36.46</v>
          </cell>
          <cell r="EO788">
            <v>38.89</v>
          </cell>
          <cell r="EP788">
            <v>27.91</v>
          </cell>
          <cell r="EQ788">
            <v>34</v>
          </cell>
          <cell r="ER788">
            <v>51.662107062732687</v>
          </cell>
          <cell r="ES788">
            <v>54.844637765167761</v>
          </cell>
          <cell r="ET788">
            <v>57.11008496860638</v>
          </cell>
          <cell r="EU788">
            <v>59.156779715970316</v>
          </cell>
          <cell r="EV788">
            <v>61.815163623982485</v>
          </cell>
          <cell r="EW788">
            <v>65.104374314922566</v>
          </cell>
          <cell r="EX788">
            <v>68.903013432579129</v>
          </cell>
          <cell r="EY788">
            <v>72.859859209849844</v>
          </cell>
          <cell r="EZ788">
            <v>76.951547629435183</v>
          </cell>
          <cell r="FA788">
            <v>81.193351183332751</v>
          </cell>
          <cell r="FB788">
            <v>85.594711368395522</v>
          </cell>
          <cell r="FC788">
            <v>90.161792359488842</v>
          </cell>
          <cell r="FD788">
            <v>93.627166603923186</v>
          </cell>
          <cell r="FE788">
            <v>95.733330612134523</v>
          </cell>
          <cell r="FF788">
            <v>97.887099289624686</v>
          </cell>
          <cell r="FG788">
            <v>100.08983906207256</v>
          </cell>
          <cell r="FH788">
            <v>102.34161591822746</v>
          </cell>
          <cell r="FI788">
            <v>104.64379256455322</v>
          </cell>
          <cell r="FJ788">
            <v>106.99891682410147</v>
          </cell>
          <cell r="FK788">
            <v>109.40692280768799</v>
          </cell>
          <cell r="FL788">
            <v>111.86814226287795</v>
          </cell>
          <cell r="FM788">
            <v>114.38486734613572</v>
          </cell>
          <cell r="FN788">
            <v>116.9584679402375</v>
          </cell>
          <cell r="FO788">
            <v>119.59045765753349</v>
          </cell>
          <cell r="FP788">
            <v>122.28077246629705</v>
          </cell>
          <cell r="FQ788">
            <v>125.03184647369859</v>
          </cell>
          <cell r="FR788">
            <v>127.84532224505917</v>
          </cell>
          <cell r="FS788">
            <v>130.72231771300514</v>
          </cell>
          <cell r="FT788">
            <v>133.6629176685841</v>
          </cell>
          <cell r="FU788">
            <v>136.6709944551821</v>
          </cell>
          <cell r="FV788">
            <v>139.74545275988416</v>
          </cell>
          <cell r="FW788">
            <v>142.89003254272657</v>
          </cell>
          <cell r="FX788">
            <v>146.1048319059862</v>
          </cell>
          <cell r="FY788">
            <v>149.39241110368241</v>
          </cell>
          <cell r="FZ788">
            <v>152.75417337021216</v>
          </cell>
          <cell r="GA788">
            <v>156.19138778828892</v>
          </cell>
          <cell r="GB788">
            <v>159.70558553620609</v>
          </cell>
          <cell r="ID788" t="str">
            <v>On</v>
          </cell>
        </row>
        <row r="789">
          <cell r="B789">
            <v>2</v>
          </cell>
          <cell r="D789">
            <v>14</v>
          </cell>
          <cell r="AE789">
            <v>24.5</v>
          </cell>
          <cell r="AF789">
            <v>17.22</v>
          </cell>
          <cell r="AG789">
            <v>29.29</v>
          </cell>
          <cell r="AH789">
            <v>37.090000000000003</v>
          </cell>
          <cell r="AI789">
            <v>38.090000000000003</v>
          </cell>
          <cell r="AJ789">
            <v>48.81</v>
          </cell>
          <cell r="AK789">
            <v>62.55</v>
          </cell>
          <cell r="AL789">
            <v>64.5</v>
          </cell>
          <cell r="AM789">
            <v>36.89</v>
          </cell>
          <cell r="AN789">
            <v>49.19</v>
          </cell>
          <cell r="AO789">
            <v>46.9</v>
          </cell>
          <cell r="AP789">
            <v>29.31</v>
          </cell>
          <cell r="AQ789">
            <v>38.44</v>
          </cell>
          <cell r="AR789">
            <v>64.220573685372813</v>
          </cell>
          <cell r="AS789">
            <v>68.210580247917505</v>
          </cell>
          <cell r="AT789">
            <v>71.038607761702735</v>
          </cell>
          <cell r="AU789">
            <v>73.593316790102236</v>
          </cell>
          <cell r="AV789">
            <v>76.915269826941255</v>
          </cell>
          <cell r="AW789">
            <v>81.028734003651522</v>
          </cell>
          <cell r="AX789">
            <v>85.781300525952389</v>
          </cell>
          <cell r="AY789">
            <v>90.732103001520628</v>
          </cell>
          <cell r="AZ789">
            <v>95.851805307261785</v>
          </cell>
          <cell r="BA789">
            <v>101.15956837800231</v>
          </cell>
          <cell r="BB789">
            <v>106.66723384651294</v>
          </cell>
          <cell r="BC789">
            <v>112.38253582477556</v>
          </cell>
          <cell r="BD789">
            <v>116.71456033206198</v>
          </cell>
          <cell r="BE789">
            <v>119.34007679207973</v>
          </cell>
          <cell r="BF789">
            <v>122.02493728412261</v>
          </cell>
          <cell r="BG789">
            <v>124.77084955075431</v>
          </cell>
          <cell r="BH789">
            <v>127.57788547495034</v>
          </cell>
          <cell r="BI789">
            <v>130.4477476144265</v>
          </cell>
          <cell r="BJ789">
            <v>133.38362590824374</v>
          </cell>
          <cell r="BK789">
            <v>136.38542265064535</v>
          </cell>
          <cell r="BL789">
            <v>139.45354884122264</v>
          </cell>
          <cell r="BM789">
            <v>142.59086616069285</v>
          </cell>
          <cell r="BN789">
            <v>145.79908485475954</v>
          </cell>
          <cell r="BO789">
            <v>149.08009861743471</v>
          </cell>
          <cell r="BP789">
            <v>152.43381068023751</v>
          </cell>
          <cell r="BQ789">
            <v>155.86326305149203</v>
          </cell>
          <cell r="BR789">
            <v>159.37051366208627</v>
          </cell>
          <cell r="BS789">
            <v>162.95694848080183</v>
          </cell>
          <cell r="BT789">
            <v>166.62265964099913</v>
          </cell>
          <cell r="BU789">
            <v>170.37249975978483</v>
          </cell>
          <cell r="BV789">
            <v>174.20507898219816</v>
          </cell>
          <cell r="BW789">
            <v>178.12507978952965</v>
          </cell>
          <cell r="BX789">
            <v>182.13260971490837</v>
          </cell>
          <cell r="BY789">
            <v>186.23086970672011</v>
          </cell>
          <cell r="BZ789">
            <v>190.42160808627324</v>
          </cell>
          <cell r="CA789">
            <v>194.70640111836116</v>
          </cell>
          <cell r="CB789">
            <v>199.08716022805351</v>
          </cell>
          <cell r="EM789">
            <v>31.4</v>
          </cell>
          <cell r="EN789">
            <v>32.81</v>
          </cell>
          <cell r="EO789">
            <v>38.619999999999997</v>
          </cell>
          <cell r="EP789">
            <v>27.37</v>
          </cell>
          <cell r="EQ789">
            <v>32.9</v>
          </cell>
          <cell r="ER789">
            <v>59.969877235368607</v>
          </cell>
          <cell r="ES789">
            <v>63.695789197731223</v>
          </cell>
          <cell r="ET789">
            <v>66.336632358846941</v>
          </cell>
          <cell r="EU789">
            <v>68.722247715629422</v>
          </cell>
          <cell r="EV789">
            <v>71.824323956444289</v>
          </cell>
          <cell r="EW789">
            <v>75.665521995221496</v>
          </cell>
          <cell r="EX789">
            <v>80.103520825497</v>
          </cell>
          <cell r="EY789">
            <v>84.726634566756047</v>
          </cell>
          <cell r="EZ789">
            <v>89.507468824966054</v>
          </cell>
          <cell r="FA789">
            <v>94.463916291570229</v>
          </cell>
          <cell r="FB789">
            <v>99.607034813342182</v>
          </cell>
          <cell r="FC789">
            <v>104.94404658901765</v>
          </cell>
          <cell r="FD789">
            <v>108.98933866559319</v>
          </cell>
          <cell r="FE789">
            <v>111.44107477991206</v>
          </cell>
          <cell r="FF789">
            <v>113.94822700329021</v>
          </cell>
          <cell r="FG789">
            <v>116.51239004449489</v>
          </cell>
          <cell r="FH789">
            <v>119.13363102863838</v>
          </cell>
          <cell r="FI789">
            <v>121.81353982281998</v>
          </cell>
          <cell r="FJ789">
            <v>124.55509522717951</v>
          </cell>
          <cell r="FK789">
            <v>127.35820600300796</v>
          </cell>
          <cell r="FL789">
            <v>130.22325594623896</v>
          </cell>
          <cell r="FM789">
            <v>133.15291732576472</v>
          </cell>
          <cell r="FN789">
            <v>136.14878718781196</v>
          </cell>
          <cell r="FO789">
            <v>139.21263388465331</v>
          </cell>
          <cell r="FP789">
            <v>142.34436705281817</v>
          </cell>
          <cell r="FQ789">
            <v>145.54682735309919</v>
          </cell>
          <cell r="FR789">
            <v>148.82193650396798</v>
          </cell>
          <cell r="FS789">
            <v>152.17098873829909</v>
          </cell>
          <cell r="FT789">
            <v>155.59407009123666</v>
          </cell>
          <cell r="FU789">
            <v>159.09571198994578</v>
          </cell>
          <cell r="FV789">
            <v>162.67461657259514</v>
          </cell>
          <cell r="FW789">
            <v>166.33515639165563</v>
          </cell>
          <cell r="FX789">
            <v>170.07743186274453</v>
          </cell>
          <cell r="FY789">
            <v>173.90443206663016</v>
          </cell>
          <cell r="FZ789">
            <v>177.81778960495731</v>
          </cell>
          <cell r="GA789">
            <v>181.81897641110697</v>
          </cell>
          <cell r="GB789">
            <v>185.90977739480809</v>
          </cell>
          <cell r="ID789" t="str">
            <v>On</v>
          </cell>
        </row>
        <row r="790">
          <cell r="B790">
            <v>2</v>
          </cell>
          <cell r="D790">
            <v>15</v>
          </cell>
          <cell r="AE790">
            <v>20.97</v>
          </cell>
          <cell r="AF790">
            <v>16.75</v>
          </cell>
          <cell r="AG790">
            <v>26.8</v>
          </cell>
          <cell r="AH790">
            <v>28.1</v>
          </cell>
          <cell r="AI790">
            <v>34.72</v>
          </cell>
          <cell r="AJ790">
            <v>46.9</v>
          </cell>
          <cell r="AK790">
            <v>55.6</v>
          </cell>
          <cell r="AL790">
            <v>54.74</v>
          </cell>
          <cell r="AM790">
            <v>36.450000000000003</v>
          </cell>
          <cell r="AN790">
            <v>47.54</v>
          </cell>
          <cell r="AO790">
            <v>44.17</v>
          </cell>
          <cell r="AP790">
            <v>28.97</v>
          </cell>
          <cell r="AQ790">
            <v>38.32</v>
          </cell>
          <cell r="AR790">
            <v>75.900802447445741</v>
          </cell>
          <cell r="AS790">
            <v>80.64851611529096</v>
          </cell>
          <cell r="AT790">
            <v>84.008319605121429</v>
          </cell>
          <cell r="AU790">
            <v>87.041046373856986</v>
          </cell>
          <cell r="AV790">
            <v>90.98999135411222</v>
          </cell>
          <cell r="AW790">
            <v>95.884119231975603</v>
          </cell>
          <cell r="AX790">
            <v>101.54133615827094</v>
          </cell>
          <cell r="AY790">
            <v>107.43492170801306</v>
          </cell>
          <cell r="AZ790">
            <v>113.52981713806452</v>
          </cell>
          <cell r="BA790">
            <v>119.84890367329369</v>
          </cell>
          <cell r="BB790">
            <v>126.40631780724121</v>
          </cell>
          <cell r="BC790">
            <v>133.21128801353692</v>
          </cell>
          <cell r="BD790">
            <v>138.36311318651616</v>
          </cell>
          <cell r="BE790">
            <v>141.47561280476083</v>
          </cell>
          <cell r="BF790">
            <v>144.65846621603455</v>
          </cell>
          <cell r="BG790">
            <v>147.9137012868876</v>
          </cell>
          <cell r="BH790">
            <v>151.24139145448467</v>
          </cell>
          <cell r="BI790">
            <v>154.64355783926143</v>
          </cell>
          <cell r="BJ790">
            <v>158.12399826969315</v>
          </cell>
          <cell r="BK790">
            <v>161.68258294622839</v>
          </cell>
          <cell r="BL790">
            <v>165.31978883389203</v>
          </cell>
          <cell r="BM790">
            <v>169.03902114969665</v>
          </cell>
          <cell r="BN790">
            <v>172.84230870206568</v>
          </cell>
          <cell r="BO790">
            <v>176.73189891410274</v>
          </cell>
          <cell r="BP790">
            <v>180.70766154195039</v>
          </cell>
          <cell r="BQ790">
            <v>184.77321571654747</v>
          </cell>
          <cell r="BR790">
            <v>188.93100384411821</v>
          </cell>
          <cell r="BS790">
            <v>193.18266610304516</v>
          </cell>
          <cell r="BT790">
            <v>197.52829631591459</v>
          </cell>
          <cell r="BU790">
            <v>201.97367489951705</v>
          </cell>
          <cell r="BV790">
            <v>206.51712438551692</v>
          </cell>
          <cell r="BW790">
            <v>211.16422140336616</v>
          </cell>
          <cell r="BX790">
            <v>215.91507665977545</v>
          </cell>
          <cell r="BY790">
            <v>220.77349598626213</v>
          </cell>
          <cell r="BZ790">
            <v>225.74154932595431</v>
          </cell>
          <cell r="CA790">
            <v>230.82110087814141</v>
          </cell>
          <cell r="CB790">
            <v>236.01441437429287</v>
          </cell>
          <cell r="EM790">
            <v>31.04</v>
          </cell>
          <cell r="EN790">
            <v>31.84</v>
          </cell>
          <cell r="EO790">
            <v>35.81</v>
          </cell>
          <cell r="EP790">
            <v>27.1</v>
          </cell>
          <cell r="EQ790">
            <v>31.76</v>
          </cell>
          <cell r="ER790">
            <v>71.001441019184668</v>
          </cell>
          <cell r="ES790">
            <v>75.442691982201765</v>
          </cell>
          <cell r="ET790">
            <v>78.585621722429792</v>
          </cell>
          <cell r="EU790">
            <v>81.422587391492044</v>
          </cell>
          <cell r="EV790">
            <v>85.116629813477431</v>
          </cell>
          <cell r="EW790">
            <v>89.694844017484954</v>
          </cell>
          <cell r="EX790">
            <v>94.986890227447105</v>
          </cell>
          <cell r="EY790">
            <v>100.50004757636017</v>
          </cell>
          <cell r="EZ790">
            <v>106.20152034661886</v>
          </cell>
          <cell r="FA790">
            <v>112.11271279068896</v>
          </cell>
          <cell r="FB790">
            <v>118.24684889804062</v>
          </cell>
          <cell r="FC790">
            <v>124.61256144863137</v>
          </cell>
          <cell r="FD790">
            <v>129.43183870744178</v>
          </cell>
          <cell r="FE790">
            <v>132.34342792575143</v>
          </cell>
          <cell r="FF790">
            <v>135.32082963253492</v>
          </cell>
          <cell r="FG790">
            <v>138.36594079650169</v>
          </cell>
          <cell r="FH790">
            <v>141.4788301144817</v>
          </cell>
          <cell r="FI790">
            <v>144.6613882445283</v>
          </cell>
          <cell r="FJ790">
            <v>147.91716786705848</v>
          </cell>
          <cell r="FK790">
            <v>151.24604756102138</v>
          </cell>
          <cell r="FL790">
            <v>154.64847350357178</v>
          </cell>
          <cell r="FM790">
            <v>158.12763110655089</v>
          </cell>
          <cell r="FN790">
            <v>161.68541821974389</v>
          </cell>
          <cell r="FO790">
            <v>165.32393719614032</v>
          </cell>
          <cell r="FP790">
            <v>169.04306619906302</v>
          </cell>
          <cell r="FQ790">
            <v>172.84619074623529</v>
          </cell>
          <cell r="FR790">
            <v>176.73559558769776</v>
          </cell>
          <cell r="FS790">
            <v>180.71281502908266</v>
          </cell>
          <cell r="FT790">
            <v>184.77793683677203</v>
          </cell>
          <cell r="FU790">
            <v>188.9363683043463</v>
          </cell>
          <cell r="FV790">
            <v>193.18654024326921</v>
          </cell>
          <cell r="FW790">
            <v>197.53366931416028</v>
          </cell>
          <cell r="FX790">
            <v>201.97785907766362</v>
          </cell>
          <cell r="FY790">
            <v>206.52266970064565</v>
          </cell>
          <cell r="FZ790">
            <v>211.17003751237013</v>
          </cell>
          <cell r="GA790">
            <v>215.92170637893105</v>
          </cell>
          <cell r="GB790">
            <v>220.77979390898645</v>
          </cell>
          <cell r="ID790" t="str">
            <v>On</v>
          </cell>
        </row>
        <row r="791">
          <cell r="B791">
            <v>2</v>
          </cell>
          <cell r="D791">
            <v>16</v>
          </cell>
          <cell r="AE791">
            <v>20.97</v>
          </cell>
          <cell r="AF791">
            <v>16.32</v>
          </cell>
          <cell r="AG791">
            <v>26.5</v>
          </cell>
          <cell r="AH791">
            <v>29</v>
          </cell>
          <cell r="AI791">
            <v>35.17</v>
          </cell>
          <cell r="AJ791">
            <v>45.9</v>
          </cell>
          <cell r="AK791">
            <v>53.74</v>
          </cell>
          <cell r="AL791">
            <v>50.07</v>
          </cell>
          <cell r="AM791">
            <v>35.96</v>
          </cell>
          <cell r="AN791">
            <v>46.66</v>
          </cell>
          <cell r="AO791">
            <v>43.81</v>
          </cell>
          <cell r="AP791">
            <v>28.76</v>
          </cell>
          <cell r="AQ791">
            <v>38.54</v>
          </cell>
          <cell r="AR791">
            <v>67.432214723456156</v>
          </cell>
          <cell r="AS791">
            <v>71.632405250885611</v>
          </cell>
          <cell r="AT791">
            <v>74.605507554211272</v>
          </cell>
          <cell r="AU791">
            <v>77.291225233580604</v>
          </cell>
          <cell r="AV791">
            <v>80.784672012385187</v>
          </cell>
          <cell r="AW791">
            <v>85.111481220561799</v>
          </cell>
          <cell r="AX791">
            <v>90.111158233785446</v>
          </cell>
          <cell r="AY791">
            <v>95.319470559842784</v>
          </cell>
          <cell r="AZ791">
            <v>100.70552454343931</v>
          </cell>
          <cell r="BA791">
            <v>106.28949367852374</v>
          </cell>
          <cell r="BB791">
            <v>112.08384422425009</v>
          </cell>
          <cell r="BC791">
            <v>118.09671927366497</v>
          </cell>
          <cell r="BD791">
            <v>122.65288776897255</v>
          </cell>
          <cell r="BE791">
            <v>125.41198693498558</v>
          </cell>
          <cell r="BF791">
            <v>128.23344966027349</v>
          </cell>
          <cell r="BG791">
            <v>131.11907195823142</v>
          </cell>
          <cell r="BH791">
            <v>134.06892614233391</v>
          </cell>
          <cell r="BI791">
            <v>137.08480260644131</v>
          </cell>
          <cell r="BJ791">
            <v>140.17005789066943</v>
          </cell>
          <cell r="BK791">
            <v>143.3245844234811</v>
          </cell>
          <cell r="BL791">
            <v>146.5488134287213</v>
          </cell>
          <cell r="BM791">
            <v>149.84575341126464</v>
          </cell>
          <cell r="BN791">
            <v>153.21720245295916</v>
          </cell>
          <cell r="BO791">
            <v>156.66515280124682</v>
          </cell>
          <cell r="BP791">
            <v>160.18949744089187</v>
          </cell>
          <cell r="BQ791">
            <v>163.79343548170414</v>
          </cell>
          <cell r="BR791">
            <v>167.47913290125354</v>
          </cell>
          <cell r="BS791">
            <v>171.24804372756881</v>
          </cell>
          <cell r="BT791">
            <v>175.10026056349386</v>
          </cell>
          <cell r="BU791">
            <v>179.04089083586302</v>
          </cell>
          <cell r="BV791">
            <v>183.0684664026997</v>
          </cell>
          <cell r="BW791">
            <v>187.18791425664875</v>
          </cell>
          <cell r="BX791">
            <v>191.39934281288248</v>
          </cell>
          <cell r="BY791">
            <v>195.70611878518196</v>
          </cell>
          <cell r="BZ791">
            <v>200.11007918037569</v>
          </cell>
          <cell r="CA791">
            <v>204.61287864091111</v>
          </cell>
          <cell r="CB791">
            <v>209.21652675167908</v>
          </cell>
          <cell r="EM791">
            <v>30.83</v>
          </cell>
          <cell r="EN791">
            <v>30.85</v>
          </cell>
          <cell r="EO791">
            <v>35.9</v>
          </cell>
          <cell r="EP791">
            <v>26.86</v>
          </cell>
          <cell r="EQ791">
            <v>30.61</v>
          </cell>
          <cell r="ER791">
            <v>62.977374390543545</v>
          </cell>
          <cell r="ES791">
            <v>66.900083624436277</v>
          </cell>
          <cell r="ET791">
            <v>69.676770963355864</v>
          </cell>
          <cell r="EU791">
            <v>72.185059449720967</v>
          </cell>
          <cell r="EV791">
            <v>75.447715238270732</v>
          </cell>
          <cell r="EW791">
            <v>79.488678219203408</v>
          </cell>
          <cell r="EX791">
            <v>84.158056681483899</v>
          </cell>
          <cell r="EY791">
            <v>89.022287177933833</v>
          </cell>
          <cell r="EZ791">
            <v>94.052517011014601</v>
          </cell>
          <cell r="FA791">
            <v>99.267586933419594</v>
          </cell>
          <cell r="FB791">
            <v>104.67913963363551</v>
          </cell>
          <cell r="FC791">
            <v>110.29478023959113</v>
          </cell>
          <cell r="FD791">
            <v>114.54995012081372</v>
          </cell>
          <cell r="FE791">
            <v>117.12677222092185</v>
          </cell>
          <cell r="FF791">
            <v>119.76183789551273</v>
          </cell>
          <cell r="FG791">
            <v>122.45682450619248</v>
          </cell>
          <cell r="FH791">
            <v>125.21179958911991</v>
          </cell>
          <cell r="FI791">
            <v>128.02843525761523</v>
          </cell>
          <cell r="FJ791">
            <v>130.90986630540266</v>
          </cell>
          <cell r="FK791">
            <v>133.85599226754874</v>
          </cell>
          <cell r="FL791">
            <v>136.86721587953596</v>
          </cell>
          <cell r="FM791">
            <v>139.94634689243978</v>
          </cell>
          <cell r="FN791">
            <v>143.09506459966909</v>
          </cell>
          <cell r="FO791">
            <v>146.31522963287514</v>
          </cell>
          <cell r="FP791">
            <v>149.60674204667438</v>
          </cell>
          <cell r="FQ791">
            <v>152.97258960495734</v>
          </cell>
          <cell r="FR791">
            <v>156.41479519219993</v>
          </cell>
          <cell r="FS791">
            <v>159.93471677755556</v>
          </cell>
          <cell r="FT791">
            <v>163.53244084615594</v>
          </cell>
          <cell r="FU791">
            <v>167.21273740790267</v>
          </cell>
          <cell r="FV791">
            <v>170.974235312118</v>
          </cell>
          <cell r="FW791">
            <v>174.82153605471439</v>
          </cell>
          <cell r="FX791">
            <v>178.75474088852653</v>
          </cell>
          <cell r="FY791">
            <v>182.77699410883127</v>
          </cell>
          <cell r="FZ791">
            <v>186.89001136247882</v>
          </cell>
          <cell r="GA791">
            <v>191.0953379796548</v>
          </cell>
          <cell r="GB791">
            <v>195.39485078407859</v>
          </cell>
          <cell r="ID791" t="str">
            <v>On</v>
          </cell>
        </row>
        <row r="792">
          <cell r="B792">
            <v>2</v>
          </cell>
          <cell r="D792">
            <v>17</v>
          </cell>
          <cell r="AE792">
            <v>22.1</v>
          </cell>
          <cell r="AF792">
            <v>16.399999999999999</v>
          </cell>
          <cell r="AG792">
            <v>35.5</v>
          </cell>
          <cell r="AH792">
            <v>39.979999999999997</v>
          </cell>
          <cell r="AI792">
            <v>40.61</v>
          </cell>
          <cell r="AJ792">
            <v>45.52</v>
          </cell>
          <cell r="AK792">
            <v>58.67</v>
          </cell>
          <cell r="AL792">
            <v>53.49</v>
          </cell>
          <cell r="AM792">
            <v>38</v>
          </cell>
          <cell r="AN792">
            <v>44.92</v>
          </cell>
          <cell r="AO792">
            <v>44.92</v>
          </cell>
          <cell r="AP792">
            <v>29.35</v>
          </cell>
          <cell r="AQ792">
            <v>40.35</v>
          </cell>
          <cell r="AR792">
            <v>52.420700624963978</v>
          </cell>
          <cell r="AS792">
            <v>55.639239501658921</v>
          </cell>
          <cell r="AT792">
            <v>57.933771282189618</v>
          </cell>
          <cell r="AU792">
            <v>60.00696324756565</v>
          </cell>
          <cell r="AV792">
            <v>62.698454069670198</v>
          </cell>
          <cell r="AW792">
            <v>66.027522421843258</v>
          </cell>
          <cell r="AX792">
            <v>69.871499510978694</v>
          </cell>
          <cell r="AY792">
            <v>73.87546856446788</v>
          </cell>
          <cell r="AZ792">
            <v>78.015822644451163</v>
          </cell>
          <cell r="BA792">
            <v>82.30799811651292</v>
          </cell>
          <cell r="BB792">
            <v>86.761539017507602</v>
          </cell>
          <cell r="BC792">
            <v>91.382676025949408</v>
          </cell>
          <cell r="BD792">
            <v>94.890644043971946</v>
          </cell>
          <cell r="BE792">
            <v>97.025231527440837</v>
          </cell>
          <cell r="BF792">
            <v>99.208065778345073</v>
          </cell>
          <cell r="BG792">
            <v>101.4405303274047</v>
          </cell>
          <cell r="BH792">
            <v>103.72269547721611</v>
          </cell>
          <cell r="BI792">
            <v>106.05594116848242</v>
          </cell>
          <cell r="BJ792">
            <v>108.44284500429474</v>
          </cell>
          <cell r="BK792">
            <v>110.88334509253465</v>
          </cell>
          <cell r="BL792">
            <v>113.37777899692254</v>
          </cell>
          <cell r="BM792">
            <v>115.92846785612758</v>
          </cell>
          <cell r="BN792">
            <v>118.53679929884056</v>
          </cell>
          <cell r="BO792">
            <v>121.20430546268953</v>
          </cell>
          <cell r="BP792">
            <v>123.93092679211381</v>
          </cell>
          <cell r="BQ792">
            <v>126.71912742816801</v>
          </cell>
          <cell r="BR792">
            <v>129.57056929958782</v>
          </cell>
          <cell r="BS792">
            <v>132.48638755206372</v>
          </cell>
          <cell r="BT792">
            <v>135.46667259611797</v>
          </cell>
          <cell r="BU792">
            <v>138.51534072800499</v>
          </cell>
          <cell r="BV792">
            <v>141.63129005872477</v>
          </cell>
          <cell r="BW792">
            <v>144.81830414995898</v>
          </cell>
          <cell r="BX792">
            <v>148.07648729805649</v>
          </cell>
          <cell r="BY792">
            <v>151.40843118195517</v>
          </cell>
          <cell r="BZ792">
            <v>154.81555838869764</v>
          </cell>
          <cell r="CA792">
            <v>158.29915688508001</v>
          </cell>
          <cell r="CB792">
            <v>161.86077798493378</v>
          </cell>
          <cell r="EM792">
            <v>32.049999999999997</v>
          </cell>
          <cell r="EN792">
            <v>29.79</v>
          </cell>
          <cell r="EO792">
            <v>36.03</v>
          </cell>
          <cell r="EP792">
            <v>27.33</v>
          </cell>
          <cell r="EQ792">
            <v>30.82</v>
          </cell>
          <cell r="ER792">
            <v>48.812870462700694</v>
          </cell>
          <cell r="ES792">
            <v>51.80989490904048</v>
          </cell>
          <cell r="ET792">
            <v>53.946506614727156</v>
          </cell>
          <cell r="EU792">
            <v>55.877012114343067</v>
          </cell>
          <cell r="EV792">
            <v>58.38326234153616</v>
          </cell>
          <cell r="EW792">
            <v>61.48320912398556</v>
          </cell>
          <cell r="EX792">
            <v>65.062626290802299</v>
          </cell>
          <cell r="EY792">
            <v>68.791024049979796</v>
          </cell>
          <cell r="EZ792">
            <v>72.646420200097111</v>
          </cell>
          <cell r="FA792">
            <v>76.643188706108958</v>
          </cell>
          <cell r="FB792">
            <v>80.790216741004514</v>
          </cell>
          <cell r="FC792">
            <v>85.093306159768218</v>
          </cell>
          <cell r="FD792">
            <v>88.359839922376594</v>
          </cell>
          <cell r="FE792">
            <v>90.347515422315425</v>
          </cell>
          <cell r="FF792">
            <v>92.380117128523707</v>
          </cell>
          <cell r="FG792">
            <v>94.45893335086781</v>
          </cell>
          <cell r="FH792">
            <v>96.584029553400882</v>
          </cell>
          <cell r="FI792">
            <v>98.756690703053636</v>
          </cell>
          <cell r="FJ792">
            <v>100.97931700059199</v>
          </cell>
          <cell r="FK792">
            <v>103.25185081359359</v>
          </cell>
          <cell r="FL792">
            <v>105.5746064731139</v>
          </cell>
          <cell r="FM792">
            <v>107.9497453665406</v>
          </cell>
          <cell r="FN792">
            <v>110.37855961966993</v>
          </cell>
          <cell r="FO792">
            <v>112.86247592147545</v>
          </cell>
          <cell r="FP792">
            <v>115.40143881528007</v>
          </cell>
          <cell r="FQ792">
            <v>117.99774284878471</v>
          </cell>
          <cell r="FR792">
            <v>120.65293556925842</v>
          </cell>
          <cell r="FS792">
            <v>123.36807399652133</v>
          </cell>
          <cell r="FT792">
            <v>126.14324231863387</v>
          </cell>
          <cell r="FU792">
            <v>128.98208729459543</v>
          </cell>
          <cell r="FV792">
            <v>131.88358287240027</v>
          </cell>
          <cell r="FW792">
            <v>134.85125221186979</v>
          </cell>
          <cell r="FX792">
            <v>137.88519243120558</v>
          </cell>
          <cell r="FY792">
            <v>140.98781683825672</v>
          </cell>
          <cell r="FZ792">
            <v>144.16045011117907</v>
          </cell>
          <cell r="GA792">
            <v>147.40429157305746</v>
          </cell>
          <cell r="GB792">
            <v>150.72078576927564</v>
          </cell>
          <cell r="ID792" t="str">
            <v>On</v>
          </cell>
        </row>
        <row r="793">
          <cell r="B793">
            <v>2</v>
          </cell>
          <cell r="D793">
            <v>18</v>
          </cell>
          <cell r="AE793">
            <v>50</v>
          </cell>
          <cell r="AF793">
            <v>21.88</v>
          </cell>
          <cell r="AG793">
            <v>54.02</v>
          </cell>
          <cell r="AH793">
            <v>74.08</v>
          </cell>
          <cell r="AI793">
            <v>64.41</v>
          </cell>
          <cell r="AJ793">
            <v>67.19</v>
          </cell>
          <cell r="AK793">
            <v>78.58</v>
          </cell>
          <cell r="AL793">
            <v>67.97</v>
          </cell>
          <cell r="AM793">
            <v>46.54</v>
          </cell>
          <cell r="AN793">
            <v>58.87</v>
          </cell>
          <cell r="AO793">
            <v>54.54</v>
          </cell>
          <cell r="AP793">
            <v>34.299999999999997</v>
          </cell>
          <cell r="AQ793">
            <v>61.39</v>
          </cell>
          <cell r="AR793">
            <v>50.907036221846077</v>
          </cell>
          <cell r="AS793">
            <v>54.026759481575141</v>
          </cell>
          <cell r="AT793">
            <v>56.252764314865459</v>
          </cell>
          <cell r="AU793">
            <v>58.264154049360812</v>
          </cell>
          <cell r="AV793">
            <v>60.87469821591052</v>
          </cell>
          <cell r="AW793">
            <v>64.103041516601181</v>
          </cell>
          <cell r="AX793">
            <v>67.830336240341495</v>
          </cell>
          <cell r="AY793">
            <v>71.712710234009833</v>
          </cell>
          <cell r="AZ793">
            <v>75.727292761488144</v>
          </cell>
          <cell r="BA793">
            <v>79.889041580553013</v>
          </cell>
          <cell r="BB793">
            <v>84.207205488933909</v>
          </cell>
          <cell r="BC793">
            <v>88.687822155158074</v>
          </cell>
          <cell r="BD793">
            <v>92.089980533750875</v>
          </cell>
          <cell r="BE793">
            <v>94.161567119324602</v>
          </cell>
          <cell r="BF793">
            <v>96.279976319005215</v>
          </cell>
          <cell r="BG793">
            <v>98.446550094038628</v>
          </cell>
          <cell r="BH793">
            <v>100.66135854454458</v>
          </cell>
          <cell r="BI793">
            <v>102.92574024590401</v>
          </cell>
          <cell r="BJ793">
            <v>105.24219420841645</v>
          </cell>
          <cell r="BK793">
            <v>107.61066305112303</v>
          </cell>
          <cell r="BL793">
            <v>110.03147508372869</v>
          </cell>
          <cell r="BM793">
            <v>112.50688189582131</v>
          </cell>
          <cell r="BN793">
            <v>115.03822975076963</v>
          </cell>
          <cell r="BO793">
            <v>117.62700450928736</v>
          </cell>
          <cell r="BP793">
            <v>120.2731513063838</v>
          </cell>
          <cell r="BQ793">
            <v>122.979060029062</v>
          </cell>
          <cell r="BR793">
            <v>125.74634199329192</v>
          </cell>
          <cell r="BS793">
            <v>128.57610002315249</v>
          </cell>
          <cell r="BT793">
            <v>131.46842430856242</v>
          </cell>
          <cell r="BU793">
            <v>134.42711101235423</v>
          </cell>
          <cell r="BV793">
            <v>137.45109524866771</v>
          </cell>
          <cell r="BW793">
            <v>140.54404516023655</v>
          </cell>
          <cell r="BX793">
            <v>143.70606462895256</v>
          </cell>
          <cell r="BY793">
            <v>146.93966713360899</v>
          </cell>
          <cell r="BZ793">
            <v>150.24623349670736</v>
          </cell>
          <cell r="CA793">
            <v>153.62701463949745</v>
          </cell>
          <cell r="CB793">
            <v>157.08351578408408</v>
          </cell>
          <cell r="EM793">
            <v>35.54</v>
          </cell>
          <cell r="EN793">
            <v>30.56</v>
          </cell>
          <cell r="EO793">
            <v>38.53</v>
          </cell>
          <cell r="EP793">
            <v>30.94</v>
          </cell>
          <cell r="EQ793">
            <v>33</v>
          </cell>
          <cell r="ER793">
            <v>45.920224510318306</v>
          </cell>
          <cell r="ES793">
            <v>48.734342226237175</v>
          </cell>
          <cell r="ET793">
            <v>50.742289443205181</v>
          </cell>
          <cell r="EU793">
            <v>52.556645081260172</v>
          </cell>
          <cell r="EV793">
            <v>54.911462472311129</v>
          </cell>
          <cell r="EW793">
            <v>57.823559898648419</v>
          </cell>
          <cell r="EX793">
            <v>61.185731873940703</v>
          </cell>
          <cell r="EY793">
            <v>64.687791680474191</v>
          </cell>
          <cell r="EZ793">
            <v>68.309108980770944</v>
          </cell>
          <cell r="FA793">
            <v>72.063176282866195</v>
          </cell>
          <cell r="FB793">
            <v>75.958336379813872</v>
          </cell>
          <cell r="FC793">
            <v>80.00003549506097</v>
          </cell>
          <cell r="FD793">
            <v>83.068921216158969</v>
          </cell>
          <cell r="FE793">
            <v>84.937576870900983</v>
          </cell>
          <cell r="FF793">
            <v>86.84846843469451</v>
          </cell>
          <cell r="FG793">
            <v>88.802806411357309</v>
          </cell>
          <cell r="FH793">
            <v>90.800654034058596</v>
          </cell>
          <cell r="FI793">
            <v>92.843218752427717</v>
          </cell>
          <cell r="FJ793">
            <v>94.932754775755257</v>
          </cell>
          <cell r="FK793">
            <v>97.069210344074264</v>
          </cell>
          <cell r="FL793">
            <v>99.252881606138956</v>
          </cell>
          <cell r="FM793">
            <v>101.48579958765924</v>
          </cell>
          <cell r="FN793">
            <v>103.76917867314323</v>
          </cell>
          <cell r="FO793">
            <v>106.10435916960209</v>
          </cell>
          <cell r="FP793">
            <v>108.49129158657479</v>
          </cell>
          <cell r="FQ793">
            <v>110.93213169968452</v>
          </cell>
          <cell r="FR793">
            <v>113.42833298170416</v>
          </cell>
          <cell r="FS793">
            <v>115.98089022496615</v>
          </cell>
          <cell r="FT793">
            <v>118.58988478445836</v>
          </cell>
          <cell r="FU793">
            <v>121.25874095400118</v>
          </cell>
          <cell r="FV793">
            <v>123.98649816308397</v>
          </cell>
          <cell r="FW793">
            <v>126.77646522617259</v>
          </cell>
          <cell r="FX793">
            <v>129.62873584897355</v>
          </cell>
          <cell r="FY793">
            <v>132.54557729194937</v>
          </cell>
          <cell r="FZ793">
            <v>135.52823511335646</v>
          </cell>
          <cell r="GA793">
            <v>138.57783769522018</v>
          </cell>
          <cell r="GB793">
            <v>141.6957428093167</v>
          </cell>
          <cell r="ID793" t="str">
            <v>On</v>
          </cell>
        </row>
        <row r="794">
          <cell r="B794">
            <v>2</v>
          </cell>
          <cell r="D794">
            <v>19</v>
          </cell>
          <cell r="AE794">
            <v>50.97</v>
          </cell>
          <cell r="AF794">
            <v>20.53</v>
          </cell>
          <cell r="AG794">
            <v>55.2</v>
          </cell>
          <cell r="AH794">
            <v>73.849999999999994</v>
          </cell>
          <cell r="AI794">
            <v>78.94</v>
          </cell>
          <cell r="AJ794">
            <v>76.069999999999993</v>
          </cell>
          <cell r="AK794">
            <v>93.54</v>
          </cell>
          <cell r="AL794">
            <v>73.040000000000006</v>
          </cell>
          <cell r="AM794">
            <v>49.55</v>
          </cell>
          <cell r="AN794">
            <v>66.45</v>
          </cell>
          <cell r="AO794">
            <v>54.88</v>
          </cell>
          <cell r="AP794">
            <v>34.26</v>
          </cell>
          <cell r="AQ794">
            <v>63.02</v>
          </cell>
          <cell r="AR794">
            <v>45.381826987308493</v>
          </cell>
          <cell r="AS794">
            <v>48.140570555687589</v>
          </cell>
          <cell r="AT794">
            <v>50.116611416351383</v>
          </cell>
          <cell r="AU794">
            <v>51.902474778379911</v>
          </cell>
          <cell r="AV794">
            <v>54.217684001602493</v>
          </cell>
          <cell r="AW794">
            <v>57.078558286108525</v>
          </cell>
          <cell r="AX794">
            <v>60.380186049814995</v>
          </cell>
          <cell r="AY794">
            <v>63.818973740175821</v>
          </cell>
          <cell r="AZ794">
            <v>67.374735482863869</v>
          </cell>
          <cell r="BA794">
            <v>71.06068359533603</v>
          </cell>
          <cell r="BB794">
            <v>74.88499015985596</v>
          </cell>
          <cell r="BC794">
            <v>78.852988607824145</v>
          </cell>
          <cell r="BD794">
            <v>81.86911235198059</v>
          </cell>
          <cell r="BE794">
            <v>83.710780561007795</v>
          </cell>
          <cell r="BF794">
            <v>85.594074093344403</v>
          </cell>
          <cell r="BG794">
            <v>87.520183134615053</v>
          </cell>
          <cell r="BH794">
            <v>89.489177045373935</v>
          </cell>
          <cell r="BI794">
            <v>91.502243371403296</v>
          </cell>
          <cell r="BJ794">
            <v>93.561594325312115</v>
          </cell>
          <cell r="BK794">
            <v>95.667189151638311</v>
          </cell>
          <cell r="BL794">
            <v>97.819322062763987</v>
          </cell>
          <cell r="BM794">
            <v>100.01999117963501</v>
          </cell>
          <cell r="BN794">
            <v>102.27039173602137</v>
          </cell>
          <cell r="BO794">
            <v>104.57184047485909</v>
          </cell>
          <cell r="BP794">
            <v>106.92429981170757</v>
          </cell>
          <cell r="BQ794">
            <v>109.32988883180296</v>
          </cell>
          <cell r="BR794">
            <v>111.79003374805967</v>
          </cell>
          <cell r="BS794">
            <v>114.30571968400641</v>
          </cell>
          <cell r="BT794">
            <v>116.87703602354726</v>
          </cell>
          <cell r="BU794">
            <v>119.50734046200652</v>
          </cell>
          <cell r="BV794">
            <v>122.19570306172704</v>
          </cell>
          <cell r="BW794">
            <v>124.94537086622495</v>
          </cell>
          <cell r="BX794">
            <v>127.75644624309521</v>
          </cell>
          <cell r="BY794">
            <v>130.63115730806823</v>
          </cell>
          <cell r="BZ794">
            <v>133.57073239555308</v>
          </cell>
          <cell r="CA794">
            <v>136.57628732344685</v>
          </cell>
          <cell r="CB794">
            <v>139.64915887242165</v>
          </cell>
          <cell r="EM794">
            <v>36.81</v>
          </cell>
          <cell r="EN794">
            <v>39.909999999999997</v>
          </cell>
          <cell r="EO794">
            <v>47.28</v>
          </cell>
          <cell r="EP794">
            <v>31.54</v>
          </cell>
          <cell r="EQ794">
            <v>39.31</v>
          </cell>
          <cell r="ER794">
            <v>41.778833134258903</v>
          </cell>
          <cell r="ES794">
            <v>44.318552111102939</v>
          </cell>
          <cell r="ET794">
            <v>46.137709400809186</v>
          </cell>
          <cell r="EU794">
            <v>47.781787930826113</v>
          </cell>
          <cell r="EV794">
            <v>49.91318603066383</v>
          </cell>
          <cell r="EW794">
            <v>52.546927272150114</v>
          </cell>
          <cell r="EX794">
            <v>55.586429305638212</v>
          </cell>
          <cell r="EY794">
            <v>58.752201744458418</v>
          </cell>
          <cell r="EZ794">
            <v>62.025661328941233</v>
          </cell>
          <cell r="FA794">
            <v>65.418971412635685</v>
          </cell>
          <cell r="FB794">
            <v>68.939655272675338</v>
          </cell>
          <cell r="FC794">
            <v>72.592622903992222</v>
          </cell>
          <cell r="FD794">
            <v>75.369287903720604</v>
          </cell>
          <cell r="FE794">
            <v>77.064740773327088</v>
          </cell>
          <cell r="FF794">
            <v>78.798514212028095</v>
          </cell>
          <cell r="FG794">
            <v>80.571703913186198</v>
          </cell>
          <cell r="FH794">
            <v>82.384373730621547</v>
          </cell>
          <cell r="FI794">
            <v>84.237616927438992</v>
          </cell>
          <cell r="FJ794">
            <v>86.133470082321779</v>
          </cell>
          <cell r="FK794">
            <v>88.071895675501239</v>
          </cell>
          <cell r="FL794">
            <v>90.053164560991718</v>
          </cell>
          <cell r="FM794">
            <v>92.079116223166622</v>
          </cell>
          <cell r="FN794">
            <v>94.150851002747061</v>
          </cell>
          <cell r="FO794">
            <v>96.269581102657781</v>
          </cell>
          <cell r="FP794">
            <v>98.435271922395131</v>
          </cell>
          <cell r="FQ794">
            <v>100.6498743069196</v>
          </cell>
          <cell r="FR794">
            <v>102.91470123799773</v>
          </cell>
          <cell r="FS794">
            <v>105.23065962736609</v>
          </cell>
          <cell r="FT794">
            <v>107.59783176248339</v>
          </cell>
          <cell r="FU794">
            <v>110.0193087615787</v>
          </cell>
          <cell r="FV794">
            <v>112.49423451742182</v>
          </cell>
          <cell r="FW794">
            <v>115.02559828139916</v>
          </cell>
          <cell r="FX794">
            <v>117.61349429384774</v>
          </cell>
          <cell r="FY794">
            <v>120.25997377397759</v>
          </cell>
          <cell r="FZ794">
            <v>122.96616753519395</v>
          </cell>
          <cell r="GA794">
            <v>125.7331028073997</v>
          </cell>
          <cell r="GB794">
            <v>128.5620102404022</v>
          </cell>
          <cell r="ID794" t="str">
            <v>On</v>
          </cell>
        </row>
        <row r="795">
          <cell r="B795">
            <v>2</v>
          </cell>
          <cell r="D795">
            <v>20</v>
          </cell>
          <cell r="AE795">
            <v>38.01</v>
          </cell>
          <cell r="AF795">
            <v>17.91</v>
          </cell>
          <cell r="AG795">
            <v>48.18</v>
          </cell>
          <cell r="AH795">
            <v>69</v>
          </cell>
          <cell r="AI795">
            <v>69.849999999999994</v>
          </cell>
          <cell r="AJ795">
            <v>68.92</v>
          </cell>
          <cell r="AK795">
            <v>90.43</v>
          </cell>
          <cell r="AL795">
            <v>77.319999999999993</v>
          </cell>
          <cell r="AM795">
            <v>48.45</v>
          </cell>
          <cell r="AN795">
            <v>64.34</v>
          </cell>
          <cell r="AO795">
            <v>50.4</v>
          </cell>
          <cell r="AP795">
            <v>31.35</v>
          </cell>
          <cell r="AQ795">
            <v>52.14</v>
          </cell>
          <cell r="AR795">
            <v>34.916232359196549</v>
          </cell>
          <cell r="AS795">
            <v>36.972830064849873</v>
          </cell>
          <cell r="AT795">
            <v>38.486829915417488</v>
          </cell>
          <cell r="AU795">
            <v>39.849795763367034</v>
          </cell>
          <cell r="AV795">
            <v>41.614647472746562</v>
          </cell>
          <cell r="AW795">
            <v>43.792554945740129</v>
          </cell>
          <cell r="AX795">
            <v>46.304239881212602</v>
          </cell>
          <cell r="AY795">
            <v>48.919999118614172</v>
          </cell>
          <cell r="AZ795">
            <v>51.624572715072844</v>
          </cell>
          <cell r="BA795">
            <v>54.427970584119528</v>
          </cell>
          <cell r="BB795">
            <v>57.336389035345704</v>
          </cell>
          <cell r="BC795">
            <v>60.353846686230519</v>
          </cell>
          <cell r="BD795">
            <v>62.651460927443928</v>
          </cell>
          <cell r="BE795">
            <v>64.060825014755125</v>
          </cell>
          <cell r="BF795">
            <v>65.502047451732523</v>
          </cell>
          <cell r="BG795">
            <v>66.976028457914552</v>
          </cell>
          <cell r="BH795">
            <v>68.482835961514112</v>
          </cell>
          <cell r="BI795">
            <v>70.023369009187405</v>
          </cell>
          <cell r="BJ795">
            <v>71.599302033378194</v>
          </cell>
          <cell r="BK795">
            <v>73.210636167830046</v>
          </cell>
          <cell r="BL795">
            <v>74.857580204987087</v>
          </cell>
          <cell r="BM795">
            <v>76.54167841011197</v>
          </cell>
          <cell r="BN795">
            <v>78.2638375178486</v>
          </cell>
          <cell r="BO795">
            <v>80.025041045770692</v>
          </cell>
          <cell r="BP795">
            <v>81.825294550295069</v>
          </cell>
          <cell r="BQ795">
            <v>83.666220019851963</v>
          </cell>
          <cell r="BR795">
            <v>85.548869785442264</v>
          </cell>
          <cell r="BS795">
            <v>87.474024395950508</v>
          </cell>
          <cell r="BT795">
            <v>89.441771658556846</v>
          </cell>
          <cell r="BU795">
            <v>91.454641756639717</v>
          </cell>
          <cell r="BV795">
            <v>93.511952412739504</v>
          </cell>
          <cell r="BW795">
            <v>95.616166497282947</v>
          </cell>
          <cell r="BX795">
            <v>97.767383415448919</v>
          </cell>
          <cell r="BY795">
            <v>99.967296310493353</v>
          </cell>
          <cell r="BZ795">
            <v>102.21684217285784</v>
          </cell>
          <cell r="CA795">
            <v>104.51688884298044</v>
          </cell>
          <cell r="CB795">
            <v>106.86844118143873</v>
          </cell>
          <cell r="EM795">
            <v>37.07</v>
          </cell>
          <cell r="EN795">
            <v>42.43</v>
          </cell>
          <cell r="EO795">
            <v>43.82</v>
          </cell>
          <cell r="EP795">
            <v>29.12</v>
          </cell>
          <cell r="EQ795">
            <v>34.950000000000003</v>
          </cell>
          <cell r="ER795">
            <v>32.432557776708244</v>
          </cell>
          <cell r="ES795">
            <v>34.342864800268849</v>
          </cell>
          <cell r="ET795">
            <v>35.749170243603103</v>
          </cell>
          <cell r="EU795">
            <v>37.015185091842042</v>
          </cell>
          <cell r="EV795">
            <v>38.654498705147681</v>
          </cell>
          <cell r="EW795">
            <v>40.677486444017624</v>
          </cell>
          <cell r="EX795">
            <v>43.010509261273079</v>
          </cell>
          <cell r="EY795">
            <v>45.440203328039701</v>
          </cell>
          <cell r="EZ795">
            <v>47.952394177445655</v>
          </cell>
          <cell r="FA795">
            <v>50.556379694084868</v>
          </cell>
          <cell r="FB795">
            <v>53.257915429322708</v>
          </cell>
          <cell r="FC795">
            <v>56.060734146827201</v>
          </cell>
          <cell r="FD795">
            <v>58.194913627022878</v>
          </cell>
          <cell r="FE795">
            <v>59.504026297597107</v>
          </cell>
          <cell r="FF795">
            <v>60.842731157717736</v>
          </cell>
          <cell r="FG795">
            <v>62.21186439216816</v>
          </cell>
          <cell r="FH795">
            <v>63.611489097266059</v>
          </cell>
          <cell r="FI795">
            <v>65.042440368342497</v>
          </cell>
          <cell r="FJ795">
            <v>66.506273531482393</v>
          </cell>
          <cell r="FK795">
            <v>68.002989639783451</v>
          </cell>
          <cell r="FL795">
            <v>69.53278263378705</v>
          </cell>
          <cell r="FM795">
            <v>71.097086931497941</v>
          </cell>
          <cell r="FN795">
            <v>72.696744769370056</v>
          </cell>
          <cell r="FO795">
            <v>74.332669705034846</v>
          </cell>
          <cell r="FP795">
            <v>76.004866899668016</v>
          </cell>
          <cell r="FQ795">
            <v>77.714842965808273</v>
          </cell>
          <cell r="FR795">
            <v>79.46357537965163</v>
          </cell>
          <cell r="FS795">
            <v>81.251789167785603</v>
          </cell>
          <cell r="FT795">
            <v>83.079565891456951</v>
          </cell>
          <cell r="FU795">
            <v>84.94925575608768</v>
          </cell>
          <cell r="FV795">
            <v>86.860225016235233</v>
          </cell>
          <cell r="FW795">
            <v>88.814761352500142</v>
          </cell>
          <cell r="FX795">
            <v>90.812957099134692</v>
          </cell>
          <cell r="FY795">
            <v>92.85638496209144</v>
          </cell>
          <cell r="FZ795">
            <v>94.9459152814552</v>
          </cell>
          <cell r="GA795">
            <v>97.08235416611133</v>
          </cell>
          <cell r="GB795">
            <v>99.266634998516608</v>
          </cell>
          <cell r="ID795" t="str">
            <v>On</v>
          </cell>
        </row>
        <row r="796">
          <cell r="B796">
            <v>2</v>
          </cell>
          <cell r="D796">
            <v>21</v>
          </cell>
          <cell r="AE796">
            <v>35</v>
          </cell>
          <cell r="AF796">
            <v>17</v>
          </cell>
          <cell r="AG796">
            <v>42.94</v>
          </cell>
          <cell r="AH796">
            <v>64.989999999999995</v>
          </cell>
          <cell r="AI796">
            <v>63.99</v>
          </cell>
          <cell r="AJ796">
            <v>60.27</v>
          </cell>
          <cell r="AK796">
            <v>83.51</v>
          </cell>
          <cell r="AL796">
            <v>65</v>
          </cell>
          <cell r="AM796">
            <v>47.3</v>
          </cell>
          <cell r="AN796">
            <v>59.6</v>
          </cell>
          <cell r="AO796">
            <v>46.39</v>
          </cell>
          <cell r="AP796">
            <v>30.97</v>
          </cell>
          <cell r="AQ796">
            <v>49.84</v>
          </cell>
          <cell r="AR796">
            <v>34.2069064135611</v>
          </cell>
          <cell r="AS796">
            <v>37.352985762602444</v>
          </cell>
          <cell r="AT796">
            <v>38.129184201517056</v>
          </cell>
          <cell r="AU796">
            <v>39.19867034468183</v>
          </cell>
          <cell r="AV796">
            <v>40.366662780344079</v>
          </cell>
          <cell r="AW796">
            <v>41.689999566298027</v>
          </cell>
          <cell r="AX796">
            <v>43.13835901624384</v>
          </cell>
          <cell r="AY796">
            <v>44.635614725793452</v>
          </cell>
          <cell r="AZ796">
            <v>46.176706761003786</v>
          </cell>
          <cell r="BA796">
            <v>47.765016094111346</v>
          </cell>
          <cell r="BB796">
            <v>49.402668052594748</v>
          </cell>
          <cell r="BC796">
            <v>51.092410289158366</v>
          </cell>
          <cell r="BD796">
            <v>52.556321715087314</v>
          </cell>
          <cell r="BE796">
            <v>53.738790382820667</v>
          </cell>
          <cell r="BF796">
            <v>54.947665229651008</v>
          </cell>
          <cell r="BG796">
            <v>56.183980106881471</v>
          </cell>
          <cell r="BH796">
            <v>57.447804792212082</v>
          </cell>
          <cell r="BI796">
            <v>58.740168732990519</v>
          </cell>
          <cell r="BJ796">
            <v>60.062372486280864</v>
          </cell>
          <cell r="BK796">
            <v>61.413777280535854</v>
          </cell>
          <cell r="BL796">
            <v>62.795873984204832</v>
          </cell>
          <cell r="BM796">
            <v>64.208553296382405</v>
          </cell>
          <cell r="BN796">
            <v>65.652852352403983</v>
          </cell>
          <cell r="BO796">
            <v>67.130528893307527</v>
          </cell>
          <cell r="BP796">
            <v>68.640947982524736</v>
          </cell>
          <cell r="BQ796">
            <v>70.184718570572869</v>
          </cell>
          <cell r="BR796">
            <v>71.764305965609395</v>
          </cell>
          <cell r="BS796">
            <v>73.379341426421988</v>
          </cell>
          <cell r="BT796">
            <v>75.029915744581885</v>
          </cell>
          <cell r="BU796">
            <v>76.718316780377876</v>
          </cell>
          <cell r="BV796">
            <v>78.444370616446619</v>
          </cell>
          <cell r="BW796">
            <v>80.209655354554201</v>
          </cell>
          <cell r="BX796">
            <v>82.014276016169603</v>
          </cell>
          <cell r="BY796">
            <v>83.859546478482144</v>
          </cell>
          <cell r="BZ796">
            <v>85.746539022852019</v>
          </cell>
          <cell r="CA796">
            <v>87.675614553572586</v>
          </cell>
          <cell r="CB796">
            <v>89.648550749309493</v>
          </cell>
          <cell r="EM796">
            <v>36.270000000000003</v>
          </cell>
          <cell r="EN796">
            <v>39.14</v>
          </cell>
          <cell r="EO796">
            <v>40.340000000000003</v>
          </cell>
          <cell r="EP796">
            <v>28.91</v>
          </cell>
          <cell r="EQ796">
            <v>34.020000000000003</v>
          </cell>
          <cell r="ER796">
            <v>31.931600400905761</v>
          </cell>
          <cell r="ES796">
            <v>34.868415188790337</v>
          </cell>
          <cell r="ET796">
            <v>35.592984025374818</v>
          </cell>
          <cell r="EU796">
            <v>36.591332246197986</v>
          </cell>
          <cell r="EV796">
            <v>37.681634516620839</v>
          </cell>
          <cell r="EW796">
            <v>38.91694825513968</v>
          </cell>
          <cell r="EX796">
            <v>40.268968652231493</v>
          </cell>
          <cell r="EY796">
            <v>41.666632926144288</v>
          </cell>
          <cell r="EZ796">
            <v>43.105217709416188</v>
          </cell>
          <cell r="FA796">
            <v>44.587879085591183</v>
          </cell>
          <cell r="FB796">
            <v>46.116601013901004</v>
          </cell>
          <cell r="FC796">
            <v>47.693948384228875</v>
          </cell>
          <cell r="FD796">
            <v>49.060486302330453</v>
          </cell>
          <cell r="FE796">
            <v>50.164301904015026</v>
          </cell>
          <cell r="FF796">
            <v>51.292767251831144</v>
          </cell>
          <cell r="FG796">
            <v>52.446847429446024</v>
          </cell>
          <cell r="FH796">
            <v>53.626607573227361</v>
          </cell>
          <cell r="FI796">
            <v>54.833008655820336</v>
          </cell>
          <cell r="FJ796">
            <v>56.067264726457211</v>
          </cell>
          <cell r="FK796">
            <v>57.328779502108219</v>
          </cell>
          <cell r="FL796">
            <v>58.618944684641967</v>
          </cell>
          <cell r="FM796">
            <v>59.937658243410247</v>
          </cell>
          <cell r="FN796">
            <v>61.285888327671913</v>
          </cell>
          <cell r="FO796">
            <v>62.665275760591562</v>
          </cell>
          <cell r="FP796">
            <v>64.075227839031001</v>
          </cell>
          <cell r="FQ796">
            <v>65.51631300856512</v>
          </cell>
          <cell r="FR796">
            <v>66.990832594955364</v>
          </cell>
          <cell r="FS796">
            <v>68.4984423841737</v>
          </cell>
          <cell r="FT796">
            <v>70.039227128700745</v>
          </cell>
          <cell r="FU796">
            <v>71.615322509548733</v>
          </cell>
          <cell r="FV796">
            <v>73.226566177638745</v>
          </cell>
          <cell r="FW796">
            <v>74.874431265746267</v>
          </cell>
          <cell r="FX796">
            <v>76.559015809734035</v>
          </cell>
          <cell r="FY796">
            <v>78.281546292958311</v>
          </cell>
          <cell r="FZ796">
            <v>80.043023672930318</v>
          </cell>
          <cell r="GA796">
            <v>81.843784848039505</v>
          </cell>
          <cell r="GB796">
            <v>83.685489252907246</v>
          </cell>
          <cell r="ID796" t="str">
            <v>On</v>
          </cell>
        </row>
        <row r="797">
          <cell r="B797">
            <v>2</v>
          </cell>
          <cell r="D797">
            <v>22</v>
          </cell>
          <cell r="AE797">
            <v>29.34</v>
          </cell>
          <cell r="AF797">
            <v>14.9</v>
          </cell>
          <cell r="AG797">
            <v>35.72</v>
          </cell>
          <cell r="AH797">
            <v>55.1</v>
          </cell>
          <cell r="AI797">
            <v>52.03</v>
          </cell>
          <cell r="AJ797">
            <v>55.54</v>
          </cell>
          <cell r="AK797">
            <v>67.58</v>
          </cell>
          <cell r="AL797">
            <v>56.08</v>
          </cell>
          <cell r="AM797">
            <v>42.19</v>
          </cell>
          <cell r="AN797">
            <v>55.62</v>
          </cell>
          <cell r="AO797">
            <v>42.93</v>
          </cell>
          <cell r="AP797">
            <v>29.84</v>
          </cell>
          <cell r="AQ797">
            <v>44.53</v>
          </cell>
          <cell r="AR797">
            <v>31.876582420298767</v>
          </cell>
          <cell r="AS797">
            <v>33.725063570145231</v>
          </cell>
          <cell r="AT797">
            <v>35.107466707430859</v>
          </cell>
          <cell r="AU797">
            <v>36.348579667017724</v>
          </cell>
          <cell r="AV797">
            <v>37.955643213039451</v>
          </cell>
          <cell r="AW797">
            <v>39.938162356737834</v>
          </cell>
          <cell r="AX797">
            <v>42.224130041712741</v>
          </cell>
          <cell r="AY797">
            <v>44.604757341974874</v>
          </cell>
          <cell r="AZ797">
            <v>47.066178710877679</v>
          </cell>
          <cell r="BA797">
            <v>49.617497541050192</v>
          </cell>
          <cell r="BB797">
            <v>52.264350780639212</v>
          </cell>
          <cell r="BC797">
            <v>55.010379518282562</v>
          </cell>
          <cell r="BD797">
            <v>57.102196688094836</v>
          </cell>
          <cell r="BE797">
            <v>58.386728472358932</v>
          </cell>
          <cell r="BF797">
            <v>59.700299490611286</v>
          </cell>
          <cell r="BG797">
            <v>61.043725180009773</v>
          </cell>
          <cell r="BH797">
            <v>62.41707304559273</v>
          </cell>
          <cell r="BI797">
            <v>63.821157789957283</v>
          </cell>
          <cell r="BJ797">
            <v>65.257498893055242</v>
          </cell>
          <cell r="BK797">
            <v>66.726112019965953</v>
          </cell>
          <cell r="BL797">
            <v>68.227176414948516</v>
          </cell>
          <cell r="BM797">
            <v>69.762110495465961</v>
          </cell>
          <cell r="BN797">
            <v>71.331736652103118</v>
          </cell>
          <cell r="BO797">
            <v>72.936938687923927</v>
          </cell>
          <cell r="BP797">
            <v>74.57773705668798</v>
          </cell>
          <cell r="BQ797">
            <v>76.255612972406993</v>
          </cell>
          <cell r="BR797">
            <v>77.971504882795699</v>
          </cell>
          <cell r="BS797">
            <v>79.726138097372072</v>
          </cell>
          <cell r="BT797">
            <v>81.51959995399487</v>
          </cell>
          <cell r="BU797">
            <v>83.354180976932071</v>
          </cell>
          <cell r="BV797">
            <v>85.229269010965083</v>
          </cell>
          <cell r="BW797">
            <v>87.14710222949401</v>
          </cell>
          <cell r="BX797">
            <v>89.10777915588352</v>
          </cell>
          <cell r="BY797">
            <v>91.112838816904286</v>
          </cell>
          <cell r="BZ797">
            <v>93.163133013974203</v>
          </cell>
          <cell r="CA797">
            <v>95.259459367825642</v>
          </cell>
          <cell r="CB797">
            <v>97.402723409127745</v>
          </cell>
          <cell r="EM797">
            <v>34.32</v>
          </cell>
          <cell r="EN797">
            <v>32.76</v>
          </cell>
          <cell r="EO797">
            <v>37.840000000000003</v>
          </cell>
          <cell r="EP797">
            <v>28.04</v>
          </cell>
          <cell r="EQ797">
            <v>33</v>
          </cell>
          <cell r="ER797">
            <v>29.95373227430219</v>
          </cell>
          <cell r="ES797">
            <v>31.690709869533251</v>
          </cell>
          <cell r="ET797">
            <v>32.98972407762605</v>
          </cell>
          <cell r="EU797">
            <v>34.155970973967058</v>
          </cell>
          <cell r="EV797">
            <v>35.666093689464681</v>
          </cell>
          <cell r="EW797">
            <v>37.529023876773756</v>
          </cell>
          <cell r="EX797">
            <v>39.677098068687172</v>
          </cell>
          <cell r="EY797">
            <v>41.914121845475044</v>
          </cell>
          <cell r="EZ797">
            <v>44.2270660540553</v>
          </cell>
          <cell r="FA797">
            <v>46.624484954793807</v>
          </cell>
          <cell r="FB797">
            <v>49.111675465453196</v>
          </cell>
          <cell r="FC797">
            <v>51.692059037957208</v>
          </cell>
          <cell r="FD797">
            <v>53.65769420690949</v>
          </cell>
          <cell r="FE797">
            <v>54.864740829924408</v>
          </cell>
          <cell r="FF797">
            <v>56.099074990507383</v>
          </cell>
          <cell r="FG797">
            <v>57.361462937247786</v>
          </cell>
          <cell r="FH797">
            <v>58.651968103164208</v>
          </cell>
          <cell r="FI797">
            <v>59.971356046595247</v>
          </cell>
          <cell r="FJ797">
            <v>61.321054589854853</v>
          </cell>
          <cell r="FK797">
            <v>62.701078453077926</v>
          </cell>
          <cell r="FL797">
            <v>64.111596068202289</v>
          </cell>
          <cell r="FM797">
            <v>65.553940291315868</v>
          </cell>
          <cell r="FN797">
            <v>67.028883904992341</v>
          </cell>
          <cell r="FO797">
            <v>68.537257399778383</v>
          </cell>
          <cell r="FP797">
            <v>70.079079995627708</v>
          </cell>
          <cell r="FQ797">
            <v>71.655743557181367</v>
          </cell>
          <cell r="FR797">
            <v>73.268129923377728</v>
          </cell>
          <cell r="FS797">
            <v>74.916920651820135</v>
          </cell>
          <cell r="FT797">
            <v>76.602197811997854</v>
          </cell>
          <cell r="FU797">
            <v>78.326113759824906</v>
          </cell>
          <cell r="FV797">
            <v>80.088093266335818</v>
          </cell>
          <cell r="FW797">
            <v>81.890239494470904</v>
          </cell>
          <cell r="FX797">
            <v>83.732645024496435</v>
          </cell>
          <cell r="FY797">
            <v>85.616756046447591</v>
          </cell>
          <cell r="FZ797">
            <v>87.543372979619193</v>
          </cell>
          <cell r="GA797">
            <v>89.51324533089246</v>
          </cell>
          <cell r="GB797">
            <v>91.527224007772844</v>
          </cell>
          <cell r="ID797" t="str">
            <v>On</v>
          </cell>
        </row>
        <row r="798">
          <cell r="B798">
            <v>2</v>
          </cell>
          <cell r="D798">
            <v>23</v>
          </cell>
          <cell r="AE798">
            <v>20.97</v>
          </cell>
          <cell r="AF798">
            <v>13.75</v>
          </cell>
          <cell r="AG798">
            <v>29</v>
          </cell>
          <cell r="AH798">
            <v>41.21</v>
          </cell>
          <cell r="AI798">
            <v>39.200000000000003</v>
          </cell>
          <cell r="AJ798">
            <v>45.86</v>
          </cell>
          <cell r="AK798">
            <v>60.7</v>
          </cell>
          <cell r="AL798">
            <v>48.85</v>
          </cell>
          <cell r="AM798">
            <v>38.340000000000003</v>
          </cell>
          <cell r="AN798">
            <v>43.04</v>
          </cell>
          <cell r="AO798">
            <v>39.04</v>
          </cell>
          <cell r="AP798">
            <v>28</v>
          </cell>
          <cell r="AQ798">
            <v>39.57</v>
          </cell>
          <cell r="AR798">
            <v>35.155660210977452</v>
          </cell>
          <cell r="AS798">
            <v>37.229096729638883</v>
          </cell>
          <cell r="AT798">
            <v>38.753185211142878</v>
          </cell>
          <cell r="AU798">
            <v>40.125645362253159</v>
          </cell>
          <cell r="AV798">
            <v>41.902706366507054</v>
          </cell>
          <cell r="AW798">
            <v>44.095687309703315</v>
          </cell>
          <cell r="AX798">
            <v>46.624755662054262</v>
          </cell>
          <cell r="AY798">
            <v>49.258619138771756</v>
          </cell>
          <cell r="AZ798">
            <v>51.981911831324382</v>
          </cell>
          <cell r="BA798">
            <v>54.804712544220841</v>
          </cell>
          <cell r="BB798">
            <v>57.733260103259084</v>
          </cell>
          <cell r="BC798">
            <v>60.77160239979986</v>
          </cell>
          <cell r="BD798">
            <v>63.085119116165103</v>
          </cell>
          <cell r="BE798">
            <v>64.504238547211017</v>
          </cell>
          <cell r="BF798">
            <v>65.955436506469482</v>
          </cell>
          <cell r="BG798">
            <v>67.439619951739402</v>
          </cell>
          <cell r="BH798">
            <v>68.956856845329582</v>
          </cell>
          <cell r="BI798">
            <v>70.508052936324958</v>
          </cell>
          <cell r="BJ798">
            <v>72.094894730199982</v>
          </cell>
          <cell r="BK798">
            <v>73.717381964073738</v>
          </cell>
          <cell r="BL798">
            <v>75.375726262814268</v>
          </cell>
          <cell r="BM798">
            <v>77.071481168199085</v>
          </cell>
          <cell r="BN798">
            <v>78.805560117300871</v>
          </cell>
          <cell r="BO798">
            <v>80.578954794453537</v>
          </cell>
          <cell r="BP798">
            <v>82.391669330356038</v>
          </cell>
          <cell r="BQ798">
            <v>84.245336417993883</v>
          </cell>
          <cell r="BR798">
            <v>86.141017922710247</v>
          </cell>
          <cell r="BS798">
            <v>88.079498299302671</v>
          </cell>
          <cell r="BT798">
            <v>90.060865393130854</v>
          </cell>
          <cell r="BU798">
            <v>92.087668192075228</v>
          </cell>
          <cell r="BV798">
            <v>94.159219088015064</v>
          </cell>
          <cell r="BW798">
            <v>96.27799832429065</v>
          </cell>
          <cell r="BX798">
            <v>98.444105377820676</v>
          </cell>
          <cell r="BY798">
            <v>100.6592453968527</v>
          </cell>
          <cell r="BZ798">
            <v>102.92436214280646</v>
          </cell>
          <cell r="CA798">
            <v>105.24032879502496</v>
          </cell>
          <cell r="CB798">
            <v>107.60815834996596</v>
          </cell>
          <cell r="EM798">
            <v>33.479999999999997</v>
          </cell>
          <cell r="EN798">
            <v>29.37</v>
          </cell>
          <cell r="EO798">
            <v>35.229999999999997</v>
          </cell>
          <cell r="EP798">
            <v>26.59</v>
          </cell>
          <cell r="EQ798">
            <v>35.21</v>
          </cell>
          <cell r="ER798">
            <v>33.385321607496088</v>
          </cell>
          <cell r="ES798">
            <v>35.354345787182069</v>
          </cell>
          <cell r="ET798">
            <v>36.801685527296037</v>
          </cell>
          <cell r="EU798">
            <v>38.105032506511122</v>
          </cell>
          <cell r="EV798">
            <v>39.792605795907946</v>
          </cell>
          <cell r="EW798">
            <v>41.87515448446468</v>
          </cell>
          <cell r="EX798">
            <v>44.276866180500818</v>
          </cell>
          <cell r="EY798">
            <v>46.778095817855032</v>
          </cell>
          <cell r="EZ798">
            <v>49.364251271246971</v>
          </cell>
          <cell r="FA798">
            <v>52.044903805386859</v>
          </cell>
          <cell r="FB798">
            <v>54.825978076630676</v>
          </cell>
          <cell r="FC798">
            <v>57.711318136095649</v>
          </cell>
          <cell r="FD798">
            <v>59.908332760672501</v>
          </cell>
          <cell r="FE798">
            <v>61.25598939179789</v>
          </cell>
          <cell r="FF798">
            <v>62.634109168107983</v>
          </cell>
          <cell r="FG798">
            <v>64.043553375598236</v>
          </cell>
          <cell r="FH798">
            <v>65.484386554189769</v>
          </cell>
          <cell r="FI798">
            <v>66.957468842031446</v>
          </cell>
          <cell r="FJ798">
            <v>68.464401817000621</v>
          </cell>
          <cell r="FK798">
            <v>70.005185229454312</v>
          </cell>
          <cell r="FL798">
            <v>71.580020047436832</v>
          </cell>
          <cell r="FM798">
            <v>73.190381580800491</v>
          </cell>
          <cell r="FN798">
            <v>74.837137268536793</v>
          </cell>
          <cell r="FO798">
            <v>76.521228856589985</v>
          </cell>
          <cell r="FP798">
            <v>78.242660267648816</v>
          </cell>
          <cell r="FQ798">
            <v>80.002981976944909</v>
          </cell>
          <cell r="FR798">
            <v>81.803202377316623</v>
          </cell>
          <cell r="FS798">
            <v>83.644066420659215</v>
          </cell>
          <cell r="FT798">
            <v>85.525657528691042</v>
          </cell>
          <cell r="FU798">
            <v>87.450396329545725</v>
          </cell>
          <cell r="FV798">
            <v>89.417629841082871</v>
          </cell>
          <cell r="FW798">
            <v>91.429713408674587</v>
          </cell>
          <cell r="FX798">
            <v>93.486741499866127</v>
          </cell>
          <cell r="FY798">
            <v>95.590333396511184</v>
          </cell>
          <cell r="FZ798">
            <v>97.741385334900841</v>
          </cell>
          <cell r="GA798">
            <v>99.94072652356121</v>
          </cell>
          <cell r="GB798">
            <v>102.18931894734267</v>
          </cell>
          <cell r="ID798" t="str">
            <v>On</v>
          </cell>
        </row>
        <row r="799">
          <cell r="B799">
            <v>2</v>
          </cell>
          <cell r="D799">
            <v>24</v>
          </cell>
          <cell r="AE799">
            <v>16.920000000000002</v>
          </cell>
          <cell r="AF799">
            <v>14.1</v>
          </cell>
          <cell r="AG799">
            <v>24.2</v>
          </cell>
          <cell r="AH799">
            <v>39.24</v>
          </cell>
          <cell r="AI799">
            <v>39.06</v>
          </cell>
          <cell r="AJ799">
            <v>42.78</v>
          </cell>
          <cell r="AK799">
            <v>51.48</v>
          </cell>
          <cell r="AL799">
            <v>42.45</v>
          </cell>
          <cell r="AM799">
            <v>35.590000000000003</v>
          </cell>
          <cell r="AN799">
            <v>42.81</v>
          </cell>
          <cell r="AO799">
            <v>36.770000000000003</v>
          </cell>
          <cell r="AP799">
            <v>24.8</v>
          </cell>
          <cell r="AQ799">
            <v>36.880000000000003</v>
          </cell>
          <cell r="AR799">
            <v>32.747706330425302</v>
          </cell>
          <cell r="AS799">
            <v>35.743087608259685</v>
          </cell>
          <cell r="AT799">
            <v>36.487669605524744</v>
          </cell>
          <cell r="AU799">
            <v>37.51048845265403</v>
          </cell>
          <cell r="AV799">
            <v>38.627728133062639</v>
          </cell>
          <cell r="AW799">
            <v>39.893371973196707</v>
          </cell>
          <cell r="AX799">
            <v>41.278479698970514</v>
          </cell>
          <cell r="AY799">
            <v>42.710328638166843</v>
          </cell>
          <cell r="AZ799">
            <v>44.184087543824305</v>
          </cell>
          <cell r="BA799">
            <v>45.702988614011744</v>
          </cell>
          <cell r="BB799">
            <v>47.269064512589807</v>
          </cell>
          <cell r="BC799">
            <v>48.884934448373663</v>
          </cell>
          <cell r="BD799">
            <v>50.285116427863855</v>
          </cell>
          <cell r="BE799">
            <v>51.416484854917613</v>
          </cell>
          <cell r="BF799">
            <v>52.573120097761333</v>
          </cell>
          <cell r="BG799">
            <v>53.756008460551563</v>
          </cell>
          <cell r="BH799">
            <v>54.965219430891992</v>
          </cell>
          <cell r="BI799">
            <v>56.201735268168797</v>
          </cell>
          <cell r="BJ799">
            <v>57.466797215816456</v>
          </cell>
          <cell r="BK799">
            <v>58.759802188200197</v>
          </cell>
          <cell r="BL799">
            <v>60.082169342709676</v>
          </cell>
          <cell r="BM799">
            <v>61.433801451898468</v>
          </cell>
          <cell r="BN799">
            <v>62.81568846314044</v>
          </cell>
          <cell r="BO799">
            <v>64.229504657203165</v>
          </cell>
          <cell r="BP799">
            <v>65.674650989174765</v>
          </cell>
          <cell r="BQ799">
            <v>67.151712575441877</v>
          </cell>
          <cell r="BR799">
            <v>68.663035807199066</v>
          </cell>
          <cell r="BS799">
            <v>70.208276142360958</v>
          </cell>
          <cell r="BT799">
            <v>71.787524009118556</v>
          </cell>
          <cell r="BU799">
            <v>73.402960536949649</v>
          </cell>
          <cell r="BV799">
            <v>75.054423513427849</v>
          </cell>
          <cell r="BW799">
            <v>76.74342032006146</v>
          </cell>
          <cell r="BX799">
            <v>78.470055295163121</v>
          </cell>
          <cell r="BY799">
            <v>80.235583652913135</v>
          </cell>
          <cell r="BZ799">
            <v>82.041029854031422</v>
          </cell>
          <cell r="CA799">
            <v>83.886742986520403</v>
          </cell>
          <cell r="CB799">
            <v>85.774417520132175</v>
          </cell>
          <cell r="EM799">
            <v>31.11</v>
          </cell>
          <cell r="EN799">
            <v>27.51</v>
          </cell>
          <cell r="EO799">
            <v>30.7</v>
          </cell>
          <cell r="EP799">
            <v>23.53</v>
          </cell>
          <cell r="EQ799">
            <v>31.21</v>
          </cell>
          <cell r="ER799">
            <v>31.070706853020461</v>
          </cell>
          <cell r="ES799">
            <v>33.91269562186897</v>
          </cell>
          <cell r="ET799">
            <v>34.619147815241824</v>
          </cell>
          <cell r="EU799">
            <v>35.589588439151186</v>
          </cell>
          <cell r="EV799">
            <v>36.649614635925964</v>
          </cell>
          <cell r="EW799">
            <v>37.850445263278978</v>
          </cell>
          <cell r="EX799">
            <v>39.164622069224848</v>
          </cell>
          <cell r="EY799">
            <v>40.523146486131687</v>
          </cell>
          <cell r="EZ799">
            <v>41.921434673636533</v>
          </cell>
          <cell r="FA799">
            <v>43.36255330998776</v>
          </cell>
          <cell r="FB799">
            <v>44.848430966985411</v>
          </cell>
          <cell r="FC799">
            <v>46.381552724606145</v>
          </cell>
          <cell r="FD799">
            <v>47.710031836598247</v>
          </cell>
          <cell r="FE799">
            <v>48.783463251460141</v>
          </cell>
          <cell r="FF799">
            <v>49.880867576625974</v>
          </cell>
          <cell r="FG799">
            <v>51.00318060793461</v>
          </cell>
          <cell r="FH799">
            <v>52.150468274551962</v>
          </cell>
          <cell r="FI799">
            <v>53.323662534677901</v>
          </cell>
          <cell r="FJ799">
            <v>54.523941068071018</v>
          </cell>
          <cell r="FK799">
            <v>55.750731672917368</v>
          </cell>
          <cell r="FL799">
            <v>57.005380832014467</v>
          </cell>
          <cell r="FM799">
            <v>58.287796296902059</v>
          </cell>
          <cell r="FN799">
            <v>59.598917320068331</v>
          </cell>
          <cell r="FO799">
            <v>60.940332442902843</v>
          </cell>
          <cell r="FP799">
            <v>62.311473297390414</v>
          </cell>
          <cell r="FQ799">
            <v>63.712895036296267</v>
          </cell>
          <cell r="FR799">
            <v>65.1468238928788</v>
          </cell>
          <cell r="FS799">
            <v>66.612932968941678</v>
          </cell>
          <cell r="FT799">
            <v>68.111308061877409</v>
          </cell>
          <cell r="FU799">
            <v>69.644018606226822</v>
          </cell>
          <cell r="FV799">
            <v>71.21091069640957</v>
          </cell>
          <cell r="FW799">
            <v>72.813414521413151</v>
          </cell>
          <cell r="FX799">
            <v>74.451629076418882</v>
          </cell>
          <cell r="FY799">
            <v>76.126745296493795</v>
          </cell>
          <cell r="FZ799">
            <v>77.839735180054817</v>
          </cell>
          <cell r="GA799">
            <v>79.590929938420373</v>
          </cell>
          <cell r="GB799">
            <v>81.381937268093154</v>
          </cell>
          <cell r="ID799" t="str">
            <v>Off</v>
          </cell>
        </row>
        <row r="800">
          <cell r="B800">
            <v>2</v>
          </cell>
          <cell r="D800">
            <v>1</v>
          </cell>
          <cell r="AE800">
            <v>15.84</v>
          </cell>
          <cell r="AF800">
            <v>15.96</v>
          </cell>
          <cell r="AG800">
            <v>23.28</v>
          </cell>
          <cell r="AH800">
            <v>42.77</v>
          </cell>
          <cell r="AI800">
            <v>39.81</v>
          </cell>
          <cell r="AJ800">
            <v>42.18</v>
          </cell>
          <cell r="AK800">
            <v>42.77</v>
          </cell>
          <cell r="AL800">
            <v>42.64</v>
          </cell>
          <cell r="AM800">
            <v>31.8</v>
          </cell>
          <cell r="AN800">
            <v>36.979999999999997</v>
          </cell>
          <cell r="AO800">
            <v>34.53</v>
          </cell>
          <cell r="AP800">
            <v>22.26</v>
          </cell>
          <cell r="AQ800">
            <v>38.11</v>
          </cell>
          <cell r="AR800">
            <v>34.066966237897375</v>
          </cell>
          <cell r="AS800">
            <v>37.19862324295201</v>
          </cell>
          <cell r="AT800">
            <v>37.97177102551224</v>
          </cell>
          <cell r="AU800">
            <v>39.036774719274717</v>
          </cell>
          <cell r="AV800">
            <v>40.199885151707022</v>
          </cell>
          <cell r="AW800">
            <v>41.517667816238323</v>
          </cell>
          <cell r="AX800">
            <v>42.959934748364006</v>
          </cell>
          <cell r="AY800">
            <v>44.450889874959017</v>
          </cell>
          <cell r="AZ800">
            <v>45.985495453044507</v>
          </cell>
          <cell r="BA800">
            <v>47.567118018519238</v>
          </cell>
          <cell r="BB800">
            <v>49.197873908712324</v>
          </cell>
          <cell r="BC800">
            <v>50.88049842722819</v>
          </cell>
          <cell r="BD800">
            <v>52.338277431443572</v>
          </cell>
          <cell r="BE800">
            <v>53.51584028920805</v>
          </cell>
          <cell r="BF800">
            <v>54.719699932915503</v>
          </cell>
          <cell r="BG800">
            <v>55.950885658034238</v>
          </cell>
          <cell r="BH800">
            <v>57.209467214494644</v>
          </cell>
          <cell r="BI800">
            <v>58.496469528168582</v>
          </cell>
          <cell r="BJ800">
            <v>59.81318745895301</v>
          </cell>
          <cell r="BK800">
            <v>61.15898564074935</v>
          </cell>
          <cell r="BL800">
            <v>62.535348098638856</v>
          </cell>
          <cell r="BM800">
            <v>63.942166646913066</v>
          </cell>
          <cell r="BN800">
            <v>65.380473899431522</v>
          </cell>
          <cell r="BO800">
            <v>66.852019614179213</v>
          </cell>
          <cell r="BP800">
            <v>68.356172279750055</v>
          </cell>
          <cell r="BQ800">
            <v>69.893538535169085</v>
          </cell>
          <cell r="BR800">
            <v>71.466572322042254</v>
          </cell>
          <cell r="BS800">
            <v>73.074907190045479</v>
          </cell>
          <cell r="BT800">
            <v>74.718633895982322</v>
          </cell>
          <cell r="BU800">
            <v>76.400030059548527</v>
          </cell>
          <cell r="BV800">
            <v>78.118922898833333</v>
          </cell>
          <cell r="BW800">
            <v>79.876883711522652</v>
          </cell>
          <cell r="BX800">
            <v>81.674017453722456</v>
          </cell>
          <cell r="BY800">
            <v>83.511632367703982</v>
          </cell>
          <cell r="BZ800">
            <v>85.39079615281014</v>
          </cell>
          <cell r="CA800">
            <v>87.311868567240609</v>
          </cell>
          <cell r="CB800">
            <v>89.276619330674379</v>
          </cell>
          <cell r="EM800">
            <v>30.5</v>
          </cell>
          <cell r="EN800">
            <v>27.55</v>
          </cell>
          <cell r="EO800">
            <v>29.36</v>
          </cell>
          <cell r="EP800">
            <v>21.25</v>
          </cell>
          <cell r="EQ800">
            <v>30.27</v>
          </cell>
          <cell r="ER800">
            <v>32.521250339412362</v>
          </cell>
          <cell r="ES800">
            <v>35.510815090419143</v>
          </cell>
          <cell r="ET800">
            <v>36.248882942144434</v>
          </cell>
          <cell r="EU800">
            <v>37.265564365884444</v>
          </cell>
          <cell r="EV800">
            <v>38.375901144374403</v>
          </cell>
          <cell r="EW800">
            <v>39.633892232482673</v>
          </cell>
          <cell r="EX800">
            <v>41.010719380176781</v>
          </cell>
          <cell r="EY800">
            <v>42.43402559941056</v>
          </cell>
          <cell r="EZ800">
            <v>43.899001724042932</v>
          </cell>
          <cell r="FA800">
            <v>45.408861540590017</v>
          </cell>
          <cell r="FB800">
            <v>46.965625362090606</v>
          </cell>
          <cell r="FC800">
            <v>48.571904383584858</v>
          </cell>
          <cell r="FD800">
            <v>49.963539776198374</v>
          </cell>
          <cell r="FE800">
            <v>51.087673232060688</v>
          </cell>
          <cell r="FF800">
            <v>52.236910313317807</v>
          </cell>
          <cell r="FG800">
            <v>53.412233613352534</v>
          </cell>
          <cell r="FH800">
            <v>54.613709717341017</v>
          </cell>
          <cell r="FI800">
            <v>55.842317047330738</v>
          </cell>
          <cell r="FJ800">
            <v>57.099291711713896</v>
          </cell>
          <cell r="FK800">
            <v>58.384027172772846</v>
          </cell>
          <cell r="FL800">
            <v>59.697940121117504</v>
          </cell>
          <cell r="FM800">
            <v>61.040927279735065</v>
          </cell>
          <cell r="FN800">
            <v>62.413974409834672</v>
          </cell>
          <cell r="FO800">
            <v>63.818751877866497</v>
          </cell>
          <cell r="FP800">
            <v>65.254656825906949</v>
          </cell>
          <cell r="FQ800">
            <v>66.722268368029788</v>
          </cell>
          <cell r="FR800">
            <v>68.223929103476991</v>
          </cell>
          <cell r="FS800">
            <v>69.759289208825976</v>
          </cell>
          <cell r="FT800">
            <v>71.328435322984021</v>
          </cell>
          <cell r="FU800">
            <v>72.933541723513301</v>
          </cell>
          <cell r="FV800">
            <v>74.574443468113571</v>
          </cell>
          <cell r="FW800">
            <v>76.25264056019121</v>
          </cell>
          <cell r="FX800">
            <v>77.968233193692811</v>
          </cell>
          <cell r="FY800">
            <v>79.722470252188202</v>
          </cell>
          <cell r="FZ800">
            <v>81.516370990440947</v>
          </cell>
          <cell r="GA800">
            <v>83.350278843390058</v>
          </cell>
          <cell r="GB800">
            <v>85.225883233460479</v>
          </cell>
          <cell r="ID800" t="str">
            <v>Off</v>
          </cell>
        </row>
        <row r="801">
          <cell r="B801">
            <v>2</v>
          </cell>
          <cell r="D801">
            <v>2</v>
          </cell>
          <cell r="AE801">
            <v>15.24</v>
          </cell>
          <cell r="AF801">
            <v>15.1</v>
          </cell>
          <cell r="AG801">
            <v>20.6</v>
          </cell>
          <cell r="AH801">
            <v>38.450000000000003</v>
          </cell>
          <cell r="AI801">
            <v>38.090000000000003</v>
          </cell>
          <cell r="AJ801">
            <v>38.58</v>
          </cell>
          <cell r="AK801">
            <v>39.270000000000003</v>
          </cell>
          <cell r="AL801">
            <v>40.64</v>
          </cell>
          <cell r="AM801">
            <v>31.4</v>
          </cell>
          <cell r="AN801">
            <v>36.090000000000003</v>
          </cell>
          <cell r="AO801">
            <v>33.43</v>
          </cell>
          <cell r="AP801">
            <v>20.84</v>
          </cell>
          <cell r="AQ801">
            <v>36.47</v>
          </cell>
          <cell r="AR801">
            <v>31.903196643520843</v>
          </cell>
          <cell r="AS801">
            <v>33.753442979550776</v>
          </cell>
          <cell r="AT801">
            <v>35.137033762437611</v>
          </cell>
          <cell r="AU801">
            <v>36.379226906735141</v>
          </cell>
          <cell r="AV801">
            <v>37.987700054947453</v>
          </cell>
          <cell r="AW801">
            <v>39.97197048809825</v>
          </cell>
          <cell r="AX801">
            <v>42.259965117284452</v>
          </cell>
          <cell r="AY801">
            <v>44.642704448206459</v>
          </cell>
          <cell r="AZ801">
            <v>47.106310230593493</v>
          </cell>
          <cell r="BA801">
            <v>49.659894115805329</v>
          </cell>
          <cell r="BB801">
            <v>52.309098147002722</v>
          </cell>
          <cell r="BC801">
            <v>55.057566777610482</v>
          </cell>
          <cell r="BD801">
            <v>57.151225205369371</v>
          </cell>
          <cell r="BE801">
            <v>58.436859890398296</v>
          </cell>
          <cell r="BF801">
            <v>59.751558732908997</v>
          </cell>
          <cell r="BG801">
            <v>61.096137904701081</v>
          </cell>
          <cell r="BH801">
            <v>62.470664914420432</v>
          </cell>
          <cell r="BI801">
            <v>63.875955195635065</v>
          </cell>
          <cell r="BJ801">
            <v>65.313529601932174</v>
          </cell>
          <cell r="BK801">
            <v>66.783403703389041</v>
          </cell>
          <cell r="BL801">
            <v>68.285756938400709</v>
          </cell>
          <cell r="BM801">
            <v>69.822008907688058</v>
          </cell>
          <cell r="BN801">
            <v>71.392982732806814</v>
          </cell>
          <cell r="BO801">
            <v>72.999563049934721</v>
          </cell>
          <cell r="BP801">
            <v>74.641770214658422</v>
          </cell>
          <cell r="BQ801">
            <v>76.321086722674707</v>
          </cell>
          <cell r="BR801">
            <v>78.03845194670177</v>
          </cell>
          <cell r="BS801">
            <v>79.794591736850748</v>
          </cell>
          <cell r="BT801">
            <v>81.589593434934713</v>
          </cell>
          <cell r="BU801">
            <v>83.425749672940441</v>
          </cell>
          <cell r="BV801">
            <v>85.30244765703145</v>
          </cell>
          <cell r="BW801">
            <v>87.221927569685292</v>
          </cell>
          <cell r="BX801">
            <v>89.184287941695956</v>
          </cell>
          <cell r="BY801">
            <v>91.191069166429472</v>
          </cell>
          <cell r="BZ801">
            <v>93.243123783417971</v>
          </cell>
          <cell r="CA801">
            <v>95.341250052792631</v>
          </cell>
          <cell r="CB801">
            <v>97.486354335043941</v>
          </cell>
          <cell r="EM801">
            <v>30.32</v>
          </cell>
          <cell r="EN801">
            <v>27.77</v>
          </cell>
          <cell r="EO801">
            <v>29.16</v>
          </cell>
          <cell r="EP801">
            <v>19.87</v>
          </cell>
          <cell r="EQ801">
            <v>28.8</v>
          </cell>
          <cell r="ER801">
            <v>30.418258987848333</v>
          </cell>
          <cell r="ES801">
            <v>32.182385412844241</v>
          </cell>
          <cell r="ET801">
            <v>33.501576816681158</v>
          </cell>
          <cell r="EU801">
            <v>34.685951949943728</v>
          </cell>
          <cell r="EV801">
            <v>36.219558545672072</v>
          </cell>
          <cell r="EW801">
            <v>38.11147090203994</v>
          </cell>
          <cell r="EX801">
            <v>40.292970579675725</v>
          </cell>
          <cell r="EY801">
            <v>42.564805056903189</v>
          </cell>
          <cell r="EZ801">
            <v>44.91374204807547</v>
          </cell>
          <cell r="FA801">
            <v>47.34846910177793</v>
          </cell>
          <cell r="FB801">
            <v>49.874365651676783</v>
          </cell>
          <cell r="FC801">
            <v>52.494906519727465</v>
          </cell>
          <cell r="FD801">
            <v>54.491115394946718</v>
          </cell>
          <cell r="FE801">
            <v>55.716910077841376</v>
          </cell>
          <cell r="FF801">
            <v>56.970416123939629</v>
          </cell>
          <cell r="FG801">
            <v>58.252411716238512</v>
          </cell>
          <cell r="FH801">
            <v>59.56296122118686</v>
          </cell>
          <cell r="FI801">
            <v>60.902842117911177</v>
          </cell>
          <cell r="FJ801">
            <v>62.273504471707888</v>
          </cell>
          <cell r="FK801">
            <v>63.6749631279434</v>
          </cell>
          <cell r="FL801">
            <v>65.107389173033695</v>
          </cell>
          <cell r="FM801">
            <v>66.572136132234249</v>
          </cell>
          <cell r="FN801">
            <v>68.069988814821087</v>
          </cell>
          <cell r="FO801">
            <v>69.601790681487671</v>
          </cell>
          <cell r="FP801">
            <v>71.16756114036771</v>
          </cell>
          <cell r="FQ801">
            <v>72.768713684239273</v>
          </cell>
          <cell r="FR801">
            <v>74.406143962618245</v>
          </cell>
          <cell r="FS801">
            <v>76.080544040845709</v>
          </cell>
          <cell r="FT801">
            <v>77.79199719540081</v>
          </cell>
          <cell r="FU801">
            <v>79.542689347472489</v>
          </cell>
          <cell r="FV801">
            <v>81.332036225778069</v>
          </cell>
          <cell r="FW801">
            <v>83.162173743265214</v>
          </cell>
          <cell r="FX801">
            <v>85.033195844601664</v>
          </cell>
          <cell r="FY801">
            <v>86.94657122538166</v>
          </cell>
          <cell r="FZ801">
            <v>88.903112743594789</v>
          </cell>
          <cell r="GA801">
            <v>90.903581504270136</v>
          </cell>
          <cell r="GB801">
            <v>92.948841681253512</v>
          </cell>
          <cell r="ID801" t="str">
            <v>Off</v>
          </cell>
        </row>
        <row r="802">
          <cell r="B802">
            <v>2</v>
          </cell>
          <cell r="D802">
            <v>3</v>
          </cell>
          <cell r="AE802">
            <v>15.04</v>
          </cell>
          <cell r="AF802">
            <v>14.73</v>
          </cell>
          <cell r="AG802">
            <v>18.71</v>
          </cell>
          <cell r="AH802">
            <v>39.54</v>
          </cell>
          <cell r="AI802">
            <v>37.15</v>
          </cell>
          <cell r="AJ802">
            <v>37.75</v>
          </cell>
          <cell r="AK802">
            <v>38.01</v>
          </cell>
          <cell r="AL802">
            <v>39.299999999999997</v>
          </cell>
          <cell r="AM802">
            <v>31.24</v>
          </cell>
          <cell r="AN802">
            <v>35.96</v>
          </cell>
          <cell r="AO802">
            <v>33.369999999999997</v>
          </cell>
          <cell r="AP802">
            <v>18.68</v>
          </cell>
          <cell r="AQ802">
            <v>36.03</v>
          </cell>
          <cell r="AR802">
            <v>37.703302244466229</v>
          </cell>
          <cell r="AS802">
            <v>39.954971373450562</v>
          </cell>
          <cell r="AT802">
            <v>41.586993314511908</v>
          </cell>
          <cell r="AU802">
            <v>43.0606972593324</v>
          </cell>
          <cell r="AV802">
            <v>44.968135081546897</v>
          </cell>
          <cell r="AW802">
            <v>47.322175159765393</v>
          </cell>
          <cell r="AX802">
            <v>50.037048574137884</v>
          </cell>
          <cell r="AY802">
            <v>52.864430884102205</v>
          </cell>
          <cell r="AZ802">
            <v>55.787820480062379</v>
          </cell>
          <cell r="BA802">
            <v>58.818034512817327</v>
          </cell>
          <cell r="BB802">
            <v>61.961767463478495</v>
          </cell>
          <cell r="BC802">
            <v>65.223379691922034</v>
          </cell>
          <cell r="BD802">
            <v>67.706757332063518</v>
          </cell>
          <cell r="BE802">
            <v>69.229842511047906</v>
          </cell>
          <cell r="BF802">
            <v>70.787353003466137</v>
          </cell>
          <cell r="BG802">
            <v>72.380267338939944</v>
          </cell>
          <cell r="BH802">
            <v>74.008653840965778</v>
          </cell>
          <cell r="BI802">
            <v>75.673489451940583</v>
          </cell>
          <cell r="BJ802">
            <v>77.37658942030977</v>
          </cell>
          <cell r="BK802">
            <v>79.117939154535776</v>
          </cell>
          <cell r="BL802">
            <v>80.897779351674401</v>
          </cell>
          <cell r="BM802">
            <v>82.717763604309283</v>
          </cell>
          <cell r="BN802">
            <v>84.578876542825014</v>
          </cell>
          <cell r="BO802">
            <v>86.482196090560706</v>
          </cell>
          <cell r="BP802">
            <v>88.427711740545774</v>
          </cell>
          <cell r="BQ802">
            <v>90.417170898919295</v>
          </cell>
          <cell r="BR802">
            <v>92.451735690681417</v>
          </cell>
          <cell r="BS802">
            <v>94.53223307177673</v>
          </cell>
          <cell r="BT802">
            <v>96.658751291257829</v>
          </cell>
          <cell r="BU802">
            <v>98.834039581292856</v>
          </cell>
          <cell r="BV802">
            <v>101.05735320562222</v>
          </cell>
          <cell r="BW802">
            <v>103.3313579533681</v>
          </cell>
          <cell r="BX802">
            <v>105.65615405998285</v>
          </cell>
          <cell r="BY802">
            <v>108.03357469733376</v>
          </cell>
          <cell r="BZ802">
            <v>110.46463554534664</v>
          </cell>
          <cell r="CA802">
            <v>112.95026699802584</v>
          </cell>
          <cell r="CB802">
            <v>115.49156796349023</v>
          </cell>
          <cell r="EM802">
            <v>29.74</v>
          </cell>
          <cell r="EN802">
            <v>27.48</v>
          </cell>
          <cell r="EO802">
            <v>29.14</v>
          </cell>
          <cell r="EP802">
            <v>17.809999999999999</v>
          </cell>
          <cell r="EQ802">
            <v>28.49</v>
          </cell>
          <cell r="ER802">
            <v>35.947313328369567</v>
          </cell>
          <cell r="ES802">
            <v>38.094113498991142</v>
          </cell>
          <cell r="ET802">
            <v>39.650125852861727</v>
          </cell>
          <cell r="EU802">
            <v>41.055193693185764</v>
          </cell>
          <cell r="EV802">
            <v>42.873794743166499</v>
          </cell>
          <cell r="EW802">
            <v>45.11819805114677</v>
          </cell>
          <cell r="EX802">
            <v>47.706629288297414</v>
          </cell>
          <cell r="EY802">
            <v>50.402329445709867</v>
          </cell>
          <cell r="EZ802">
            <v>53.189565457704013</v>
          </cell>
          <cell r="FA802">
            <v>56.07865067844093</v>
          </cell>
          <cell r="FB802">
            <v>59.075967801100212</v>
          </cell>
          <cell r="FC802">
            <v>62.185674106698684</v>
          </cell>
          <cell r="FD802">
            <v>64.553391225056274</v>
          </cell>
          <cell r="FE802">
            <v>66.005540424077253</v>
          </cell>
          <cell r="FF802">
            <v>67.490511616259738</v>
          </cell>
          <cell r="FG802">
            <v>69.00923775730837</v>
          </cell>
          <cell r="FH802">
            <v>70.561783988629571</v>
          </cell>
          <cell r="FI802">
            <v>72.149081752626429</v>
          </cell>
          <cell r="FJ802">
            <v>73.772861754588703</v>
          </cell>
          <cell r="FK802">
            <v>75.433110082563289</v>
          </cell>
          <cell r="FL802">
            <v>77.130056223411188</v>
          </cell>
          <cell r="FM802">
            <v>78.865276755500446</v>
          </cell>
          <cell r="FN802">
            <v>80.639710451162387</v>
          </cell>
          <cell r="FO802">
            <v>82.454385030668419</v>
          </cell>
          <cell r="FP802">
            <v>84.309290476398303</v>
          </cell>
          <cell r="FQ802">
            <v>86.206092811014599</v>
          </cell>
          <cell r="FR802">
            <v>88.145900034852033</v>
          </cell>
          <cell r="FS802">
            <v>90.129500589311746</v>
          </cell>
          <cell r="FT802">
            <v>92.156978613345927</v>
          </cell>
          <cell r="FU802">
            <v>94.230955296725142</v>
          </cell>
          <cell r="FV802">
            <v>96.350720588443878</v>
          </cell>
          <cell r="FW802">
            <v>98.518816121492819</v>
          </cell>
          <cell r="FX802">
            <v>100.7353374629708</v>
          </cell>
          <cell r="FY802">
            <v>103.00203240682625</v>
          </cell>
          <cell r="FZ802">
            <v>105.31986932883424</v>
          </cell>
          <cell r="GA802">
            <v>107.68973529094433</v>
          </cell>
          <cell r="GB802">
            <v>110.11267802086515</v>
          </cell>
          <cell r="ID802" t="str">
            <v>Off</v>
          </cell>
        </row>
        <row r="803">
          <cell r="B803">
            <v>2</v>
          </cell>
          <cell r="D803">
            <v>4</v>
          </cell>
          <cell r="AE803">
            <v>15.04</v>
          </cell>
          <cell r="AF803">
            <v>14.11</v>
          </cell>
          <cell r="AG803">
            <v>18.440000000000001</v>
          </cell>
          <cell r="AH803">
            <v>41.38</v>
          </cell>
          <cell r="AI803">
            <v>37.520000000000003</v>
          </cell>
          <cell r="AJ803">
            <v>37.92</v>
          </cell>
          <cell r="AK803">
            <v>38.18</v>
          </cell>
          <cell r="AL803">
            <v>38.659999999999997</v>
          </cell>
          <cell r="AM803">
            <v>31.31</v>
          </cell>
          <cell r="AN803">
            <v>35.89</v>
          </cell>
          <cell r="AO803">
            <v>33.26</v>
          </cell>
          <cell r="AP803">
            <v>19.13</v>
          </cell>
          <cell r="AQ803">
            <v>35.92</v>
          </cell>
          <cell r="AR803">
            <v>41.655688880693866</v>
          </cell>
          <cell r="AS803">
            <v>44.17021244815372</v>
          </cell>
          <cell r="AT803">
            <v>45.978164721392133</v>
          </cell>
          <cell r="AU803">
            <v>47.612117190040976</v>
          </cell>
          <cell r="AV803">
            <v>49.728539447753242</v>
          </cell>
          <cell r="AW803">
            <v>52.342150859807809</v>
          </cell>
          <cell r="AX803">
            <v>55.357405843843232</v>
          </cell>
          <cell r="AY803">
            <v>58.497772438827695</v>
          </cell>
          <cell r="AZ803">
            <v>61.744868647794718</v>
          </cell>
          <cell r="BA803">
            <v>65.110734078227907</v>
          </cell>
          <cell r="BB803">
            <v>68.602817386450056</v>
          </cell>
          <cell r="BC803">
            <v>72.225977884481154</v>
          </cell>
          <cell r="BD803">
            <v>74.982302359656018</v>
          </cell>
          <cell r="BE803">
            <v>76.669051680159328</v>
          </cell>
          <cell r="BF803">
            <v>78.393924613792535</v>
          </cell>
          <cell r="BG803">
            <v>80.158008885361937</v>
          </cell>
          <cell r="BH803">
            <v>81.961373355332782</v>
          </cell>
          <cell r="BI803">
            <v>83.805103614060826</v>
          </cell>
          <cell r="BJ803">
            <v>85.691218692354084</v>
          </cell>
          <cell r="BK803">
            <v>87.619689487369357</v>
          </cell>
          <cell r="BL803">
            <v>89.590786333866802</v>
          </cell>
          <cell r="BM803">
            <v>91.606337528793318</v>
          </cell>
          <cell r="BN803">
            <v>93.667436350492466</v>
          </cell>
          <cell r="BO803">
            <v>95.775284944621447</v>
          </cell>
          <cell r="BP803">
            <v>97.929857821580242</v>
          </cell>
          <cell r="BQ803">
            <v>100.13309211228075</v>
          </cell>
          <cell r="BR803">
            <v>102.38628821234268</v>
          </cell>
          <cell r="BS803">
            <v>104.69035264767028</v>
          </cell>
          <cell r="BT803">
            <v>107.04537425648172</v>
          </cell>
          <cell r="BU803">
            <v>109.45441516427074</v>
          </cell>
          <cell r="BV803">
            <v>111.91663610395639</v>
          </cell>
          <cell r="BW803">
            <v>114.4350007045837</v>
          </cell>
          <cell r="BX803">
            <v>117.00961030853576</v>
          </cell>
          <cell r="BY803">
            <v>119.64250082106382</v>
          </cell>
          <cell r="BZ803">
            <v>122.3347976340749</v>
          </cell>
          <cell r="CA803">
            <v>125.08752578926779</v>
          </cell>
          <cell r="CB803">
            <v>127.9019079271791</v>
          </cell>
          <cell r="EM803">
            <v>30.14</v>
          </cell>
          <cell r="EN803">
            <v>27.13</v>
          </cell>
          <cell r="EO803">
            <v>28.67</v>
          </cell>
          <cell r="EP803">
            <v>18.23</v>
          </cell>
          <cell r="EQ803">
            <v>27.89</v>
          </cell>
          <cell r="ER803">
            <v>39.695933523003099</v>
          </cell>
          <cell r="ES803">
            <v>42.092157497639434</v>
          </cell>
          <cell r="ET803">
            <v>43.815051901253462</v>
          </cell>
          <cell r="EU803">
            <v>45.37213258622306</v>
          </cell>
          <cell r="EV803">
            <v>47.388984533849538</v>
          </cell>
          <cell r="EW803">
            <v>49.879634614443098</v>
          </cell>
          <cell r="EX803">
            <v>52.753032333155367</v>
          </cell>
          <cell r="EY803">
            <v>55.745655596436436</v>
          </cell>
          <cell r="EZ803">
            <v>58.839987216377303</v>
          </cell>
          <cell r="FA803">
            <v>62.047500378781749</v>
          </cell>
          <cell r="FB803">
            <v>65.375293306585718</v>
          </cell>
          <cell r="FC803">
            <v>68.827996698070649</v>
          </cell>
          <cell r="FD803">
            <v>71.454645688266041</v>
          </cell>
          <cell r="FE803">
            <v>73.062039316743579</v>
          </cell>
          <cell r="FF803">
            <v>74.70576297487915</v>
          </cell>
          <cell r="FG803">
            <v>76.386853213808067</v>
          </cell>
          <cell r="FH803">
            <v>78.10537565435007</v>
          </cell>
          <cell r="FI803">
            <v>79.862364813608423</v>
          </cell>
          <cell r="FJ803">
            <v>81.659744734010204</v>
          </cell>
          <cell r="FK803">
            <v>83.497487681899813</v>
          </cell>
          <cell r="FL803">
            <v>85.37585127372671</v>
          </cell>
          <cell r="FM803">
            <v>87.296577791421981</v>
          </cell>
          <cell r="FN803">
            <v>89.26070907838357</v>
          </cell>
          <cell r="FO803">
            <v>91.269390723494467</v>
          </cell>
          <cell r="FP803">
            <v>93.322598436351697</v>
          </cell>
          <cell r="FQ803">
            <v>95.422178212591646</v>
          </cell>
          <cell r="FR803">
            <v>97.569369268740573</v>
          </cell>
          <cell r="FS803">
            <v>99.765035481810216</v>
          </cell>
          <cell r="FT803">
            <v>102.0092615104894</v>
          </cell>
          <cell r="FU803">
            <v>104.30496541791196</v>
          </cell>
          <cell r="FV803">
            <v>106.65134742159567</v>
          </cell>
          <cell r="FW803">
            <v>109.0512317221412</v>
          </cell>
          <cell r="FX803">
            <v>111.50471489412477</v>
          </cell>
          <cell r="FY803">
            <v>114.01373706053286</v>
          </cell>
          <cell r="FZ803">
            <v>116.57937066749534</v>
          </cell>
          <cell r="GA803">
            <v>119.20259253206231</v>
          </cell>
          <cell r="GB803">
            <v>121.88456777378333</v>
          </cell>
          <cell r="ID803" t="str">
            <v>Off</v>
          </cell>
        </row>
        <row r="804">
          <cell r="B804">
            <v>2</v>
          </cell>
          <cell r="D804">
            <v>5</v>
          </cell>
          <cell r="AE804">
            <v>15.64</v>
          </cell>
          <cell r="AF804">
            <v>14.77</v>
          </cell>
          <cell r="AG804">
            <v>18.59</v>
          </cell>
          <cell r="AH804">
            <v>47.82</v>
          </cell>
          <cell r="AI804">
            <v>40.880000000000003</v>
          </cell>
          <cell r="AJ804">
            <v>40.39</v>
          </cell>
          <cell r="AK804">
            <v>39.340000000000003</v>
          </cell>
          <cell r="AL804">
            <v>39.630000000000003</v>
          </cell>
          <cell r="AM804">
            <v>31.91</v>
          </cell>
          <cell r="AN804">
            <v>36.14</v>
          </cell>
          <cell r="AO804">
            <v>34.06</v>
          </cell>
          <cell r="AP804">
            <v>21.83</v>
          </cell>
          <cell r="AQ804">
            <v>35.83</v>
          </cell>
          <cell r="AR804">
            <v>35.289310080034269</v>
          </cell>
          <cell r="AS804">
            <v>37.371909829400281</v>
          </cell>
          <cell r="AT804">
            <v>38.90177664397627</v>
          </cell>
          <cell r="AU804">
            <v>40.279591593049027</v>
          </cell>
          <cell r="AV804">
            <v>42.0635841645204</v>
          </cell>
          <cell r="AW804">
            <v>44.265147156942291</v>
          </cell>
          <cell r="AX804">
            <v>46.804128855105873</v>
          </cell>
          <cell r="AY804">
            <v>49.448319044419272</v>
          </cell>
          <cell r="AZ804">
            <v>52.182290615596358</v>
          </cell>
          <cell r="BA804">
            <v>55.016162160831136</v>
          </cell>
          <cell r="BB804">
            <v>57.956197056807419</v>
          </cell>
          <cell r="BC804">
            <v>61.006459781305836</v>
          </cell>
          <cell r="BD804">
            <v>63.329016464857446</v>
          </cell>
          <cell r="BE804">
            <v>64.753622439445607</v>
          </cell>
          <cell r="BF804">
            <v>66.210430842450421</v>
          </cell>
          <cell r="BG804">
            <v>67.700352361150308</v>
          </cell>
          <cell r="BH804">
            <v>69.223454976482159</v>
          </cell>
          <cell r="BI804">
            <v>70.780648147701029</v>
          </cell>
          <cell r="BJ804">
            <v>72.37362518962658</v>
          </cell>
          <cell r="BK804">
            <v>74.00238519333638</v>
          </cell>
          <cell r="BL804">
            <v>75.667141097155195</v>
          </cell>
          <cell r="BM804">
            <v>77.369451958276429</v>
          </cell>
          <cell r="BN804">
            <v>79.110234923942841</v>
          </cell>
          <cell r="BO804">
            <v>80.89048607164051</v>
          </cell>
          <cell r="BP804">
            <v>82.710208869926447</v>
          </cell>
          <cell r="BQ804">
            <v>84.571042190631587</v>
          </cell>
          <cell r="BR804">
            <v>86.47405292233762</v>
          </cell>
          <cell r="BS804">
            <v>88.420027936082874</v>
          </cell>
          <cell r="BT804">
            <v>90.409055097896854</v>
          </cell>
          <cell r="BU804">
            <v>92.443693931130284</v>
          </cell>
          <cell r="BV804">
            <v>94.523253749911134</v>
          </cell>
          <cell r="BW804">
            <v>96.650224668039897</v>
          </cell>
          <cell r="BX804">
            <v>98.824706201271937</v>
          </cell>
          <cell r="BY804">
            <v>101.04841027037997</v>
          </cell>
          <cell r="BZ804">
            <v>103.32228438416236</v>
          </cell>
          <cell r="CA804">
            <v>105.64720480401469</v>
          </cell>
          <cell r="CB804">
            <v>108.02418890261987</v>
          </cell>
          <cell r="EM804">
            <v>30.32</v>
          </cell>
          <cell r="EN804">
            <v>26.97</v>
          </cell>
          <cell r="EO804">
            <v>29.4</v>
          </cell>
          <cell r="EP804">
            <v>20.63</v>
          </cell>
          <cell r="EQ804">
            <v>27.67</v>
          </cell>
          <cell r="ER804">
            <v>33.349448783834497</v>
          </cell>
          <cell r="ES804">
            <v>35.317567557513875</v>
          </cell>
          <cell r="ET804">
            <v>36.76333724989604</v>
          </cell>
          <cell r="EU804">
            <v>38.06541340195151</v>
          </cell>
          <cell r="EV804">
            <v>39.75133950133101</v>
          </cell>
          <cell r="EW804">
            <v>41.831882081892786</v>
          </cell>
          <cell r="EX804">
            <v>44.231295386204039</v>
          </cell>
          <cell r="EY804">
            <v>46.730133847291327</v>
          </cell>
          <cell r="EZ804">
            <v>49.313818387528762</v>
          </cell>
          <cell r="FA804">
            <v>51.99191137782622</v>
          </cell>
          <cell r="FB804">
            <v>54.770331895645313</v>
          </cell>
          <cell r="FC804">
            <v>57.65292099351074</v>
          </cell>
          <cell r="FD804">
            <v>59.847806214842379</v>
          </cell>
          <cell r="FE804">
            <v>61.194101279237884</v>
          </cell>
          <cell r="FF804">
            <v>62.570828597331762</v>
          </cell>
          <cell r="FG804">
            <v>63.978848795718321</v>
          </cell>
          <cell r="FH804">
            <v>65.418226118407105</v>
          </cell>
          <cell r="FI804">
            <v>66.889820031473761</v>
          </cell>
          <cell r="FJ804">
            <v>68.39523076784225</v>
          </cell>
          <cell r="FK804">
            <v>69.934457468553802</v>
          </cell>
          <cell r="FL804">
            <v>71.507701366665685</v>
          </cell>
          <cell r="FM804">
            <v>73.1164358176474</v>
          </cell>
          <cell r="FN804">
            <v>74.761527552951947</v>
          </cell>
          <cell r="FO804">
            <v>76.443917895462377</v>
          </cell>
          <cell r="FP804">
            <v>78.163610123068381</v>
          </cell>
          <cell r="FQ804">
            <v>79.922153018448455</v>
          </cell>
          <cell r="FR804">
            <v>81.720554823079482</v>
          </cell>
          <cell r="FS804">
            <v>83.559559153522216</v>
          </cell>
          <cell r="FT804">
            <v>85.43924904579076</v>
          </cell>
          <cell r="FU804">
            <v>87.362043325662754</v>
          </cell>
          <cell r="FV804">
            <v>89.327289274423578</v>
          </cell>
          <cell r="FW804">
            <v>91.337340123759191</v>
          </cell>
          <cell r="FX804">
            <v>93.392289919021536</v>
          </cell>
          <cell r="FY804">
            <v>95.493756476314203</v>
          </cell>
          <cell r="FZ804">
            <v>97.6426352196642</v>
          </cell>
          <cell r="GA804">
            <v>99.839754242181556</v>
          </cell>
          <cell r="GB804">
            <v>102.08607499134439</v>
          </cell>
          <cell r="ID804" t="str">
            <v>Off</v>
          </cell>
        </row>
        <row r="805">
          <cell r="B805">
            <v>2</v>
          </cell>
          <cell r="D805">
            <v>6</v>
          </cell>
          <cell r="AE805">
            <v>18.010000000000002</v>
          </cell>
          <cell r="AF805">
            <v>15.29</v>
          </cell>
          <cell r="AG805">
            <v>19.170000000000002</v>
          </cell>
          <cell r="AH805">
            <v>53.24</v>
          </cell>
          <cell r="AI805">
            <v>53.53</v>
          </cell>
          <cell r="AJ805">
            <v>46.67</v>
          </cell>
          <cell r="AK805">
            <v>47.85</v>
          </cell>
          <cell r="AL805">
            <v>41.95</v>
          </cell>
          <cell r="AM805">
            <v>36.119999999999997</v>
          </cell>
          <cell r="AN805">
            <v>40.299999999999997</v>
          </cell>
          <cell r="AO805">
            <v>35.950000000000003</v>
          </cell>
          <cell r="AP805">
            <v>24.92</v>
          </cell>
          <cell r="AQ805">
            <v>36.15</v>
          </cell>
          <cell r="AR805">
            <v>33.504769495811942</v>
          </cell>
          <cell r="AS805">
            <v>36.578698646038433</v>
          </cell>
          <cell r="AT805">
            <v>37.339458617083352</v>
          </cell>
          <cell r="AU805">
            <v>38.386404975112818</v>
          </cell>
          <cell r="AV805">
            <v>39.529797797889614</v>
          </cell>
          <cell r="AW805">
            <v>40.825116179802819</v>
          </cell>
          <cell r="AX805">
            <v>42.242718199205008</v>
          </cell>
          <cell r="AY805">
            <v>43.708162634016766</v>
          </cell>
          <cell r="AZ805">
            <v>45.216502735936714</v>
          </cell>
          <cell r="BA805">
            <v>46.771045845472834</v>
          </cell>
          <cell r="BB805">
            <v>48.373871446802468</v>
          </cell>
          <cell r="BC805">
            <v>50.027665011207731</v>
          </cell>
          <cell r="BD805">
            <v>51.460660816477571</v>
          </cell>
          <cell r="BE805">
            <v>52.618478093967681</v>
          </cell>
          <cell r="BF805">
            <v>53.802151784947739</v>
          </cell>
          <cell r="BG805">
            <v>55.012692910897428</v>
          </cell>
          <cell r="BH805">
            <v>56.250171110549132</v>
          </cell>
          <cell r="BI805">
            <v>57.515593173197431</v>
          </cell>
          <cell r="BJ805">
            <v>58.810231007812789</v>
          </cell>
          <cell r="BK805">
            <v>60.133462809207984</v>
          </cell>
          <cell r="BL805">
            <v>61.486745350637392</v>
          </cell>
          <cell r="BM805">
            <v>62.869974623201671</v>
          </cell>
          <cell r="BN805">
            <v>64.284165104183145</v>
          </cell>
          <cell r="BO805">
            <v>65.731034629355321</v>
          </cell>
          <cell r="BP805">
            <v>67.209965327295265</v>
          </cell>
          <cell r="BQ805">
            <v>68.721554367727663</v>
          </cell>
          <cell r="BR805">
            <v>70.26821029708745</v>
          </cell>
          <cell r="BS805">
            <v>71.84957565620897</v>
          </cell>
          <cell r="BT805">
            <v>73.465741062798131</v>
          </cell>
          <cell r="BU805">
            <v>75.118942961094959</v>
          </cell>
          <cell r="BV805">
            <v>76.809013222666977</v>
          </cell>
          <cell r="BW805">
            <v>78.537495654960551</v>
          </cell>
          <cell r="BX805">
            <v>80.304494952579034</v>
          </cell>
          <cell r="BY805">
            <v>82.111296655903487</v>
          </cell>
          <cell r="BZ805">
            <v>83.95895008542999</v>
          </cell>
          <cell r="CA805">
            <v>85.84781030340082</v>
          </cell>
          <cell r="CB805">
            <v>87.779615203688522</v>
          </cell>
          <cell r="EM805">
            <v>34.299999999999997</v>
          </cell>
          <cell r="EN805">
            <v>27.4</v>
          </cell>
          <cell r="EO805">
            <v>31.24</v>
          </cell>
          <cell r="EP805">
            <v>23.49</v>
          </cell>
          <cell r="EQ805">
            <v>27.36</v>
          </cell>
          <cell r="ER805">
            <v>31.582144279960772</v>
          </cell>
          <cell r="ES805">
            <v>34.479680224536224</v>
          </cell>
          <cell r="ET805">
            <v>35.196785028703367</v>
          </cell>
          <cell r="EU805">
            <v>36.18365380679775</v>
          </cell>
          <cell r="EV805">
            <v>37.26143460162227</v>
          </cell>
          <cell r="EW805">
            <v>38.482422915873521</v>
          </cell>
          <cell r="EX805">
            <v>39.818677788897496</v>
          </cell>
          <cell r="EY805">
            <v>41.200029705981287</v>
          </cell>
          <cell r="EZ805">
            <v>42.62181578118593</v>
          </cell>
          <cell r="FA805">
            <v>44.087153567823307</v>
          </cell>
          <cell r="FB805">
            <v>45.598003221725115</v>
          </cell>
          <cell r="FC805">
            <v>47.156896112089463</v>
          </cell>
          <cell r="FD805">
            <v>48.507661419705379</v>
          </cell>
          <cell r="FE805">
            <v>49.599038941705487</v>
          </cell>
          <cell r="FF805">
            <v>50.714789142392547</v>
          </cell>
          <cell r="FG805">
            <v>51.855865027166146</v>
          </cell>
          <cell r="FH805">
            <v>53.022332238635592</v>
          </cell>
          <cell r="FI805">
            <v>54.215139792873494</v>
          </cell>
          <cell r="FJ805">
            <v>55.435486612099609</v>
          </cell>
          <cell r="FK805">
            <v>56.682786572564019</v>
          </cell>
          <cell r="FL805">
            <v>57.958412852587166</v>
          </cell>
          <cell r="FM805">
            <v>59.262267411677655</v>
          </cell>
          <cell r="FN805">
            <v>60.59530651273122</v>
          </cell>
          <cell r="FO805">
            <v>61.95914941587305</v>
          </cell>
          <cell r="FP805">
            <v>63.353213705383851</v>
          </cell>
          <cell r="FQ805">
            <v>64.778062283223221</v>
          </cell>
          <cell r="FR805">
            <v>66.23596548469439</v>
          </cell>
          <cell r="FS805">
            <v>67.726586362935336</v>
          </cell>
          <cell r="FT805">
            <v>69.250010335679292</v>
          </cell>
          <cell r="FU805">
            <v>70.808345511882834</v>
          </cell>
          <cell r="FV805">
            <v>72.401433410932867</v>
          </cell>
          <cell r="FW805">
            <v>74.030729251004146</v>
          </cell>
          <cell r="FX805">
            <v>75.696331718943867</v>
          </cell>
          <cell r="FY805">
            <v>77.399452586162624</v>
          </cell>
          <cell r="FZ805">
            <v>79.141080959339902</v>
          </cell>
          <cell r="GA805">
            <v>80.921551525958463</v>
          </cell>
          <cell r="GB805">
            <v>82.742502453236085</v>
          </cell>
          <cell r="ID805" t="str">
            <v>Off</v>
          </cell>
        </row>
        <row r="806">
          <cell r="B806">
            <v>2</v>
          </cell>
          <cell r="D806">
            <v>7</v>
          </cell>
          <cell r="AE806">
            <v>35.65</v>
          </cell>
          <cell r="AF806">
            <v>17.27</v>
          </cell>
          <cell r="AG806">
            <v>22.52</v>
          </cell>
          <cell r="AH806">
            <v>75.5</v>
          </cell>
          <cell r="AI806">
            <v>85</v>
          </cell>
          <cell r="AJ806">
            <v>82.62</v>
          </cell>
          <cell r="AK806">
            <v>74.37</v>
          </cell>
          <cell r="AL806">
            <v>51.81</v>
          </cell>
          <cell r="AM806">
            <v>46.98</v>
          </cell>
          <cell r="AN806">
            <v>57.8</v>
          </cell>
          <cell r="AO806">
            <v>40.74</v>
          </cell>
          <cell r="AP806">
            <v>31.43</v>
          </cell>
          <cell r="AQ806">
            <v>41.94</v>
          </cell>
          <cell r="AR806">
            <v>25.716767984532986</v>
          </cell>
          <cell r="AS806">
            <v>27.988501695137607</v>
          </cell>
          <cell r="AT806">
            <v>28.579210751014724</v>
          </cell>
          <cell r="AU806">
            <v>29.376595246050947</v>
          </cell>
          <cell r="AV806">
            <v>30.248075496880009</v>
          </cell>
          <cell r="AW806">
            <v>31.233979638103872</v>
          </cell>
          <cell r="AX806">
            <v>32.312126040700733</v>
          </cell>
          <cell r="AY806">
            <v>33.426514961058402</v>
          </cell>
          <cell r="AZ806">
            <v>34.573438466404149</v>
          </cell>
          <cell r="BA806">
            <v>35.755397988012049</v>
          </cell>
          <cell r="BB806">
            <v>36.973971156270288</v>
          </cell>
          <cell r="BC806">
            <v>38.231155726365778</v>
          </cell>
          <cell r="BD806">
            <v>39.322562562952683</v>
          </cell>
          <cell r="BE806">
            <v>40.207283096954626</v>
          </cell>
          <cell r="BF806">
            <v>41.111770194474666</v>
          </cell>
          <cell r="BG806">
            <v>42.036781393613282</v>
          </cell>
          <cell r="BH806">
            <v>42.982384788414336</v>
          </cell>
          <cell r="BI806">
            <v>43.949335595657047</v>
          </cell>
          <cell r="BJ806">
            <v>44.938588532309353</v>
          </cell>
          <cell r="BK806">
            <v>45.949711064554293</v>
          </cell>
          <cell r="BL806">
            <v>46.983779616753736</v>
          </cell>
          <cell r="BM806">
            <v>48.040751612414169</v>
          </cell>
          <cell r="BN806">
            <v>49.121389956302501</v>
          </cell>
          <cell r="BO806">
            <v>50.22696851822036</v>
          </cell>
          <cell r="BP806">
            <v>51.357059794960378</v>
          </cell>
          <cell r="BQ806">
            <v>52.512131935477584</v>
          </cell>
          <cell r="BR806">
            <v>53.693961469963291</v>
          </cell>
          <cell r="BS806">
            <v>54.902317991144734</v>
          </cell>
          <cell r="BT806">
            <v>56.137290183030686</v>
          </cell>
          <cell r="BU806">
            <v>57.400544504244849</v>
          </cell>
          <cell r="BV806">
            <v>58.691976208095966</v>
          </cell>
          <cell r="BW806">
            <v>60.012750115560479</v>
          </cell>
          <cell r="BX806">
            <v>61.362967285893681</v>
          </cell>
          <cell r="BY806">
            <v>62.74359952961052</v>
          </cell>
          <cell r="BZ806">
            <v>64.155441227391208</v>
          </cell>
          <cell r="CA806">
            <v>65.598783468099185</v>
          </cell>
          <cell r="CB806">
            <v>67.074921518402689</v>
          </cell>
          <cell r="EM806">
            <v>40.94</v>
          </cell>
          <cell r="EN806">
            <v>26.31</v>
          </cell>
          <cell r="EO806">
            <v>34.909999999999997</v>
          </cell>
          <cell r="EP806">
            <v>28.47</v>
          </cell>
          <cell r="EQ806">
            <v>27.96</v>
          </cell>
          <cell r="ER806">
            <v>23.294826106256892</v>
          </cell>
          <cell r="ES806">
            <v>25.352613530403044</v>
          </cell>
          <cell r="ET806">
            <v>25.887691062086834</v>
          </cell>
          <cell r="EU806">
            <v>26.609979849031831</v>
          </cell>
          <cell r="EV806">
            <v>27.399386235958442</v>
          </cell>
          <cell r="EW806">
            <v>28.292440353064499</v>
          </cell>
          <cell r="EX806">
            <v>29.269049582524651</v>
          </cell>
          <cell r="EY806">
            <v>30.278488098674281</v>
          </cell>
          <cell r="EZ806">
            <v>31.317397172717978</v>
          </cell>
          <cell r="FA806">
            <v>32.388042657292488</v>
          </cell>
          <cell r="FB806">
            <v>33.491853605441143</v>
          </cell>
          <cell r="FC806">
            <v>34.630639628687035</v>
          </cell>
          <cell r="FD806">
            <v>35.619260457119402</v>
          </cell>
          <cell r="FE806">
            <v>36.420660189955399</v>
          </cell>
          <cell r="FF806">
            <v>37.239964920034794</v>
          </cell>
          <cell r="FG806">
            <v>38.077860842385306</v>
          </cell>
          <cell r="FH806">
            <v>38.934409638121416</v>
          </cell>
          <cell r="FI806">
            <v>39.810295399565895</v>
          </cell>
          <cell r="FJ806">
            <v>40.706382930793737</v>
          </cell>
          <cell r="FK806">
            <v>41.622280432957702</v>
          </cell>
          <cell r="FL806">
            <v>42.558962955424079</v>
          </cell>
          <cell r="FM806">
            <v>43.516391931448659</v>
          </cell>
          <cell r="FN806">
            <v>44.495258417306147</v>
          </cell>
          <cell r="FO806">
            <v>45.496716312877304</v>
          </cell>
          <cell r="FP806">
            <v>46.520378376154049</v>
          </cell>
          <cell r="FQ806">
            <v>47.566668666975715</v>
          </cell>
          <cell r="FR806">
            <v>48.637196406295097</v>
          </cell>
          <cell r="FS806">
            <v>49.731752886028971</v>
          </cell>
          <cell r="FT806">
            <v>50.850418438144558</v>
          </cell>
          <cell r="FU806">
            <v>51.994702578296234</v>
          </cell>
          <cell r="FV806">
            <v>53.164510424578175</v>
          </cell>
          <cell r="FW806">
            <v>54.36089709799576</v>
          </cell>
          <cell r="FX806">
            <v>55.583954140292491</v>
          </cell>
          <cell r="FY806">
            <v>56.834561839262214</v>
          </cell>
          <cell r="FZ806">
            <v>58.113439762768934</v>
          </cell>
          <cell r="GA806">
            <v>59.420851585643767</v>
          </cell>
          <cell r="GB806">
            <v>60.75797058952989</v>
          </cell>
          <cell r="ID806" t="str">
            <v>Off</v>
          </cell>
        </row>
        <row r="807">
          <cell r="B807">
            <v>2</v>
          </cell>
          <cell r="D807">
            <v>8</v>
          </cell>
          <cell r="AE807">
            <v>45.1</v>
          </cell>
          <cell r="AF807">
            <v>17.97</v>
          </cell>
          <cell r="AG807">
            <v>25.04</v>
          </cell>
          <cell r="AH807">
            <v>78.989999999999995</v>
          </cell>
          <cell r="AI807">
            <v>64.52</v>
          </cell>
          <cell r="AJ807">
            <v>80.650000000000006</v>
          </cell>
          <cell r="AK807">
            <v>79.39</v>
          </cell>
          <cell r="AL807">
            <v>58.52</v>
          </cell>
          <cell r="AM807">
            <v>54.28</v>
          </cell>
          <cell r="AN807">
            <v>69.930000000000007</v>
          </cell>
          <cell r="AO807">
            <v>46.33</v>
          </cell>
          <cell r="AP807">
            <v>32.74</v>
          </cell>
          <cell r="AQ807">
            <v>46.15</v>
          </cell>
          <cell r="AR807">
            <v>42.726607347900242</v>
          </cell>
          <cell r="AS807">
            <v>45.311412361066544</v>
          </cell>
          <cell r="AT807">
            <v>47.167618013089225</v>
          </cell>
          <cell r="AU807">
            <v>48.845209580350165</v>
          </cell>
          <cell r="AV807">
            <v>51.018719892301156</v>
          </cell>
          <cell r="AW807">
            <v>53.703331796329138</v>
          </cell>
          <cell r="AX807">
            <v>56.800811629802254</v>
          </cell>
          <cell r="AY807">
            <v>60.026861614175587</v>
          </cell>
          <cell r="AZ807">
            <v>63.362582093984429</v>
          </cell>
          <cell r="BA807">
            <v>66.820349209342226</v>
          </cell>
          <cell r="BB807">
            <v>70.407819219608641</v>
          </cell>
          <cell r="BC807">
            <v>74.12998760760162</v>
          </cell>
          <cell r="BD807">
            <v>76.960917484423945</v>
          </cell>
          <cell r="BE807">
            <v>78.69217579583426</v>
          </cell>
          <cell r="BF807">
            <v>80.462563753775385</v>
          </cell>
          <cell r="BG807">
            <v>82.273198543270425</v>
          </cell>
          <cell r="BH807">
            <v>84.124149168669305</v>
          </cell>
          <cell r="BI807">
            <v>86.016530535025311</v>
          </cell>
          <cell r="BJ807">
            <v>87.952417167992138</v>
          </cell>
          <cell r="BK807">
            <v>89.931776564305409</v>
          </cell>
          <cell r="BL807">
            <v>91.954886024264994</v>
          </cell>
          <cell r="BM807">
            <v>94.023622523722509</v>
          </cell>
          <cell r="BN807">
            <v>96.139108655718957</v>
          </cell>
          <cell r="BO807">
            <v>98.302579565671437</v>
          </cell>
          <cell r="BP807">
            <v>100.51400623640731</v>
          </cell>
          <cell r="BQ807">
            <v>102.77537801551777</v>
          </cell>
          <cell r="BR807">
            <v>105.08803157437177</v>
          </cell>
          <cell r="BS807">
            <v>107.45289593762998</v>
          </cell>
          <cell r="BT807">
            <v>109.87006010059163</v>
          </cell>
          <cell r="BU807">
            <v>112.34267112272569</v>
          </cell>
          <cell r="BV807">
            <v>114.8698637168784</v>
          </cell>
          <cell r="BW807">
            <v>117.45468290094668</v>
          </cell>
          <cell r="BX807">
            <v>120.09723031243166</v>
          </cell>
          <cell r="BY807">
            <v>122.79959707181962</v>
          </cell>
          <cell r="BZ807">
            <v>125.56293816981372</v>
          </cell>
          <cell r="CA807">
            <v>128.38830469865758</v>
          </cell>
          <cell r="CB807">
            <v>131.27695216714204</v>
          </cell>
          <cell r="EM807">
            <v>40.950000000000003</v>
          </cell>
          <cell r="EN807">
            <v>41.43</v>
          </cell>
          <cell r="EO807">
            <v>41.43</v>
          </cell>
          <cell r="EP807">
            <v>29.93</v>
          </cell>
          <cell r="EQ807">
            <v>30.67</v>
          </cell>
          <cell r="ER807">
            <v>39.05947947228632</v>
          </cell>
          <cell r="ES807">
            <v>41.422436529221791</v>
          </cell>
          <cell r="ET807">
            <v>43.119328256926096</v>
          </cell>
          <cell r="EU807">
            <v>44.652935941963356</v>
          </cell>
          <cell r="EV807">
            <v>46.639898789754838</v>
          </cell>
          <cell r="EW807">
            <v>49.09409653830577</v>
          </cell>
          <cell r="EX807">
            <v>51.925726697617023</v>
          </cell>
          <cell r="EY807">
            <v>54.874892123160514</v>
          </cell>
          <cell r="EZ807">
            <v>57.924315274067006</v>
          </cell>
          <cell r="FA807">
            <v>61.085310074392567</v>
          </cell>
          <cell r="FB807">
            <v>64.364875664107714</v>
          </cell>
          <cell r="FC807">
            <v>67.76757877506158</v>
          </cell>
          <cell r="FD807">
            <v>70.355536356408322</v>
          </cell>
          <cell r="FE807">
            <v>71.938204690571752</v>
          </cell>
          <cell r="FF807">
            <v>73.556644262385376</v>
          </cell>
          <cell r="FG807">
            <v>75.211876371413666</v>
          </cell>
          <cell r="FH807">
            <v>76.903964099519612</v>
          </cell>
          <cell r="FI807">
            <v>78.633926661982514</v>
          </cell>
          <cell r="FJ807">
            <v>80.403660532620776</v>
          </cell>
          <cell r="FK807">
            <v>82.21313599785158</v>
          </cell>
          <cell r="FL807">
            <v>84.062606557918471</v>
          </cell>
          <cell r="FM807">
            <v>85.953788092089624</v>
          </cell>
          <cell r="FN807">
            <v>87.887706843789502</v>
          </cell>
          <cell r="FO807">
            <v>89.865491948703294</v>
          </cell>
          <cell r="FP807">
            <v>91.887116880136546</v>
          </cell>
          <cell r="FQ807">
            <v>93.954400244485242</v>
          </cell>
          <cell r="FR807">
            <v>96.068563989644062</v>
          </cell>
          <cell r="FS807">
            <v>98.230457404192578</v>
          </cell>
          <cell r="FT807">
            <v>100.44016184516515</v>
          </cell>
          <cell r="FU807">
            <v>102.70055426704886</v>
          </cell>
          <cell r="FV807">
            <v>105.01084364832529</v>
          </cell>
          <cell r="FW807">
            <v>107.37381365990635</v>
          </cell>
          <cell r="FX807">
            <v>109.78955721597677</v>
          </cell>
          <cell r="FY807">
            <v>112.25998596089067</v>
          </cell>
          <cell r="FZ807">
            <v>114.78615575511681</v>
          </cell>
          <cell r="GA807">
            <v>117.36902747803363</v>
          </cell>
          <cell r="GB807">
            <v>120.00974888095787</v>
          </cell>
          <cell r="ID807" t="str">
            <v>On</v>
          </cell>
        </row>
        <row r="808">
          <cell r="B808">
            <v>2</v>
          </cell>
          <cell r="D808">
            <v>9</v>
          </cell>
          <cell r="AE808">
            <v>40.03</v>
          </cell>
          <cell r="AF808">
            <v>22</v>
          </cell>
          <cell r="AG808">
            <v>32.26</v>
          </cell>
          <cell r="AH808">
            <v>73.099999999999994</v>
          </cell>
          <cell r="AI808">
            <v>52.41</v>
          </cell>
          <cell r="AJ808">
            <v>68.739999999999995</v>
          </cell>
          <cell r="AK808">
            <v>73.61</v>
          </cell>
          <cell r="AL808">
            <v>67.25</v>
          </cell>
          <cell r="AM808">
            <v>49.79</v>
          </cell>
          <cell r="AN808">
            <v>55</v>
          </cell>
          <cell r="AO808">
            <v>45.28</v>
          </cell>
          <cell r="AP808">
            <v>31.34</v>
          </cell>
          <cell r="AQ808">
            <v>50</v>
          </cell>
          <cell r="AR808">
            <v>49.273690255010862</v>
          </cell>
          <cell r="AS808">
            <v>52.286637047332981</v>
          </cell>
          <cell r="AT808">
            <v>54.438788485309615</v>
          </cell>
          <cell r="AU808">
            <v>56.383523855748479</v>
          </cell>
          <cell r="AV808">
            <v>58.90679383210373</v>
          </cell>
          <cell r="AW808">
            <v>62.026553039178452</v>
          </cell>
          <cell r="AX808">
            <v>65.628070835302083</v>
          </cell>
          <cell r="AY808">
            <v>69.379373651317053</v>
          </cell>
          <cell r="AZ808">
            <v>73.258383880407649</v>
          </cell>
          <cell r="BA808">
            <v>77.279543663422487</v>
          </cell>
          <cell r="BB808">
            <v>81.451783726755068</v>
          </cell>
          <cell r="BC808">
            <v>85.780933621712379</v>
          </cell>
          <cell r="BD808">
            <v>89.069018268775224</v>
          </cell>
          <cell r="BE808">
            <v>91.072648312829713</v>
          </cell>
          <cell r="BF808">
            <v>93.121564835956235</v>
          </cell>
          <cell r="BG808">
            <v>95.21706492321681</v>
          </cell>
          <cell r="BH808">
            <v>97.359218455992107</v>
          </cell>
          <cell r="BI808">
            <v>99.549319354205807</v>
          </cell>
          <cell r="BJ808">
            <v>101.78978186508085</v>
          </cell>
          <cell r="BK808">
            <v>104.08055355902331</v>
          </cell>
          <cell r="BL808">
            <v>106.42195259268374</v>
          </cell>
          <cell r="BM808">
            <v>108.81615571837135</v>
          </cell>
          <cell r="BN808">
            <v>111.26446454399745</v>
          </cell>
          <cell r="BO808">
            <v>113.76831489082592</v>
          </cell>
          <cell r="BP808">
            <v>116.32765703891404</v>
          </cell>
          <cell r="BQ808">
            <v>118.94480087739373</v>
          </cell>
          <cell r="BR808">
            <v>121.62130292075015</v>
          </cell>
          <cell r="BS808">
            <v>124.35823126340257</v>
          </cell>
          <cell r="BT808">
            <v>127.15567585682219</v>
          </cell>
          <cell r="BU808">
            <v>130.01730325597759</v>
          </cell>
          <cell r="BV808">
            <v>132.94208844001605</v>
          </cell>
          <cell r="BW808">
            <v>135.93357511490484</v>
          </cell>
          <cell r="BX808">
            <v>138.99186671455269</v>
          </cell>
          <cell r="BY808">
            <v>142.11939237909462</v>
          </cell>
          <cell r="BZ808">
            <v>145.31748784412966</v>
          </cell>
          <cell r="CA808">
            <v>148.58736411995321</v>
          </cell>
          <cell r="CB808">
            <v>151.93047658924436</v>
          </cell>
          <cell r="EM808">
            <v>43.46</v>
          </cell>
          <cell r="EN808">
            <v>34.35</v>
          </cell>
          <cell r="EO808">
            <v>40.909999999999997</v>
          </cell>
          <cell r="EP808">
            <v>29.21</v>
          </cell>
          <cell r="EQ808">
            <v>31.77</v>
          </cell>
          <cell r="ER808">
            <v>45.924840215343565</v>
          </cell>
          <cell r="ES808">
            <v>48.733014299699953</v>
          </cell>
          <cell r="ET808">
            <v>50.738896351496294</v>
          </cell>
          <cell r="EU808">
            <v>52.551459215903421</v>
          </cell>
          <cell r="EV808">
            <v>54.903237008160502</v>
          </cell>
          <cell r="EW808">
            <v>57.810964080229823</v>
          </cell>
          <cell r="EX808">
            <v>61.167707373936629</v>
          </cell>
          <cell r="EY808">
            <v>64.664055659060978</v>
          </cell>
          <cell r="EZ808">
            <v>68.279431817061507</v>
          </cell>
          <cell r="FA808">
            <v>72.027296439329007</v>
          </cell>
          <cell r="FB808">
            <v>75.915973282020275</v>
          </cell>
          <cell r="FC808">
            <v>79.950895695284572</v>
          </cell>
          <cell r="FD808">
            <v>83.015508092882087</v>
          </cell>
          <cell r="FE808">
            <v>84.882962897822466</v>
          </cell>
          <cell r="FF808">
            <v>86.792626319664379</v>
          </cell>
          <cell r="FG808">
            <v>88.745707288039668</v>
          </cell>
          <cell r="FH808">
            <v>90.74227093489246</v>
          </cell>
          <cell r="FI808">
            <v>92.783523239832533</v>
          </cell>
          <cell r="FJ808">
            <v>94.871714367549842</v>
          </cell>
          <cell r="FK808">
            <v>97.006795451789131</v>
          </cell>
          <cell r="FL808">
            <v>99.189063025918699</v>
          </cell>
          <cell r="FM808">
            <v>101.42054590088154</v>
          </cell>
          <cell r="FN808">
            <v>103.70245722176661</v>
          </cell>
          <cell r="FO808">
            <v>106.03613522530394</v>
          </cell>
          <cell r="FP808">
            <v>108.42153357073003</v>
          </cell>
          <cell r="FQ808">
            <v>110.86080515726455</v>
          </cell>
          <cell r="FR808">
            <v>113.35540071203293</v>
          </cell>
          <cell r="FS808">
            <v>115.90631573720451</v>
          </cell>
          <cell r="FT808">
            <v>118.51363407076504</v>
          </cell>
          <cell r="FU808">
            <v>121.1807730729772</v>
          </cell>
          <cell r="FV808">
            <v>123.90677738777502</v>
          </cell>
          <cell r="FW808">
            <v>126.69494987576167</v>
          </cell>
          <cell r="FX808">
            <v>129.5453869410365</v>
          </cell>
          <cell r="FY808">
            <v>132.46035262901577</v>
          </cell>
          <cell r="FZ808">
            <v>135.44109189301301</v>
          </cell>
          <cell r="GA808">
            <v>138.48873343790152</v>
          </cell>
          <cell r="GB808">
            <v>141.60463373234933</v>
          </cell>
          <cell r="ID808" t="str">
            <v>On</v>
          </cell>
        </row>
        <row r="809">
          <cell r="B809">
            <v>2</v>
          </cell>
          <cell r="D809">
            <v>10</v>
          </cell>
          <cell r="AE809">
            <v>37.630000000000003</v>
          </cell>
          <cell r="AF809">
            <v>23.42</v>
          </cell>
          <cell r="AG809">
            <v>40</v>
          </cell>
          <cell r="AH809">
            <v>68.38</v>
          </cell>
          <cell r="AI809">
            <v>48.97</v>
          </cell>
          <cell r="AJ809">
            <v>59.74</v>
          </cell>
          <cell r="AK809">
            <v>73.739999999999995</v>
          </cell>
          <cell r="AL809">
            <v>71.12</v>
          </cell>
          <cell r="AM809">
            <v>49.22</v>
          </cell>
          <cell r="AN809">
            <v>55</v>
          </cell>
          <cell r="AO809">
            <v>46.69</v>
          </cell>
          <cell r="AP809">
            <v>30.85</v>
          </cell>
          <cell r="AQ809">
            <v>48.12</v>
          </cell>
          <cell r="AR809">
            <v>57.82522612680966</v>
          </cell>
          <cell r="AS809">
            <v>61.397058074702436</v>
          </cell>
          <cell r="AT809">
            <v>63.935970975153346</v>
          </cell>
          <cell r="AU809">
            <v>66.229717158272948</v>
          </cell>
          <cell r="AV809">
            <v>69.209994650400645</v>
          </cell>
          <cell r="AW809">
            <v>72.898364846880696</v>
          </cell>
          <cell r="AX809">
            <v>77.158535447731836</v>
          </cell>
          <cell r="AY809">
            <v>81.596216735611961</v>
          </cell>
          <cell r="AZ809">
            <v>86.18517727297106</v>
          </cell>
          <cell r="BA809">
            <v>90.942559624420511</v>
          </cell>
          <cell r="BB809">
            <v>95.878960338555601</v>
          </cell>
          <cell r="BC809">
            <v>101.00129874296542</v>
          </cell>
          <cell r="BD809">
            <v>104.88673276019195</v>
          </cell>
          <cell r="BE809">
            <v>107.24618224124399</v>
          </cell>
          <cell r="BF809">
            <v>109.6589614250388</v>
          </cell>
          <cell r="BG809">
            <v>112.1266023294731</v>
          </cell>
          <cell r="BH809">
            <v>114.64917598089407</v>
          </cell>
          <cell r="BI809">
            <v>117.22821007687378</v>
          </cell>
          <cell r="BJ809">
            <v>119.86656269508171</v>
          </cell>
          <cell r="BK809">
            <v>122.56415556910052</v>
          </cell>
          <cell r="BL809">
            <v>125.32135983950589</v>
          </cell>
          <cell r="BM809">
            <v>128.14074429461647</v>
          </cell>
          <cell r="BN809">
            <v>131.02384431999215</v>
          </cell>
          <cell r="BO809">
            <v>133.97235761587845</v>
          </cell>
          <cell r="BP809">
            <v>136.98620761155323</v>
          </cell>
          <cell r="BQ809">
            <v>140.06812316431592</v>
          </cell>
          <cell r="BR809">
            <v>143.21994751336842</v>
          </cell>
          <cell r="BS809">
            <v>146.44293073634159</v>
          </cell>
          <cell r="BT809">
            <v>149.73716403270538</v>
          </cell>
          <cell r="BU809">
            <v>153.1069925566116</v>
          </cell>
          <cell r="BV809">
            <v>156.5511825040621</v>
          </cell>
          <cell r="BW809">
            <v>160.07392919330795</v>
          </cell>
          <cell r="BX809">
            <v>163.67533840293203</v>
          </cell>
          <cell r="BY809">
            <v>167.35828088218693</v>
          </cell>
          <cell r="BZ809">
            <v>171.12432840250594</v>
          </cell>
          <cell r="CA809">
            <v>174.97490099769644</v>
          </cell>
          <cell r="CB809">
            <v>178.91171488237524</v>
          </cell>
          <cell r="EM809">
            <v>42.07</v>
          </cell>
          <cell r="EN809">
            <v>39.26</v>
          </cell>
          <cell r="EO809">
            <v>44.02</v>
          </cell>
          <cell r="EP809">
            <v>28.79</v>
          </cell>
          <cell r="EQ809">
            <v>32.14</v>
          </cell>
          <cell r="ER809">
            <v>53.96396305318801</v>
          </cell>
          <cell r="ES809">
            <v>57.297286935840617</v>
          </cell>
          <cell r="ET809">
            <v>59.666664647476978</v>
          </cell>
          <cell r="EU809">
            <v>61.807246579795077</v>
          </cell>
          <cell r="EV809">
            <v>64.588516887683454</v>
          </cell>
          <cell r="EW809">
            <v>68.030597210427715</v>
          </cell>
          <cell r="EX809">
            <v>72.006296127721214</v>
          </cell>
          <cell r="EY809">
            <v>76.147652506264777</v>
          </cell>
          <cell r="EZ809">
            <v>80.430186505310758</v>
          </cell>
          <cell r="FA809">
            <v>84.869895999580763</v>
          </cell>
          <cell r="FB809">
            <v>89.476669956143127</v>
          </cell>
          <cell r="FC809">
            <v>94.25696566644973</v>
          </cell>
          <cell r="FD809">
            <v>97.882950929203432</v>
          </cell>
          <cell r="FE809">
            <v>100.08484884036999</v>
          </cell>
          <cell r="FF809">
            <v>102.3365153785046</v>
          </cell>
          <cell r="FG809">
            <v>104.63938026144345</v>
          </cell>
          <cell r="FH809">
            <v>106.99350977276953</v>
          </cell>
          <cell r="FI809">
            <v>109.40032959848286</v>
          </cell>
          <cell r="FJ809">
            <v>111.86250696892714</v>
          </cell>
          <cell r="FK809">
            <v>114.37996884390287</v>
          </cell>
          <cell r="FL809">
            <v>116.95306158117907</v>
          </cell>
          <cell r="FM809">
            <v>119.58418243896298</v>
          </cell>
          <cell r="FN809">
            <v>122.27476427787921</v>
          </cell>
          <cell r="FO809">
            <v>125.02639143472092</v>
          </cell>
          <cell r="FP809">
            <v>127.83899245175421</v>
          </cell>
          <cell r="FQ809">
            <v>130.71511396760633</v>
          </cell>
          <cell r="FR809">
            <v>133.65647613970427</v>
          </cell>
          <cell r="FS809">
            <v>136.66424557209965</v>
          </cell>
          <cell r="FT809">
            <v>139.73850737444369</v>
          </cell>
          <cell r="FU809">
            <v>142.88331655445211</v>
          </cell>
          <cell r="FV809">
            <v>146.09752169503881</v>
          </cell>
          <cell r="FW809">
            <v>149.38503797326857</v>
          </cell>
          <cell r="FX809">
            <v>152.7459641043894</v>
          </cell>
          <cell r="FY809">
            <v>156.18297914418676</v>
          </cell>
          <cell r="FZ809">
            <v>159.6975499095023</v>
          </cell>
          <cell r="GA809">
            <v>163.29100161178866</v>
          </cell>
          <cell r="GB809">
            <v>166.96493586591839</v>
          </cell>
          <cell r="ID809" t="str">
            <v>On</v>
          </cell>
        </row>
        <row r="810">
          <cell r="B810">
            <v>2</v>
          </cell>
          <cell r="D810">
            <v>11</v>
          </cell>
          <cell r="AE810">
            <v>39.119999999999997</v>
          </cell>
          <cell r="AF810">
            <v>23.04</v>
          </cell>
          <cell r="AG810">
            <v>38.03</v>
          </cell>
          <cell r="AH810">
            <v>65.099999999999994</v>
          </cell>
          <cell r="AI810">
            <v>45.35</v>
          </cell>
          <cell r="AJ810">
            <v>58.22</v>
          </cell>
          <cell r="AK810">
            <v>72.72</v>
          </cell>
          <cell r="AL810">
            <v>69.48</v>
          </cell>
          <cell r="AM810">
            <v>48.58</v>
          </cell>
          <cell r="AN810">
            <v>55.06</v>
          </cell>
          <cell r="AO810">
            <v>46.33</v>
          </cell>
          <cell r="AP810">
            <v>30.49</v>
          </cell>
          <cell r="AQ810">
            <v>45</v>
          </cell>
          <cell r="AR810">
            <v>67.268042468084744</v>
          </cell>
          <cell r="AS810">
            <v>71.457597190703083</v>
          </cell>
          <cell r="AT810">
            <v>74.423216258053316</v>
          </cell>
          <cell r="AU810">
            <v>77.102211819399884</v>
          </cell>
          <cell r="AV810">
            <v>80.586838882457982</v>
          </cell>
          <cell r="AW810">
            <v>84.902665325007717</v>
          </cell>
          <cell r="AX810">
            <v>89.889614352702466</v>
          </cell>
          <cell r="AY810">
            <v>95.084662055833988</v>
          </cell>
          <cell r="AZ810">
            <v>100.45699533699039</v>
          </cell>
          <cell r="BA810">
            <v>106.02673531925961</v>
          </cell>
          <cell r="BB810">
            <v>111.80631595705833</v>
          </cell>
          <cell r="BC810">
            <v>117.80385932457223</v>
          </cell>
          <cell r="BD810">
            <v>122.34849525263952</v>
          </cell>
          <cell r="BE810">
            <v>125.10074712602503</v>
          </cell>
          <cell r="BF810">
            <v>127.91520775041737</v>
          </cell>
          <cell r="BG810">
            <v>130.7936686416013</v>
          </cell>
          <cell r="BH810">
            <v>133.73620209123061</v>
          </cell>
          <cell r="BI810">
            <v>136.74459401745824</v>
          </cell>
          <cell r="BJ810">
            <v>139.82219241195483</v>
          </cell>
          <cell r="BK810">
            <v>142.96889014625359</v>
          </cell>
          <cell r="BL810">
            <v>146.18511753310003</v>
          </cell>
          <cell r="BM810">
            <v>149.47387541739224</v>
          </cell>
          <cell r="BN810">
            <v>152.83695740527071</v>
          </cell>
          <cell r="BO810">
            <v>156.27635078226413</v>
          </cell>
          <cell r="BP810">
            <v>159.79194899561762</v>
          </cell>
          <cell r="BQ810">
            <v>163.38694303112459</v>
          </cell>
          <cell r="BR810">
            <v>167.0634934802969</v>
          </cell>
          <cell r="BS810">
            <v>170.82305078392406</v>
          </cell>
          <cell r="BT810">
            <v>174.66570752114541</v>
          </cell>
          <cell r="BU810">
            <v>178.59655807571781</v>
          </cell>
          <cell r="BV810">
            <v>182.61413835437253</v>
          </cell>
          <cell r="BW810">
            <v>186.72336277160906</v>
          </cell>
          <cell r="BX810">
            <v>190.92433969806564</v>
          </cell>
          <cell r="BY810">
            <v>195.22042734126364</v>
          </cell>
          <cell r="BZ810">
            <v>199.61345818939026</v>
          </cell>
          <cell r="CA810">
            <v>204.10508283168937</v>
          </cell>
          <cell r="CB810">
            <v>208.69730591111656</v>
          </cell>
          <cell r="EM810">
            <v>40.909999999999997</v>
          </cell>
          <cell r="EN810">
            <v>35.979999999999997</v>
          </cell>
          <cell r="EO810">
            <v>43.43</v>
          </cell>
          <cell r="EP810">
            <v>28.58</v>
          </cell>
          <cell r="EQ810">
            <v>33.06</v>
          </cell>
          <cell r="ER810">
            <v>63.054137544698655</v>
          </cell>
          <cell r="ES810">
            <v>66.981243939334007</v>
          </cell>
          <cell r="ET810">
            <v>69.761086279277265</v>
          </cell>
          <cell r="EU810">
            <v>72.272260209854011</v>
          </cell>
          <cell r="EV810">
            <v>75.538598073488004</v>
          </cell>
          <cell r="EW810">
            <v>79.584066086871772</v>
          </cell>
          <cell r="EX810">
            <v>84.258615224671573</v>
          </cell>
          <cell r="EY810">
            <v>89.128227010683347</v>
          </cell>
          <cell r="EZ810">
            <v>94.164018587444573</v>
          </cell>
          <cell r="FA810">
            <v>99.384850620676929</v>
          </cell>
          <cell r="FB810">
            <v>104.80237815850204</v>
          </cell>
          <cell r="FC810">
            <v>110.42421448003523</v>
          </cell>
          <cell r="FD810">
            <v>114.68415855429444</v>
          </cell>
          <cell r="FE810">
            <v>117.26399976588374</v>
          </cell>
          <cell r="FF810">
            <v>119.90215275522887</v>
          </cell>
          <cell r="FG810">
            <v>122.60029681131404</v>
          </cell>
          <cell r="FH810">
            <v>125.35849969719156</v>
          </cell>
          <cell r="FI810">
            <v>128.17843545486903</v>
          </cell>
          <cell r="FJ810">
            <v>131.06324234613541</v>
          </cell>
          <cell r="FK810">
            <v>134.01281995342498</v>
          </cell>
          <cell r="FL810">
            <v>137.02757163319117</v>
          </cell>
          <cell r="FM810">
            <v>140.11031024693571</v>
          </cell>
          <cell r="FN810">
            <v>143.2627170430514</v>
          </cell>
          <cell r="FO810">
            <v>146.48665481656639</v>
          </cell>
          <cell r="FP810">
            <v>149.78202368956218</v>
          </cell>
          <cell r="FQ810">
            <v>153.15181475334668</v>
          </cell>
          <cell r="FR810">
            <v>156.59805325243966</v>
          </cell>
          <cell r="FS810">
            <v>160.122098766958</v>
          </cell>
          <cell r="FT810">
            <v>163.7240380765607</v>
          </cell>
          <cell r="FU810">
            <v>167.40864643502837</v>
          </cell>
          <cell r="FV810">
            <v>171.17455146500382</v>
          </cell>
          <cell r="FW810">
            <v>175.02635972491265</v>
          </cell>
          <cell r="FX810">
            <v>178.96417279667813</v>
          </cell>
          <cell r="FY810">
            <v>182.99113851798342</v>
          </cell>
          <cell r="FZ810">
            <v>187.10897458356095</v>
          </cell>
          <cell r="GA810">
            <v>191.31922818398434</v>
          </cell>
          <cell r="GB810">
            <v>195.62377838437885</v>
          </cell>
          <cell r="ID810" t="str">
            <v>On</v>
          </cell>
        </row>
        <row r="811">
          <cell r="B811">
            <v>2</v>
          </cell>
          <cell r="D811">
            <v>12</v>
          </cell>
          <cell r="AE811">
            <v>35</v>
          </cell>
          <cell r="AF811">
            <v>22</v>
          </cell>
          <cell r="AG811">
            <v>32</v>
          </cell>
          <cell r="AH811">
            <v>56</v>
          </cell>
          <cell r="AI811">
            <v>41.12</v>
          </cell>
          <cell r="AJ811">
            <v>53.46</v>
          </cell>
          <cell r="AK811">
            <v>67.86</v>
          </cell>
          <cell r="AL811">
            <v>58.31</v>
          </cell>
          <cell r="AM811">
            <v>46.01</v>
          </cell>
          <cell r="AN811">
            <v>55.22</v>
          </cell>
          <cell r="AO811">
            <v>45.27</v>
          </cell>
          <cell r="AP811">
            <v>30.19</v>
          </cell>
          <cell r="AQ811">
            <v>40.229999999999997</v>
          </cell>
          <cell r="AR811">
            <v>35.601450200579933</v>
          </cell>
          <cell r="AS811">
            <v>37.705604387294294</v>
          </cell>
          <cell r="AT811">
            <v>39.248871067367787</v>
          </cell>
          <cell r="AU811">
            <v>40.639156396174386</v>
          </cell>
          <cell r="AV811">
            <v>42.439262073375836</v>
          </cell>
          <cell r="AW811">
            <v>44.660759272478629</v>
          </cell>
          <cell r="AX811">
            <v>47.222757199482331</v>
          </cell>
          <cell r="AY811">
            <v>49.890921885144607</v>
          </cell>
          <cell r="AZ811">
            <v>52.649684618649871</v>
          </cell>
          <cell r="BA811">
            <v>55.509256050138525</v>
          </cell>
          <cell r="BB811">
            <v>58.475956363023954</v>
          </cell>
          <cell r="BC811">
            <v>61.553888613071251</v>
          </cell>
          <cell r="BD811">
            <v>63.897452119044367</v>
          </cell>
          <cell r="BE811">
            <v>65.334845249768975</v>
          </cell>
          <cell r="BF811">
            <v>66.80472953132184</v>
          </cell>
          <cell r="BG811">
            <v>68.308024381918031</v>
          </cell>
          <cell r="BH811">
            <v>69.844797826263402</v>
          </cell>
          <cell r="BI811">
            <v>71.415968009002597</v>
          </cell>
          <cell r="BJ811">
            <v>73.023244102627444</v>
          </cell>
          <cell r="BK811">
            <v>74.666623602526812</v>
          </cell>
          <cell r="BL811">
            <v>76.346322688642701</v>
          </cell>
          <cell r="BM811">
            <v>78.063913080165818</v>
          </cell>
          <cell r="BN811">
            <v>79.82032060972854</v>
          </cell>
          <cell r="BO811">
            <v>81.616551722725049</v>
          </cell>
          <cell r="BP811">
            <v>83.452608254330372</v>
          </cell>
          <cell r="BQ811">
            <v>85.330143374767871</v>
          </cell>
          <cell r="BR811">
            <v>87.2502358987864</v>
          </cell>
          <cell r="BS811">
            <v>89.213678187138925</v>
          </cell>
          <cell r="BT811">
            <v>91.220558154546907</v>
          </cell>
          <cell r="BU811">
            <v>93.273459904852757</v>
          </cell>
          <cell r="BV811">
            <v>95.371685630503748</v>
          </cell>
          <cell r="BW811">
            <v>97.517748385445188</v>
          </cell>
          <cell r="BX811">
            <v>99.711747776921982</v>
          </cell>
          <cell r="BY811">
            <v>101.95541149663154</v>
          </cell>
          <cell r="BZ811">
            <v>104.249695826349</v>
          </cell>
          <cell r="CA811">
            <v>106.59548415939202</v>
          </cell>
          <cell r="CB811">
            <v>108.99380419661665</v>
          </cell>
          <cell r="EM811">
            <v>39.83</v>
          </cell>
          <cell r="EN811">
            <v>33.82</v>
          </cell>
          <cell r="EO811">
            <v>42.41</v>
          </cell>
          <cell r="EP811">
            <v>28.32</v>
          </cell>
          <cell r="EQ811">
            <v>31.06</v>
          </cell>
          <cell r="ER811">
            <v>33.396259346817615</v>
          </cell>
          <cell r="ES811">
            <v>35.370080034719258</v>
          </cell>
          <cell r="ET811">
            <v>36.817755171508971</v>
          </cell>
          <cell r="EU811">
            <v>38.121924781042019</v>
          </cell>
          <cell r="EV811">
            <v>39.810530040344609</v>
          </cell>
          <cell r="EW811">
            <v>41.894425392401281</v>
          </cell>
          <cell r="EX811">
            <v>44.29773050312486</v>
          </cell>
          <cell r="EY811">
            <v>46.800626293053831</v>
          </cell>
          <cell r="EZ811">
            <v>49.388508393513227</v>
          </cell>
          <cell r="FA811">
            <v>52.070954996353862</v>
          </cell>
          <cell r="FB811">
            <v>54.853894806254999</v>
          </cell>
          <cell r="FC811">
            <v>57.741176731440142</v>
          </cell>
          <cell r="FD811">
            <v>59.939577476360931</v>
          </cell>
          <cell r="FE811">
            <v>61.287936981565331</v>
          </cell>
          <cell r="FF811">
            <v>62.666775101922312</v>
          </cell>
          <cell r="FG811">
            <v>64.076954305926421</v>
          </cell>
          <cell r="FH811">
            <v>65.518538404762495</v>
          </cell>
          <cell r="FI811">
            <v>66.992388672240921</v>
          </cell>
          <cell r="FJ811">
            <v>68.500108412931738</v>
          </cell>
          <cell r="FK811">
            <v>70.041695277362024</v>
          </cell>
          <cell r="FL811">
            <v>71.617352055063307</v>
          </cell>
          <cell r="FM811">
            <v>73.228553111304933</v>
          </cell>
          <cell r="FN811">
            <v>74.876166931683088</v>
          </cell>
          <cell r="FO811">
            <v>76.561137621317442</v>
          </cell>
          <cell r="FP811">
            <v>78.283466901710369</v>
          </cell>
          <cell r="FQ811">
            <v>80.044705544002184</v>
          </cell>
          <cell r="FR811">
            <v>81.84586554003414</v>
          </cell>
          <cell r="FS811">
            <v>83.687690170910045</v>
          </cell>
          <cell r="FT811">
            <v>85.570261905822079</v>
          </cell>
          <cell r="FU811">
            <v>87.496004786532964</v>
          </cell>
          <cell r="FV811">
            <v>89.464264228415573</v>
          </cell>
          <cell r="FW811">
            <v>91.477397624240069</v>
          </cell>
          <cell r="FX811">
            <v>93.535498411475004</v>
          </cell>
          <cell r="FY811">
            <v>95.640187266797128</v>
          </cell>
          <cell r="FZ811">
            <v>97.79236123889379</v>
          </cell>
          <cell r="GA811">
            <v>99.992849002781782</v>
          </cell>
          <cell r="GB811">
            <v>102.24261460245722</v>
          </cell>
          <cell r="ID811" t="str">
            <v>On</v>
          </cell>
        </row>
        <row r="812">
          <cell r="B812">
            <v>2</v>
          </cell>
          <cell r="D812">
            <v>13</v>
          </cell>
          <cell r="AE812">
            <v>32.71</v>
          </cell>
          <cell r="AF812">
            <v>20.059999999999999</v>
          </cell>
          <cell r="AG812">
            <v>28</v>
          </cell>
          <cell r="AH812">
            <v>50.74</v>
          </cell>
          <cell r="AI812">
            <v>34.5</v>
          </cell>
          <cell r="AJ812">
            <v>47.68</v>
          </cell>
          <cell r="AK812">
            <v>60.21</v>
          </cell>
          <cell r="AL812">
            <v>46.89</v>
          </cell>
          <cell r="AM812">
            <v>43.52</v>
          </cell>
          <cell r="AN812">
            <v>49.35</v>
          </cell>
          <cell r="AO812">
            <v>43.31</v>
          </cell>
          <cell r="AP812">
            <v>29.83</v>
          </cell>
          <cell r="AQ812">
            <v>36.590000000000003</v>
          </cell>
          <cell r="AR812">
            <v>32.22709619818928</v>
          </cell>
          <cell r="AS812">
            <v>34.099222314668005</v>
          </cell>
          <cell r="AT812">
            <v>35.497020174199577</v>
          </cell>
          <cell r="AU812">
            <v>36.752266849104039</v>
          </cell>
          <cell r="AV812">
            <v>38.37769964348194</v>
          </cell>
          <cell r="AW812">
            <v>40.383001237049065</v>
          </cell>
          <cell r="AX812">
            <v>42.695311407558194</v>
          </cell>
          <cell r="AY812">
            <v>45.103383306193138</v>
          </cell>
          <cell r="AZ812">
            <v>47.593187523606495</v>
          </cell>
          <cell r="BA812">
            <v>50.173933981677195</v>
          </cell>
          <cell r="BB812">
            <v>52.851325355554742</v>
          </cell>
          <cell r="BC812">
            <v>55.629046635875206</v>
          </cell>
          <cell r="BD812">
            <v>57.744839286094084</v>
          </cell>
          <cell r="BE812">
            <v>59.043827439912093</v>
          </cell>
          <cell r="BF812">
            <v>60.372181401130121</v>
          </cell>
          <cell r="BG812">
            <v>61.730726335801073</v>
          </cell>
          <cell r="BH812">
            <v>63.119529797155565</v>
          </cell>
          <cell r="BI812">
            <v>64.539416167177293</v>
          </cell>
          <cell r="BJ812">
            <v>65.991922898966266</v>
          </cell>
          <cell r="BK812">
            <v>67.477064181903486</v>
          </cell>
          <cell r="BL812">
            <v>68.995022266891695</v>
          </cell>
          <cell r="BM812">
            <v>70.547230588265734</v>
          </cell>
          <cell r="BN812">
            <v>72.134521215996955</v>
          </cell>
          <cell r="BO812">
            <v>73.757789203717209</v>
          </cell>
          <cell r="BP812">
            <v>75.417053487491316</v>
          </cell>
          <cell r="BQ812">
            <v>77.113811819260306</v>
          </cell>
          <cell r="BR812">
            <v>78.849015331581441</v>
          </cell>
          <cell r="BS812">
            <v>80.623396057082658</v>
          </cell>
          <cell r="BT812">
            <v>82.43704138678028</v>
          </cell>
          <cell r="BU812">
            <v>84.292269538900939</v>
          </cell>
          <cell r="BV812">
            <v>86.188460119224303</v>
          </cell>
          <cell r="BW812">
            <v>88.127877470560421</v>
          </cell>
          <cell r="BX812">
            <v>90.110620216149627</v>
          </cell>
          <cell r="BY812">
            <v>92.138245261243853</v>
          </cell>
          <cell r="BZ812">
            <v>94.211614182502373</v>
          </cell>
          <cell r="CA812">
            <v>96.331532850448525</v>
          </cell>
          <cell r="CB812">
            <v>98.49891800243438</v>
          </cell>
          <cell r="EM812">
            <v>37.21</v>
          </cell>
          <cell r="EN812">
            <v>31.45</v>
          </cell>
          <cell r="EO812">
            <v>39.380000000000003</v>
          </cell>
          <cell r="EP812">
            <v>27.98</v>
          </cell>
          <cell r="EQ812">
            <v>30.8</v>
          </cell>
          <cell r="ER812">
            <v>30.228432840272749</v>
          </cell>
          <cell r="ES812">
            <v>31.984453247214578</v>
          </cell>
          <cell r="ET812">
            <v>33.29556233570581</v>
          </cell>
          <cell r="EU812">
            <v>34.472960993561216</v>
          </cell>
          <cell r="EV812">
            <v>35.997587530158391</v>
          </cell>
          <cell r="EW812">
            <v>37.878524123789234</v>
          </cell>
          <cell r="EX812">
            <v>40.04742920494396</v>
          </cell>
          <cell r="EY812">
            <v>42.306157053546229</v>
          </cell>
          <cell r="EZ812">
            <v>44.64154833759671</v>
          </cell>
          <cell r="FA812">
            <v>47.062241797094472</v>
          </cell>
          <cell r="FB812">
            <v>49.573586438096605</v>
          </cell>
          <cell r="FC812">
            <v>52.179038715111915</v>
          </cell>
          <cell r="FD812">
            <v>54.163613919708773</v>
          </cell>
          <cell r="FE812">
            <v>55.382041292951406</v>
          </cell>
          <cell r="FF812">
            <v>56.628013261938349</v>
          </cell>
          <cell r="FG812">
            <v>57.902303817489582</v>
          </cell>
          <cell r="FH812">
            <v>59.204976323312529</v>
          </cell>
          <cell r="FI812">
            <v>60.536804034784474</v>
          </cell>
          <cell r="FJ812">
            <v>61.899229055081335</v>
          </cell>
          <cell r="FK812">
            <v>63.292264693585643</v>
          </cell>
          <cell r="FL812">
            <v>64.716081898344953</v>
          </cell>
          <cell r="FM812">
            <v>66.172025204816478</v>
          </cell>
          <cell r="FN812">
            <v>67.660875079570729</v>
          </cell>
          <cell r="FO812">
            <v>69.183471066711618</v>
          </cell>
          <cell r="FP812">
            <v>70.739830927925155</v>
          </cell>
          <cell r="FQ812">
            <v>72.331359527418826</v>
          </cell>
          <cell r="FR812">
            <v>73.958949010313404</v>
          </cell>
          <cell r="FS812">
            <v>75.623286009962214</v>
          </cell>
          <cell r="FT812">
            <v>77.324452497556564</v>
          </cell>
          <cell r="FU812">
            <v>79.064622919827301</v>
          </cell>
          <cell r="FV812">
            <v>80.843215358226487</v>
          </cell>
          <cell r="FW812">
            <v>82.662353725319505</v>
          </cell>
          <cell r="FX812">
            <v>84.522130527920439</v>
          </cell>
          <cell r="FY812">
            <v>86.424006114971618</v>
          </cell>
          <cell r="FZ812">
            <v>88.368788629782657</v>
          </cell>
          <cell r="GA812">
            <v>90.357233964316123</v>
          </cell>
          <cell r="GB812">
            <v>92.390202001612948</v>
          </cell>
          <cell r="ID812" t="str">
            <v>On</v>
          </cell>
        </row>
        <row r="813">
          <cell r="B813">
            <v>2</v>
          </cell>
          <cell r="D813">
            <v>14</v>
          </cell>
          <cell r="AE813">
            <v>30.65</v>
          </cell>
          <cell r="AF813">
            <v>18.27</v>
          </cell>
          <cell r="AG813">
            <v>22.35</v>
          </cell>
          <cell r="AH813">
            <v>45.57</v>
          </cell>
          <cell r="AI813">
            <v>31.5</v>
          </cell>
          <cell r="AJ813">
            <v>44.59</v>
          </cell>
          <cell r="AK813">
            <v>56.59</v>
          </cell>
          <cell r="AL813">
            <v>43.14</v>
          </cell>
          <cell r="AM813">
            <v>41.25</v>
          </cell>
          <cell r="AN813">
            <v>47</v>
          </cell>
          <cell r="AO813">
            <v>40.99</v>
          </cell>
          <cell r="AP813">
            <v>29.43</v>
          </cell>
          <cell r="AQ813">
            <v>35.71</v>
          </cell>
          <cell r="AR813">
            <v>30.687641155587556</v>
          </cell>
          <cell r="AS813">
            <v>32.455868044833011</v>
          </cell>
          <cell r="AT813">
            <v>33.786083808111698</v>
          </cell>
          <cell r="AU813">
            <v>34.979267056719898</v>
          </cell>
          <cell r="AV813">
            <v>36.524047106047597</v>
          </cell>
          <cell r="AW813">
            <v>38.42932426750729</v>
          </cell>
          <cell r="AX813">
            <v>40.625983317034482</v>
          </cell>
          <cell r="AY813">
            <v>42.913565976905929</v>
          </cell>
          <cell r="AZ813">
            <v>45.278762082736982</v>
          </cell>
          <cell r="BA813">
            <v>47.730313965904493</v>
          </cell>
          <cell r="BB813">
            <v>50.273635804152711</v>
          </cell>
          <cell r="BC813">
            <v>52.912219823352387</v>
          </cell>
          <cell r="BD813">
            <v>54.922747219843416</v>
          </cell>
          <cell r="BE813">
            <v>56.15825185797307</v>
          </cell>
          <cell r="BF813">
            <v>57.421688207751522</v>
          </cell>
          <cell r="BG813">
            <v>58.713838699140098</v>
          </cell>
          <cell r="BH813">
            <v>60.034770673622347</v>
          </cell>
          <cell r="BI813">
            <v>61.385265994679322</v>
          </cell>
          <cell r="BJ813">
            <v>62.766783192444947</v>
          </cell>
          <cell r="BK813">
            <v>64.179342966182261</v>
          </cell>
          <cell r="BL813">
            <v>65.623114304279525</v>
          </cell>
          <cell r="BM813">
            <v>67.099464759296453</v>
          </cell>
          <cell r="BN813">
            <v>68.609183882701842</v>
          </cell>
          <cell r="BO813">
            <v>70.153117280198913</v>
          </cell>
          <cell r="BP813">
            <v>71.731290582212665</v>
          </cell>
          <cell r="BQ813">
            <v>73.345128949777575</v>
          </cell>
          <cell r="BR813">
            <v>74.995527739628528</v>
          </cell>
          <cell r="BS813">
            <v>76.683189507081991</v>
          </cell>
          <cell r="BT813">
            <v>78.408201409549022</v>
          </cell>
          <cell r="BU813">
            <v>80.17276004179908</v>
          </cell>
          <cell r="BV813">
            <v>81.976281173383256</v>
          </cell>
          <cell r="BW813">
            <v>83.82091424820436</v>
          </cell>
          <cell r="BX813">
            <v>85.706757450590402</v>
          </cell>
          <cell r="BY813">
            <v>87.63528917885219</v>
          </cell>
          <cell r="BZ813">
            <v>89.607328069926297</v>
          </cell>
          <cell r="CA813">
            <v>91.623643783113721</v>
          </cell>
          <cell r="CB813">
            <v>93.685103800647539</v>
          </cell>
          <cell r="EM813">
            <v>36.46</v>
          </cell>
          <cell r="EN813">
            <v>30.57</v>
          </cell>
          <cell r="EO813">
            <v>36.83</v>
          </cell>
          <cell r="EP813">
            <v>27.68</v>
          </cell>
          <cell r="EQ813">
            <v>30.08</v>
          </cell>
          <cell r="ER813">
            <v>28.862857872465632</v>
          </cell>
          <cell r="ES813">
            <v>30.525940451273453</v>
          </cell>
          <cell r="ET813">
            <v>31.77705741789099</v>
          </cell>
          <cell r="EU813">
            <v>32.8992902524637</v>
          </cell>
          <cell r="EV813">
            <v>34.352212840482416</v>
          </cell>
          <cell r="EW813">
            <v>36.144196252959624</v>
          </cell>
          <cell r="EX813">
            <v>38.21023507358187</v>
          </cell>
          <cell r="EY813">
            <v>40.361790901826573</v>
          </cell>
          <cell r="EZ813">
            <v>42.586345037382252</v>
          </cell>
          <cell r="FA813">
            <v>44.892119965213602</v>
          </cell>
          <cell r="FB813">
            <v>47.284207919094364</v>
          </cell>
          <cell r="FC813">
            <v>49.765893466204354</v>
          </cell>
          <cell r="FD813">
            <v>51.656868605003936</v>
          </cell>
          <cell r="FE813">
            <v>52.81890626669027</v>
          </cell>
          <cell r="FF813">
            <v>54.007214732944689</v>
          </cell>
          <cell r="FG813">
            <v>55.22252990799177</v>
          </cell>
          <cell r="FH813">
            <v>56.464915128979499</v>
          </cell>
          <cell r="FI813">
            <v>57.735105767336854</v>
          </cell>
          <cell r="FJ813">
            <v>59.034473624426646</v>
          </cell>
          <cell r="FK813">
            <v>60.363038168668872</v>
          </cell>
          <cell r="FL813">
            <v>61.720958339872823</v>
          </cell>
          <cell r="FM813">
            <v>63.109520371638659</v>
          </cell>
          <cell r="FN813">
            <v>64.529466866231289</v>
          </cell>
          <cell r="FO813">
            <v>65.981593146989667</v>
          </cell>
          <cell r="FP813">
            <v>67.465923320273419</v>
          </cell>
          <cell r="FQ813">
            <v>68.983797802577072</v>
          </cell>
          <cell r="FR813">
            <v>70.536058709919047</v>
          </cell>
          <cell r="FS813">
            <v>72.123366821475685</v>
          </cell>
          <cell r="FT813">
            <v>73.745804112005331</v>
          </cell>
          <cell r="FU813">
            <v>75.405436559870836</v>
          </cell>
          <cell r="FV813">
            <v>77.101714674796071</v>
          </cell>
          <cell r="FW813">
            <v>78.83666008801552</v>
          </cell>
          <cell r="FX813">
            <v>80.610365145509419</v>
          </cell>
          <cell r="FY813">
            <v>82.424220335393429</v>
          </cell>
          <cell r="FZ813">
            <v>84.278995615887183</v>
          </cell>
          <cell r="GA813">
            <v>86.17541487993843</v>
          </cell>
          <cell r="GB813">
            <v>88.114294026568942</v>
          </cell>
          <cell r="ID813" t="str">
            <v>On</v>
          </cell>
        </row>
        <row r="814">
          <cell r="B814">
            <v>2</v>
          </cell>
          <cell r="D814">
            <v>15</v>
          </cell>
          <cell r="AE814">
            <v>26.29</v>
          </cell>
          <cell r="AF814">
            <v>17.579999999999998</v>
          </cell>
          <cell r="AG814">
            <v>21</v>
          </cell>
          <cell r="AH814">
            <v>40</v>
          </cell>
          <cell r="AI814">
            <v>30</v>
          </cell>
          <cell r="AJ814">
            <v>43.92</v>
          </cell>
          <cell r="AK814">
            <v>50.49</v>
          </cell>
          <cell r="AL814">
            <v>40.9</v>
          </cell>
          <cell r="AM814">
            <v>39.71</v>
          </cell>
          <cell r="AN814">
            <v>43</v>
          </cell>
          <cell r="AO814">
            <v>39.909999999999997</v>
          </cell>
          <cell r="AP814">
            <v>29.07</v>
          </cell>
          <cell r="AQ814">
            <v>34.909999999999997</v>
          </cell>
          <cell r="AR814">
            <v>34.230892183796001</v>
          </cell>
          <cell r="AS814">
            <v>37.37946687317627</v>
          </cell>
          <cell r="AT814">
            <v>38.156173688462886</v>
          </cell>
          <cell r="AU814">
            <v>39.226422686597047</v>
          </cell>
          <cell r="AV814">
            <v>40.395240408752869</v>
          </cell>
          <cell r="AW814">
            <v>41.719512575198962</v>
          </cell>
          <cell r="AX814">
            <v>43.168895549275547</v>
          </cell>
          <cell r="AY814">
            <v>44.667209358400541</v>
          </cell>
          <cell r="AZ814">
            <v>46.209390467682624</v>
          </cell>
          <cell r="BA814">
            <v>47.798822192090228</v>
          </cell>
          <cell r="BB814">
            <v>49.43763131917315</v>
          </cell>
          <cell r="BC814">
            <v>51.128567594006071</v>
          </cell>
          <cell r="BD814">
            <v>52.593513999152798</v>
          </cell>
          <cell r="BE814">
            <v>53.77681946623202</v>
          </cell>
          <cell r="BF814">
            <v>54.986549764053976</v>
          </cell>
          <cell r="BG814">
            <v>56.223739527940211</v>
          </cell>
          <cell r="BH814">
            <v>57.48845854039044</v>
          </cell>
          <cell r="BI814">
            <v>58.781737026813161</v>
          </cell>
          <cell r="BJ814">
            <v>60.104876513839315</v>
          </cell>
          <cell r="BK814">
            <v>61.457237633029322</v>
          </cell>
          <cell r="BL814">
            <v>62.840312452231458</v>
          </cell>
          <cell r="BM814">
            <v>64.253991446073428</v>
          </cell>
          <cell r="BN814">
            <v>65.699312527951491</v>
          </cell>
          <cell r="BO814">
            <v>67.178034823561589</v>
          </cell>
          <cell r="BP814">
            <v>68.689522796050341</v>
          </cell>
          <cell r="BQ814">
            <v>70.234385772015742</v>
          </cell>
          <cell r="BR814">
            <v>71.815091037377911</v>
          </cell>
          <cell r="BS814">
            <v>73.431269434951645</v>
          </cell>
          <cell r="BT814">
            <v>75.083011762330742</v>
          </cell>
          <cell r="BU814">
            <v>76.772607631219373</v>
          </cell>
          <cell r="BV814">
            <v>78.499882939731208</v>
          </cell>
          <cell r="BW814">
            <v>80.266416938776672</v>
          </cell>
          <cell r="BX814">
            <v>82.072314661147487</v>
          </cell>
          <cell r="BY814">
            <v>83.918890942815736</v>
          </cell>
          <cell r="BZ814">
            <v>85.807218853683622</v>
          </cell>
          <cell r="CA814">
            <v>87.73765948442103</v>
          </cell>
          <cell r="CB814">
            <v>89.711991894196018</v>
          </cell>
          <cell r="EM814">
            <v>35.5</v>
          </cell>
          <cell r="EN814">
            <v>30.32</v>
          </cell>
          <cell r="EO814">
            <v>35.24</v>
          </cell>
          <cell r="EP814">
            <v>27.37</v>
          </cell>
          <cell r="EQ814">
            <v>28.87</v>
          </cell>
          <cell r="ER814">
            <v>32.229085623340097</v>
          </cell>
          <cell r="ES814">
            <v>35.193533137902804</v>
          </cell>
          <cell r="ET814">
            <v>35.92481850200307</v>
          </cell>
          <cell r="EU814">
            <v>36.932479839427629</v>
          </cell>
          <cell r="EV814">
            <v>38.032945648007086</v>
          </cell>
          <cell r="EW814">
            <v>39.279774997701949</v>
          </cell>
          <cell r="EX814">
            <v>40.64439873352844</v>
          </cell>
          <cell r="EY814">
            <v>42.055091852061331</v>
          </cell>
          <cell r="EZ814">
            <v>43.507086931560835</v>
          </cell>
          <cell r="FA814">
            <v>45.003569432318869</v>
          </cell>
          <cell r="FB814">
            <v>46.546541768344312</v>
          </cell>
          <cell r="FC814">
            <v>48.138592880906302</v>
          </cell>
          <cell r="FD814">
            <v>49.517869905635088</v>
          </cell>
          <cell r="FE814">
            <v>50.631976222592719</v>
          </cell>
          <cell r="FF814">
            <v>51.770962058553742</v>
          </cell>
          <cell r="FG814">
            <v>52.93580154385014</v>
          </cell>
          <cell r="FH814">
            <v>54.126560380133689</v>
          </cell>
          <cell r="FI814">
            <v>55.344208545712974</v>
          </cell>
          <cell r="FJ814">
            <v>56.589971454550465</v>
          </cell>
          <cell r="FK814">
            <v>57.863247128173803</v>
          </cell>
          <cell r="FL814">
            <v>59.165440379001552</v>
          </cell>
          <cell r="FM814">
            <v>60.496448086653928</v>
          </cell>
          <cell r="FN814">
            <v>61.857247467837368</v>
          </cell>
          <cell r="FO814">
            <v>63.249494775400095</v>
          </cell>
          <cell r="FP814">
            <v>64.672591638386578</v>
          </cell>
          <cell r="FQ814">
            <v>66.12711175026044</v>
          </cell>
          <cell r="FR814">
            <v>67.615378111215463</v>
          </cell>
          <cell r="FS814">
            <v>69.137043152205933</v>
          </cell>
          <cell r="FT814">
            <v>70.692192361024851</v>
          </cell>
          <cell r="FU814">
            <v>72.282981453955088</v>
          </cell>
          <cell r="FV814">
            <v>73.90924651050716</v>
          </cell>
          <cell r="FW814">
            <v>75.572474427737106</v>
          </cell>
          <cell r="FX814">
            <v>77.272764096168103</v>
          </cell>
          <cell r="FY814">
            <v>79.011353460779731</v>
          </cell>
          <cell r="FZ814">
            <v>80.789252838848327</v>
          </cell>
          <cell r="GA814">
            <v>82.606802204630327</v>
          </cell>
          <cell r="GB814">
            <v>84.465676578745956</v>
          </cell>
          <cell r="ID814" t="str">
            <v>On</v>
          </cell>
        </row>
        <row r="815">
          <cell r="B815">
            <v>2</v>
          </cell>
          <cell r="D815">
            <v>16</v>
          </cell>
          <cell r="AE815">
            <v>26.33</v>
          </cell>
          <cell r="AF815">
            <v>17.420000000000002</v>
          </cell>
          <cell r="AG815">
            <v>21</v>
          </cell>
          <cell r="AH815">
            <v>38.36</v>
          </cell>
          <cell r="AI815">
            <v>30</v>
          </cell>
          <cell r="AJ815">
            <v>42.57</v>
          </cell>
          <cell r="AK815">
            <v>49.34</v>
          </cell>
          <cell r="AL815">
            <v>40.18</v>
          </cell>
          <cell r="AM815">
            <v>39.07</v>
          </cell>
          <cell r="AN815">
            <v>42.64</v>
          </cell>
          <cell r="AO815">
            <v>39.659999999999997</v>
          </cell>
          <cell r="AP815">
            <v>28.92</v>
          </cell>
          <cell r="AQ815">
            <v>34.78</v>
          </cell>
          <cell r="AR815">
            <v>33.553620674512032</v>
          </cell>
          <cell r="AS815">
            <v>36.632677205058791</v>
          </cell>
          <cell r="AT815">
            <v>37.394444496972767</v>
          </cell>
          <cell r="AU815">
            <v>38.442934017553497</v>
          </cell>
          <cell r="AV815">
            <v>39.587985442509463</v>
          </cell>
          <cell r="AW815">
            <v>40.885176767841855</v>
          </cell>
          <cell r="AX815">
            <v>42.304823242683682</v>
          </cell>
          <cell r="AY815">
            <v>43.772380448161087</v>
          </cell>
          <cell r="AZ815">
            <v>45.282894694097898</v>
          </cell>
          <cell r="BA815">
            <v>46.83967783757322</v>
          </cell>
          <cell r="BB815">
            <v>48.444812179993363</v>
          </cell>
          <cell r="BC815">
            <v>50.100987407148409</v>
          </cell>
          <cell r="BD815">
            <v>51.536059930927976</v>
          </cell>
          <cell r="BE815">
            <v>52.695573642904279</v>
          </cell>
          <cell r="BF815">
            <v>53.880981565317882</v>
          </cell>
          <cell r="BG815">
            <v>55.093296322529312</v>
          </cell>
          <cell r="BH815">
            <v>56.332587563123703</v>
          </cell>
          <cell r="BI815">
            <v>57.599863667010574</v>
          </cell>
          <cell r="BJ815">
            <v>58.896398504442018</v>
          </cell>
          <cell r="BK815">
            <v>60.221569029013544</v>
          </cell>
          <cell r="BL815">
            <v>61.576834507943069</v>
          </cell>
          <cell r="BM815">
            <v>62.962090410675266</v>
          </cell>
          <cell r="BN815">
            <v>64.378352805107369</v>
          </cell>
          <cell r="BO815">
            <v>65.827342378774034</v>
          </cell>
          <cell r="BP815">
            <v>67.308440012098416</v>
          </cell>
          <cell r="BQ815">
            <v>68.822243601839546</v>
          </cell>
          <cell r="BR815">
            <v>70.371165779647569</v>
          </cell>
          <cell r="BS815">
            <v>71.954848194034099</v>
          </cell>
          <cell r="BT815">
            <v>73.573381475094052</v>
          </cell>
          <cell r="BU815">
            <v>75.229005626727286</v>
          </cell>
          <cell r="BV815">
            <v>76.921552164223414</v>
          </cell>
          <cell r="BW815">
            <v>78.65256720241203</v>
          </cell>
          <cell r="BX815">
            <v>80.42215545918819</v>
          </cell>
          <cell r="BY815">
            <v>82.231604414029249</v>
          </cell>
          <cell r="BZ815">
            <v>84.081964999594973</v>
          </cell>
          <cell r="CA815">
            <v>85.973592638238017</v>
          </cell>
          <cell r="CB815">
            <v>87.908228067069075</v>
          </cell>
          <cell r="EM815">
            <v>35.049999999999997</v>
          </cell>
          <cell r="EN815">
            <v>29.48</v>
          </cell>
          <cell r="EO815">
            <v>34.840000000000003</v>
          </cell>
          <cell r="EP815">
            <v>27.21</v>
          </cell>
          <cell r="EQ815">
            <v>28.7</v>
          </cell>
          <cell r="ER815">
            <v>31.56964102881993</v>
          </cell>
          <cell r="ES815">
            <v>34.466637162850958</v>
          </cell>
          <cell r="ET815">
            <v>35.183362197877905</v>
          </cell>
          <cell r="EU815">
            <v>36.169855968797741</v>
          </cell>
          <cell r="EV815">
            <v>37.247202070908799</v>
          </cell>
          <cell r="EW815">
            <v>38.467692249411371</v>
          </cell>
          <cell r="EX815">
            <v>39.803396972110065</v>
          </cell>
          <cell r="EY815">
            <v>41.184179529545752</v>
          </cell>
          <cell r="EZ815">
            <v>42.605379136459327</v>
          </cell>
          <cell r="FA815">
            <v>44.070111824355713</v>
          </cell>
          <cell r="FB815">
            <v>45.580336771010352</v>
          </cell>
          <cell r="FC815">
            <v>47.138584624775525</v>
          </cell>
          <cell r="FD815">
            <v>48.48880327526107</v>
          </cell>
          <cell r="FE815">
            <v>49.579756529164086</v>
          </cell>
          <cell r="FF815">
            <v>50.695072904298051</v>
          </cell>
          <cell r="FG815">
            <v>51.835705149931627</v>
          </cell>
          <cell r="FH815">
            <v>53.001718796424477</v>
          </cell>
          <cell r="FI815">
            <v>54.194062599562855</v>
          </cell>
          <cell r="FJ815">
            <v>55.413935107395133</v>
          </cell>
          <cell r="FK815">
            <v>56.660750113397597</v>
          </cell>
          <cell r="FL815">
            <v>57.935880600315727</v>
          </cell>
          <cell r="FM815">
            <v>59.239228218342809</v>
          </cell>
          <cell r="FN815">
            <v>60.571748956672593</v>
          </cell>
          <cell r="FO815">
            <v>61.935061760941956</v>
          </cell>
          <cell r="FP815">
            <v>63.328584119266871</v>
          </cell>
          <cell r="FQ815">
            <v>64.752878575589691</v>
          </cell>
          <cell r="FR815">
            <v>66.210215105954717</v>
          </cell>
          <cell r="FS815">
            <v>67.70025654770636</v>
          </cell>
          <cell r="FT815">
            <v>69.223088172106131</v>
          </cell>
          <cell r="FU815">
            <v>70.780817534690499</v>
          </cell>
          <cell r="FV815">
            <v>72.373286113019333</v>
          </cell>
          <cell r="FW815">
            <v>74.001948602269408</v>
          </cell>
          <cell r="FX815">
            <v>75.666903528510048</v>
          </cell>
          <cell r="FY815">
            <v>77.369362244320044</v>
          </cell>
          <cell r="FZ815">
            <v>79.110313542150038</v>
          </cell>
          <cell r="GA815">
            <v>80.89009182871564</v>
          </cell>
          <cell r="GB815">
            <v>82.710334913725774</v>
          </cell>
          <cell r="ID815" t="str">
            <v>On</v>
          </cell>
        </row>
        <row r="816">
          <cell r="B816">
            <v>2</v>
          </cell>
          <cell r="D816">
            <v>17</v>
          </cell>
          <cell r="AE816">
            <v>35.43</v>
          </cell>
          <cell r="AF816">
            <v>20.32</v>
          </cell>
          <cell r="AG816">
            <v>30</v>
          </cell>
          <cell r="AH816">
            <v>49</v>
          </cell>
          <cell r="AI816">
            <v>33.81</v>
          </cell>
          <cell r="AJ816">
            <v>45.35</v>
          </cell>
          <cell r="AK816">
            <v>50.64</v>
          </cell>
          <cell r="AL816">
            <v>42.5</v>
          </cell>
          <cell r="AM816">
            <v>41.11</v>
          </cell>
          <cell r="AN816">
            <v>42.51</v>
          </cell>
          <cell r="AO816">
            <v>41.57</v>
          </cell>
          <cell r="AP816">
            <v>29.39</v>
          </cell>
          <cell r="AQ816">
            <v>35.99</v>
          </cell>
          <cell r="AR816">
            <v>31.044913334554142</v>
          </cell>
          <cell r="AS816">
            <v>32.837139266458273</v>
          </cell>
          <cell r="AT816">
            <v>34.183109854533434</v>
          </cell>
          <cell r="AU816">
            <v>35.390723052612387</v>
          </cell>
          <cell r="AV816">
            <v>36.954276647527394</v>
          </cell>
          <cell r="AW816">
            <v>38.882847923718032</v>
          </cell>
          <cell r="AX816">
            <v>41.106447812226129</v>
          </cell>
          <cell r="AY816">
            <v>43.422099414949464</v>
          </cell>
          <cell r="AZ816">
            <v>45.81632466171844</v>
          </cell>
          <cell r="BA816">
            <v>48.297975041422418</v>
          </cell>
          <cell r="BB816">
            <v>50.872532078708986</v>
          </cell>
          <cell r="BC816">
            <v>53.543532853782416</v>
          </cell>
          <cell r="BD816">
            <v>55.578568314259194</v>
          </cell>
          <cell r="BE816">
            <v>56.828825757158</v>
          </cell>
          <cell r="BF816">
            <v>58.107348210908569</v>
          </cell>
          <cell r="BG816">
            <v>59.41492800822634</v>
          </cell>
          <cell r="BH816">
            <v>60.751632539542079</v>
          </cell>
          <cell r="BI816">
            <v>62.118253520926281</v>
          </cell>
          <cell r="BJ816">
            <v>63.516267832427509</v>
          </cell>
          <cell r="BK816">
            <v>64.945694726718955</v>
          </cell>
          <cell r="BL816">
            <v>66.406706141467993</v>
          </cell>
          <cell r="BM816">
            <v>67.900685080985625</v>
          </cell>
          <cell r="BN816">
            <v>69.428430949330064</v>
          </cell>
          <cell r="BO816">
            <v>70.990800748339794</v>
          </cell>
          <cell r="BP816">
            <v>72.587818619104013</v>
          </cell>
          <cell r="BQ816">
            <v>74.220926667168129</v>
          </cell>
          <cell r="BR816">
            <v>75.891033049880292</v>
          </cell>
          <cell r="BS816">
            <v>77.598847276982966</v>
          </cell>
          <cell r="BT816">
            <v>79.344456559792846</v>
          </cell>
          <cell r="BU816">
            <v>81.130085737695396</v>
          </cell>
          <cell r="BV816">
            <v>82.955142138356706</v>
          </cell>
          <cell r="BW816">
            <v>84.821801954149819</v>
          </cell>
          <cell r="BX816">
            <v>86.730163470683152</v>
          </cell>
          <cell r="BY816">
            <v>88.681723340189833</v>
          </cell>
          <cell r="BZ816">
            <v>90.677310149443642</v>
          </cell>
          <cell r="CA816">
            <v>92.717702010498513</v>
          </cell>
          <cell r="CB816">
            <v>94.80377775712536</v>
          </cell>
          <cell r="EM816">
            <v>36.61</v>
          </cell>
          <cell r="EN816">
            <v>30.03</v>
          </cell>
          <cell r="EO816">
            <v>36.42</v>
          </cell>
          <cell r="EP816">
            <v>27.6</v>
          </cell>
          <cell r="EQ816">
            <v>29.34</v>
          </cell>
          <cell r="ER816">
            <v>29.154120722480243</v>
          </cell>
          <cell r="ES816">
            <v>30.837191008991098</v>
          </cell>
          <cell r="ET816">
            <v>32.101185164515918</v>
          </cell>
          <cell r="EU816">
            <v>33.235248596532898</v>
          </cell>
          <cell r="EV816">
            <v>34.703573850689217</v>
          </cell>
          <cell r="EW816">
            <v>36.514685358782501</v>
          </cell>
          <cell r="EX816">
            <v>38.602856740981331</v>
          </cell>
          <cell r="EY816">
            <v>40.777473421320359</v>
          </cell>
          <cell r="EZ816">
            <v>43.025878212433788</v>
          </cell>
          <cell r="FA816">
            <v>45.356383502662773</v>
          </cell>
          <cell r="FB816">
            <v>47.774136964013884</v>
          </cell>
          <cell r="FC816">
            <v>50.28246025057485</v>
          </cell>
          <cell r="FD816">
            <v>52.193551734384272</v>
          </cell>
          <cell r="FE816">
            <v>53.367662160515856</v>
          </cell>
          <cell r="FF816">
            <v>54.568316115041732</v>
          </cell>
          <cell r="FG816">
            <v>55.796257673598063</v>
          </cell>
          <cell r="FH816">
            <v>57.051550122196716</v>
          </cell>
          <cell r="FI816">
            <v>58.334936957385693</v>
          </cell>
          <cell r="FJ816">
            <v>59.647805109731181</v>
          </cell>
          <cell r="FK816">
            <v>60.990172659320969</v>
          </cell>
          <cell r="FL816">
            <v>62.362201071946807</v>
          </cell>
          <cell r="FM816">
            <v>63.765189119945674</v>
          </cell>
          <cell r="FN816">
            <v>65.199887519615856</v>
          </cell>
          <cell r="FO816">
            <v>66.667101077039078</v>
          </cell>
          <cell r="FP816">
            <v>68.166852462989823</v>
          </cell>
          <cell r="FQ816">
            <v>69.700495951474664</v>
          </cell>
          <cell r="FR816">
            <v>71.26888438845512</v>
          </cell>
          <cell r="FS816">
            <v>72.872684070933303</v>
          </cell>
          <cell r="FT816">
            <v>74.511976898614591</v>
          </cell>
          <cell r="FU816">
            <v>76.188852206886466</v>
          </cell>
          <cell r="FV816">
            <v>77.902753420164856</v>
          </cell>
          <cell r="FW816">
            <v>79.655724189674558</v>
          </cell>
          <cell r="FX816">
            <v>81.447856814932123</v>
          </cell>
          <cell r="FY816">
            <v>83.280556794462044</v>
          </cell>
          <cell r="FZ816">
            <v>85.154602249902851</v>
          </cell>
          <cell r="GA816">
            <v>87.070723902339537</v>
          </cell>
          <cell r="GB816">
            <v>89.029747060110921</v>
          </cell>
          <cell r="ID816" t="str">
            <v>On</v>
          </cell>
        </row>
        <row r="817">
          <cell r="B817">
            <v>2</v>
          </cell>
          <cell r="D817">
            <v>18</v>
          </cell>
          <cell r="AE817">
            <v>67.87</v>
          </cell>
          <cell r="AF817">
            <v>26.1</v>
          </cell>
          <cell r="AG817">
            <v>50</v>
          </cell>
          <cell r="AH817">
            <v>80.16</v>
          </cell>
          <cell r="AI817">
            <v>54.55</v>
          </cell>
          <cell r="AJ817">
            <v>62.25</v>
          </cell>
          <cell r="AK817">
            <v>69.25</v>
          </cell>
          <cell r="AL817">
            <v>58.07</v>
          </cell>
          <cell r="AM817">
            <v>51.97</v>
          </cell>
          <cell r="AN817">
            <v>56.84</v>
          </cell>
          <cell r="AO817">
            <v>52.17</v>
          </cell>
          <cell r="AP817">
            <v>34.56</v>
          </cell>
          <cell r="AQ817">
            <v>41.88</v>
          </cell>
          <cell r="AR817">
            <v>47.24146565302258</v>
          </cell>
          <cell r="AS817">
            <v>50.121651561848466</v>
          </cell>
          <cell r="AT817">
            <v>52.181857104978576</v>
          </cell>
          <cell r="AU817">
            <v>54.043639191357677</v>
          </cell>
          <cell r="AV817">
            <v>56.458276804246992</v>
          </cell>
          <cell r="AW817">
            <v>59.442869667232173</v>
          </cell>
          <cell r="AX817">
            <v>62.887813431762844</v>
          </cell>
          <cell r="AY817">
            <v>66.47595080417581</v>
          </cell>
          <cell r="AZ817">
            <v>70.186191789863912</v>
          </cell>
          <cell r="BA817">
            <v>74.032336478706881</v>
          </cell>
          <cell r="BB817">
            <v>78.022919533196585</v>
          </cell>
          <cell r="BC817">
            <v>82.163511468199403</v>
          </cell>
          <cell r="BD817">
            <v>85.309601382737966</v>
          </cell>
          <cell r="BE817">
            <v>87.22866336537578</v>
          </cell>
          <cell r="BF817">
            <v>89.191100168147287</v>
          </cell>
          <cell r="BG817">
            <v>91.198153053062384</v>
          </cell>
          <cell r="BH817">
            <v>93.249891629501121</v>
          </cell>
          <cell r="BI817">
            <v>95.347554268697365</v>
          </cell>
          <cell r="BJ817">
            <v>97.493449727720346</v>
          </cell>
          <cell r="BK817">
            <v>99.68753168583838</v>
          </cell>
          <cell r="BL817">
            <v>101.93010577071209</v>
          </cell>
          <cell r="BM817">
            <v>104.2232554909321</v>
          </cell>
          <cell r="BN817">
            <v>106.56822690571992</v>
          </cell>
          <cell r="BO817">
            <v>108.96639364083811</v>
          </cell>
          <cell r="BP817">
            <v>111.4177123261348</v>
          </cell>
          <cell r="BQ817">
            <v>113.92439323789537</v>
          </cell>
          <cell r="BR817">
            <v>116.48792482170818</v>
          </cell>
          <cell r="BS817">
            <v>119.10933186973782</v>
          </cell>
          <cell r="BT817">
            <v>121.78870403702521</v>
          </cell>
          <cell r="BU817">
            <v>124.52954660422868</v>
          </cell>
          <cell r="BV817">
            <v>127.33088419043661</v>
          </cell>
          <cell r="BW817">
            <v>130.19610560934979</v>
          </cell>
          <cell r="BX817">
            <v>133.12531373795994</v>
          </cell>
          <cell r="BY817">
            <v>136.12083275386431</v>
          </cell>
          <cell r="BZ817">
            <v>139.18394230757315</v>
          </cell>
          <cell r="CA817">
            <v>142.31580371238874</v>
          </cell>
          <cell r="CB817">
            <v>145.51781040424069</v>
          </cell>
          <cell r="EM817">
            <v>42.16</v>
          </cell>
          <cell r="EN817">
            <v>29.99</v>
          </cell>
          <cell r="EO817">
            <v>43.15</v>
          </cell>
          <cell r="EP817">
            <v>30.58</v>
          </cell>
          <cell r="EQ817">
            <v>32.24</v>
          </cell>
          <cell r="ER817">
            <v>41.801042235805276</v>
          </cell>
          <cell r="ES817">
            <v>44.349540068325403</v>
          </cell>
          <cell r="ET817">
            <v>46.172488144393654</v>
          </cell>
          <cell r="EU817">
            <v>47.819863613186278</v>
          </cell>
          <cell r="EV817">
            <v>49.956426639869008</v>
          </cell>
          <cell r="EW817">
            <v>52.597307709026616</v>
          </cell>
          <cell r="EX817">
            <v>55.645524732155891</v>
          </cell>
          <cell r="EY817">
            <v>58.820444895593063</v>
          </cell>
          <cell r="EZ817">
            <v>62.103406971471017</v>
          </cell>
          <cell r="FA817">
            <v>65.506621803207651</v>
          </cell>
          <cell r="FB817">
            <v>69.037641184176834</v>
          </cell>
          <cell r="FC817">
            <v>72.701394117405599</v>
          </cell>
          <cell r="FD817">
            <v>75.485173908684231</v>
          </cell>
          <cell r="FE817">
            <v>77.18323280420114</v>
          </cell>
          <cell r="FF817">
            <v>78.919671387209021</v>
          </cell>
          <cell r="FG817">
            <v>80.695587973456242</v>
          </cell>
          <cell r="FH817">
            <v>82.511044155964825</v>
          </cell>
          <cell r="FI817">
            <v>84.367135692614738</v>
          </cell>
          <cell r="FJ817">
            <v>86.265905459308101</v>
          </cell>
          <cell r="FK817">
            <v>88.207312469703055</v>
          </cell>
          <cell r="FL817">
            <v>90.191627154756233</v>
          </cell>
          <cell r="FM817">
            <v>92.220693081964797</v>
          </cell>
          <cell r="FN817">
            <v>94.295612811832029</v>
          </cell>
          <cell r="FO817">
            <v>96.417601780579545</v>
          </cell>
          <cell r="FP817">
            <v>98.586621612650518</v>
          </cell>
          <cell r="FQ817">
            <v>100.80462804441089</v>
          </cell>
          <cell r="FR817">
            <v>103.07293810902303</v>
          </cell>
          <cell r="FS817">
            <v>105.39245858149833</v>
          </cell>
          <cell r="FT817">
            <v>107.76326879202057</v>
          </cell>
          <cell r="FU817">
            <v>110.18847034598707</v>
          </cell>
          <cell r="FV817">
            <v>112.66720018933887</v>
          </cell>
          <cell r="FW817">
            <v>115.20245687308785</v>
          </cell>
          <cell r="FX817">
            <v>117.79433142670182</v>
          </cell>
          <cell r="FY817">
            <v>120.44488037075145</v>
          </cell>
          <cell r="FZ817">
            <v>123.15523598858758</v>
          </cell>
          <cell r="GA817">
            <v>125.92642585430693</v>
          </cell>
          <cell r="GB817">
            <v>128.75968293291899</v>
          </cell>
          <cell r="ID817" t="str">
            <v>On</v>
          </cell>
        </row>
        <row r="818">
          <cell r="B818">
            <v>2</v>
          </cell>
          <cell r="D818">
            <v>19</v>
          </cell>
          <cell r="AE818">
            <v>75</v>
          </cell>
          <cell r="AF818">
            <v>26.1</v>
          </cell>
          <cell r="AG818">
            <v>52.14</v>
          </cell>
          <cell r="AH818">
            <v>82.36</v>
          </cell>
          <cell r="AI818">
            <v>67.66</v>
          </cell>
          <cell r="AJ818">
            <v>70.11</v>
          </cell>
          <cell r="AK818">
            <v>81.88</v>
          </cell>
          <cell r="AL818">
            <v>70.34</v>
          </cell>
          <cell r="AM818">
            <v>57.47</v>
          </cell>
          <cell r="AN818">
            <v>61.45</v>
          </cell>
          <cell r="AO818">
            <v>58.65</v>
          </cell>
          <cell r="AP818">
            <v>37.97</v>
          </cell>
          <cell r="AQ818">
            <v>43.89</v>
          </cell>
          <cell r="AR818">
            <v>57.4182301533152</v>
          </cell>
          <cell r="AS818">
            <v>60.963300342301231</v>
          </cell>
          <cell r="AT818">
            <v>63.483906982718963</v>
          </cell>
          <cell r="AU818">
            <v>65.76108044207605</v>
          </cell>
          <cell r="AV818">
            <v>68.719687426041247</v>
          </cell>
          <cell r="AW818">
            <v>72.381111093010247</v>
          </cell>
          <cell r="AX818">
            <v>76.610078583255145</v>
          </cell>
          <cell r="AY818">
            <v>81.015244771864005</v>
          </cell>
          <cell r="AZ818">
            <v>85.570574505380208</v>
          </cell>
          <cell r="BA818">
            <v>90.293082742951654</v>
          </cell>
          <cell r="BB818">
            <v>95.193287314023152</v>
          </cell>
          <cell r="BC818">
            <v>100.2780558490752</v>
          </cell>
          <cell r="BD818">
            <v>104.13517225413534</v>
          </cell>
          <cell r="BE818">
            <v>106.47771535613661</v>
          </cell>
          <cell r="BF818">
            <v>108.87320604199425</v>
          </cell>
          <cell r="BG818">
            <v>111.32316512645761</v>
          </cell>
          <cell r="BH818">
            <v>113.82766358110267</v>
          </cell>
          <cell r="BI818">
            <v>116.38821795580951</v>
          </cell>
          <cell r="BJ818">
            <v>119.00766525312315</v>
          </cell>
          <cell r="BK818">
            <v>121.68592852817542</v>
          </cell>
          <cell r="BL818">
            <v>124.4233762157435</v>
          </cell>
          <cell r="BM818">
            <v>127.22255867785294</v>
          </cell>
          <cell r="BN818">
            <v>130.08500015237155</v>
          </cell>
          <cell r="BO818">
            <v>133.01238576194052</v>
          </cell>
          <cell r="BP818">
            <v>136.00464030574042</v>
          </cell>
          <cell r="BQ818">
            <v>139.06447284099585</v>
          </cell>
          <cell r="BR818">
            <v>142.1937127551009</v>
          </cell>
          <cell r="BS818">
            <v>145.3936016268257</v>
          </cell>
          <cell r="BT818">
            <v>148.66423059580183</v>
          </cell>
          <cell r="BU818">
            <v>152.00991254601885</v>
          </cell>
          <cell r="BV818">
            <v>155.4294235398842</v>
          </cell>
          <cell r="BW818">
            <v>158.926928002149</v>
          </cell>
          <cell r="BX818">
            <v>162.5025315989738</v>
          </cell>
          <cell r="BY818">
            <v>166.15908411100483</v>
          </cell>
          <cell r="BZ818">
            <v>169.89814605378228</v>
          </cell>
          <cell r="CA818">
            <v>173.72112758306113</v>
          </cell>
          <cell r="CB818">
            <v>177.62973238589993</v>
          </cell>
          <cell r="EM818">
            <v>49.13</v>
          </cell>
          <cell r="EN818">
            <v>41.77</v>
          </cell>
          <cell r="EO818">
            <v>53.28</v>
          </cell>
          <cell r="EP818">
            <v>34.54</v>
          </cell>
          <cell r="EQ818">
            <v>34.78</v>
          </cell>
          <cell r="ER818">
            <v>52.231384500803451</v>
          </cell>
          <cell r="ES818">
            <v>55.456212636899778</v>
          </cell>
          <cell r="ET818">
            <v>57.749121600819407</v>
          </cell>
          <cell r="EU818">
            <v>59.820587792186117</v>
          </cell>
          <cell r="EV818">
            <v>62.511930568750714</v>
          </cell>
          <cell r="EW818">
            <v>65.842601452530261</v>
          </cell>
          <cell r="EX818">
            <v>69.689547386505993</v>
          </cell>
          <cell r="EY818">
            <v>73.696775202006393</v>
          </cell>
          <cell r="EZ818">
            <v>77.840601617483074</v>
          </cell>
          <cell r="FA818">
            <v>82.136504554689239</v>
          </cell>
          <cell r="FB818">
            <v>86.594051720473004</v>
          </cell>
          <cell r="FC818">
            <v>91.219490361523768</v>
          </cell>
          <cell r="FD818">
            <v>94.728176182718855</v>
          </cell>
          <cell r="FE818">
            <v>96.859106884407652</v>
          </cell>
          <cell r="FF818">
            <v>99.038202177784612</v>
          </cell>
          <cell r="FG818">
            <v>101.26684549559774</v>
          </cell>
          <cell r="FH818">
            <v>103.54510139824299</v>
          </cell>
          <cell r="FI818">
            <v>105.87434943886386</v>
          </cell>
          <cell r="FJ818">
            <v>108.25717034087104</v>
          </cell>
          <cell r="FK818">
            <v>110.69349411017063</v>
          </cell>
          <cell r="FL818">
            <v>113.18365589917779</v>
          </cell>
          <cell r="FM818">
            <v>115.72997568430448</v>
          </cell>
          <cell r="FN818">
            <v>118.33384001219156</v>
          </cell>
          <cell r="FO818">
            <v>120.99678178081184</v>
          </cell>
          <cell r="FP818">
            <v>123.7187325825724</v>
          </cell>
          <cell r="FQ818">
            <v>126.50215675343684</v>
          </cell>
          <cell r="FR818">
            <v>129.34871842405019</v>
          </cell>
          <cell r="FS818">
            <v>132.25954701581668</v>
          </cell>
          <cell r="FT818">
            <v>135.23472543531722</v>
          </cell>
          <cell r="FU818">
            <v>138.27817696443222</v>
          </cell>
          <cell r="FV818">
            <v>141.38878822932841</v>
          </cell>
          <cell r="FW818">
            <v>144.57034746363516</v>
          </cell>
          <cell r="FX818">
            <v>147.82295078821582</v>
          </cell>
          <cell r="FY818">
            <v>151.14919055027934</v>
          </cell>
          <cell r="FZ818">
            <v>154.55048629701449</v>
          </cell>
          <cell r="GA818">
            <v>158.02812079849701</v>
          </cell>
          <cell r="GB818">
            <v>161.58364384011017</v>
          </cell>
          <cell r="ID818" t="str">
            <v>On</v>
          </cell>
        </row>
        <row r="819">
          <cell r="B819">
            <v>2</v>
          </cell>
          <cell r="D819">
            <v>20</v>
          </cell>
          <cell r="AE819">
            <v>50</v>
          </cell>
          <cell r="AF819">
            <v>25</v>
          </cell>
          <cell r="AG819">
            <v>45.94</v>
          </cell>
          <cell r="AH819">
            <v>75.099999999999994</v>
          </cell>
          <cell r="AI819">
            <v>59.64</v>
          </cell>
          <cell r="AJ819">
            <v>59.62</v>
          </cell>
          <cell r="AK819">
            <v>77.64</v>
          </cell>
          <cell r="AL819">
            <v>64.59</v>
          </cell>
          <cell r="AM819">
            <v>52.64</v>
          </cell>
          <cell r="AN819">
            <v>55.33</v>
          </cell>
          <cell r="AO819">
            <v>53.89</v>
          </cell>
          <cell r="AP819">
            <v>32.880000000000003</v>
          </cell>
          <cell r="AQ819">
            <v>40.65</v>
          </cell>
          <cell r="AR819">
            <v>51.23272162176454</v>
          </cell>
          <cell r="AS819">
            <v>54.373799847402481</v>
          </cell>
          <cell r="AT819">
            <v>56.614491120835247</v>
          </cell>
          <cell r="AU819">
            <v>58.639156679118386</v>
          </cell>
          <cell r="AV819">
            <v>61.267071629202817</v>
          </cell>
          <cell r="AW819">
            <v>64.51702086248558</v>
          </cell>
          <cell r="AX819">
            <v>68.269338390921106</v>
          </cell>
          <cell r="AY819">
            <v>72.177787871653095</v>
          </cell>
          <cell r="AZ819">
            <v>76.219340975611516</v>
          </cell>
          <cell r="BA819">
            <v>80.409057912580124</v>
          </cell>
          <cell r="BB819">
            <v>84.756250681426891</v>
          </cell>
          <cell r="BC819">
            <v>89.266998382264617</v>
          </cell>
          <cell r="BD819">
            <v>92.691858624371264</v>
          </cell>
          <cell r="BE819">
            <v>94.776984467639949</v>
          </cell>
          <cell r="BF819">
            <v>96.909238957224815</v>
          </cell>
          <cell r="BG819">
            <v>99.089973011204506</v>
          </cell>
          <cell r="BH819">
            <v>101.31925677342433</v>
          </cell>
          <cell r="BI819">
            <v>103.59843773189827</v>
          </cell>
          <cell r="BJ819">
            <v>105.93003177949892</v>
          </cell>
          <cell r="BK819">
            <v>108.31398051180807</v>
          </cell>
          <cell r="BL819">
            <v>110.7506143354974</v>
          </cell>
          <cell r="BM819">
            <v>113.24219967121553</v>
          </cell>
          <cell r="BN819">
            <v>115.79009169496412</v>
          </cell>
          <cell r="BO819">
            <v>118.39578629004562</v>
          </cell>
          <cell r="BP819">
            <v>121.05922752935203</v>
          </cell>
          <cell r="BQ819">
            <v>123.78282119616624</v>
          </cell>
          <cell r="BR819">
            <v>126.56818961468497</v>
          </cell>
          <cell r="BS819">
            <v>129.41644247010754</v>
          </cell>
          <cell r="BT819">
            <v>132.32767000007266</v>
          </cell>
          <cell r="BU819">
            <v>135.30569420044031</v>
          </cell>
          <cell r="BV819">
            <v>138.34944226402246</v>
          </cell>
          <cell r="BW819">
            <v>141.46260709915819</v>
          </cell>
          <cell r="BX819">
            <v>144.6452926773934</v>
          </cell>
          <cell r="BY819">
            <v>147.90002927515263</v>
          </cell>
          <cell r="BZ819">
            <v>151.22820671388538</v>
          </cell>
          <cell r="CA819">
            <v>154.63108384541255</v>
          </cell>
          <cell r="CB819">
            <v>158.11017587445923</v>
          </cell>
          <cell r="EM819">
            <v>47.77</v>
          </cell>
          <cell r="EN819">
            <v>39.979999999999997</v>
          </cell>
          <cell r="EO819">
            <v>49.71</v>
          </cell>
          <cell r="EP819">
            <v>30.77</v>
          </cell>
          <cell r="EQ819">
            <v>32.520000000000003</v>
          </cell>
          <cell r="ER819">
            <v>47.944977016474901</v>
          </cell>
          <cell r="ES819">
            <v>50.884483616319166</v>
          </cell>
          <cell r="ET819">
            <v>52.9813835701977</v>
          </cell>
          <cell r="EU819">
            <v>54.876120773007074</v>
          </cell>
          <cell r="EV819">
            <v>57.335395195576965</v>
          </cell>
          <cell r="EW819">
            <v>60.376786251176433</v>
          </cell>
          <cell r="EX819">
            <v>63.888307247221483</v>
          </cell>
          <cell r="EY819">
            <v>67.545940778916233</v>
          </cell>
          <cell r="EZ819">
            <v>71.328136308380962</v>
          </cell>
          <cell r="FA819">
            <v>75.248987590331211</v>
          </cell>
          <cell r="FB819">
            <v>79.317209047065248</v>
          </cell>
          <cell r="FC819">
            <v>83.538489666127802</v>
          </cell>
          <cell r="FD819">
            <v>86.743567210216042</v>
          </cell>
          <cell r="FE819">
            <v>88.694884795294428</v>
          </cell>
          <cell r="FF819">
            <v>90.69030665187978</v>
          </cell>
          <cell r="FG819">
            <v>92.731097005923431</v>
          </cell>
          <cell r="FH819">
            <v>94.817321499947269</v>
          </cell>
          <cell r="FI819">
            <v>96.950241149954678</v>
          </cell>
          <cell r="FJ819">
            <v>99.132210397055402</v>
          </cell>
          <cell r="FK819">
            <v>101.36317458480335</v>
          </cell>
          <cell r="FL819">
            <v>103.64344291676565</v>
          </cell>
          <cell r="FM819">
            <v>105.97513637114665</v>
          </cell>
          <cell r="FN819">
            <v>108.35952315857803</v>
          </cell>
          <cell r="FO819">
            <v>110.79800316741799</v>
          </cell>
          <cell r="FP819">
            <v>113.2905240595548</v>
          </cell>
          <cell r="FQ819">
            <v>115.83933723254364</v>
          </cell>
          <cell r="FR819">
            <v>118.44596090157714</v>
          </cell>
          <cell r="FS819">
            <v>121.1114335403044</v>
          </cell>
          <cell r="FT819">
            <v>123.83583959556677</v>
          </cell>
          <cell r="FU819">
            <v>126.62275579524173</v>
          </cell>
          <cell r="FV819">
            <v>129.47117817712805</v>
          </cell>
          <cell r="FW819">
            <v>132.38456266548349</v>
          </cell>
          <cell r="FX819">
            <v>135.36300655971394</v>
          </cell>
          <cell r="FY819">
            <v>138.40887776144911</v>
          </cell>
          <cell r="FZ819">
            <v>141.52347690347486</v>
          </cell>
          <cell r="GA819">
            <v>144.70798205362968</v>
          </cell>
          <cell r="GB819">
            <v>147.96381118178559</v>
          </cell>
          <cell r="ID819" t="str">
            <v>On</v>
          </cell>
        </row>
        <row r="820">
          <cell r="B820">
            <v>2</v>
          </cell>
          <cell r="D820">
            <v>21</v>
          </cell>
          <cell r="AE820">
            <v>43.63</v>
          </cell>
          <cell r="AF820">
            <v>24.14</v>
          </cell>
          <cell r="AG820">
            <v>42</v>
          </cell>
          <cell r="AH820">
            <v>69.23</v>
          </cell>
          <cell r="AI820">
            <v>55.84</v>
          </cell>
          <cell r="AJ820">
            <v>55.31</v>
          </cell>
          <cell r="AK820">
            <v>73.45</v>
          </cell>
          <cell r="AL820">
            <v>61.84</v>
          </cell>
          <cell r="AM820">
            <v>50.28</v>
          </cell>
          <cell r="AN820">
            <v>51.48</v>
          </cell>
          <cell r="AO820">
            <v>51.95</v>
          </cell>
          <cell r="AP820">
            <v>31.69</v>
          </cell>
          <cell r="AQ820">
            <v>39.54</v>
          </cell>
          <cell r="AR820">
            <v>45.236955380019623</v>
          </cell>
          <cell r="AS820">
            <v>47.986156664925637</v>
          </cell>
          <cell r="AT820">
            <v>49.955691504624916</v>
          </cell>
          <cell r="AU820">
            <v>51.735659555418252</v>
          </cell>
          <cell r="AV820">
            <v>54.043163130156856</v>
          </cell>
          <cell r="AW820">
            <v>56.894457323440854</v>
          </cell>
          <cell r="AX820">
            <v>60.184992747711057</v>
          </cell>
          <cell r="AY820">
            <v>63.612221852670153</v>
          </cell>
          <cell r="AZ820">
            <v>67.156028490171295</v>
          </cell>
          <cell r="BA820">
            <v>70.829579648233548</v>
          </cell>
          <cell r="BB820">
            <v>74.641019445360428</v>
          </cell>
          <cell r="BC820">
            <v>78.595662928177546</v>
          </cell>
          <cell r="BD820">
            <v>81.601718204981154</v>
          </cell>
          <cell r="BE820">
            <v>83.43737137080447</v>
          </cell>
          <cell r="BF820">
            <v>85.314513912267003</v>
          </cell>
          <cell r="BG820">
            <v>87.23433202499163</v>
          </cell>
          <cell r="BH820">
            <v>89.196895050008493</v>
          </cell>
          <cell r="BI820">
            <v>91.203386562885385</v>
          </cell>
          <cell r="BJ820">
            <v>93.256011279318841</v>
          </cell>
          <cell r="BK820">
            <v>95.35472892349533</v>
          </cell>
          <cell r="BL820">
            <v>97.499832726147318</v>
          </cell>
          <cell r="BM820">
            <v>99.693314272644429</v>
          </cell>
          <cell r="BN820">
            <v>101.93636482654219</v>
          </cell>
          <cell r="BO820">
            <v>104.2302966422823</v>
          </cell>
          <cell r="BP820">
            <v>106.57507263229402</v>
          </cell>
          <cell r="BQ820">
            <v>108.97280484798597</v>
          </cell>
          <cell r="BR820">
            <v>111.42491455100041</v>
          </cell>
          <cell r="BS820">
            <v>113.93238385598769</v>
          </cell>
          <cell r="BT820">
            <v>116.49530212550786</v>
          </cell>
          <cell r="BU820">
            <v>119.11701557088765</v>
          </cell>
          <cell r="BV820">
            <v>121.79659775938485</v>
          </cell>
          <cell r="BW820">
            <v>124.53728474982228</v>
          </cell>
          <cell r="BX820">
            <v>127.33917886969414</v>
          </cell>
          <cell r="BY820">
            <v>130.20450077581407</v>
          </cell>
          <cell r="BZ820">
            <v>133.13447479378908</v>
          </cell>
          <cell r="CA820">
            <v>136.13021323243476</v>
          </cell>
          <cell r="CB820">
            <v>139.1930484017644</v>
          </cell>
          <cell r="EM820">
            <v>43.92</v>
          </cell>
          <cell r="EN820">
            <v>35.799999999999997</v>
          </cell>
          <cell r="EO820">
            <v>47.8</v>
          </cell>
          <cell r="EP820">
            <v>29.72</v>
          </cell>
          <cell r="EQ820">
            <v>30.74</v>
          </cell>
          <cell r="ER820">
            <v>42.424812682050586</v>
          </cell>
          <cell r="ES820">
            <v>45.003110636844106</v>
          </cell>
          <cell r="ET820">
            <v>46.850209893261358</v>
          </cell>
          <cell r="EU820">
            <v>48.519526727265081</v>
          </cell>
          <cell r="EV820">
            <v>50.683584986691748</v>
          </cell>
          <cell r="EW820">
            <v>53.357629272725212</v>
          </cell>
          <cell r="EX820">
            <v>56.4436094812866</v>
          </cell>
          <cell r="EY820">
            <v>59.65778584605102</v>
          </cell>
          <cell r="EZ820">
            <v>62.981292733603368</v>
          </cell>
          <cell r="FA820">
            <v>66.42647860982963</v>
          </cell>
          <cell r="FB820">
            <v>70.00098131638093</v>
          </cell>
          <cell r="FC820">
            <v>73.709785491493733</v>
          </cell>
          <cell r="FD820">
            <v>76.528970181509621</v>
          </cell>
          <cell r="FE820">
            <v>78.25051048091855</v>
          </cell>
          <cell r="FF820">
            <v>80.010960980516728</v>
          </cell>
          <cell r="FG820">
            <v>81.811434136407414</v>
          </cell>
          <cell r="FH820">
            <v>83.651994979054976</v>
          </cell>
          <cell r="FI820">
            <v>85.533753507382556</v>
          </cell>
          <cell r="FJ820">
            <v>87.458777381551144</v>
          </cell>
          <cell r="FK820">
            <v>89.427028829481884</v>
          </cell>
          <cell r="FL820">
            <v>91.438782853300665</v>
          </cell>
          <cell r="FM820">
            <v>93.495907232028785</v>
          </cell>
          <cell r="FN820">
            <v>95.599519174655526</v>
          </cell>
          <cell r="FO820">
            <v>97.750849359691685</v>
          </cell>
          <cell r="FP820">
            <v>99.949863005105016</v>
          </cell>
          <cell r="FQ820">
            <v>102.19854086721814</v>
          </cell>
          <cell r="FR820">
            <v>104.49821585534023</v>
          </cell>
          <cell r="FS820">
            <v>106.84980903123869</v>
          </cell>
          <cell r="FT820">
            <v>109.25340420227495</v>
          </cell>
          <cell r="FU820">
            <v>111.71213956348313</v>
          </cell>
          <cell r="FV820">
            <v>114.22514627355372</v>
          </cell>
          <cell r="FW820">
            <v>116.79545922261653</v>
          </cell>
          <cell r="FX820">
            <v>119.42317437700567</v>
          </cell>
          <cell r="FY820">
            <v>122.11037434702411</v>
          </cell>
          <cell r="FZ820">
            <v>124.85820734841941</v>
          </cell>
          <cell r="GA820">
            <v>127.66771654364028</v>
          </cell>
          <cell r="GB820">
            <v>130.54015142002012</v>
          </cell>
          <cell r="ID820" t="str">
            <v>On</v>
          </cell>
        </row>
        <row r="821">
          <cell r="B821">
            <v>2</v>
          </cell>
          <cell r="D821">
            <v>22</v>
          </cell>
          <cell r="AE821">
            <v>35.18</v>
          </cell>
          <cell r="AF821">
            <v>21</v>
          </cell>
          <cell r="AG821">
            <v>33.03</v>
          </cell>
          <cell r="AH821">
            <v>57.18</v>
          </cell>
          <cell r="AI821">
            <v>44.24</v>
          </cell>
          <cell r="AJ821">
            <v>51.63</v>
          </cell>
          <cell r="AK821">
            <v>67.400000000000006</v>
          </cell>
          <cell r="AL821">
            <v>53.98</v>
          </cell>
          <cell r="AM821">
            <v>46.23</v>
          </cell>
          <cell r="AN821">
            <v>45.33</v>
          </cell>
          <cell r="AO821">
            <v>45.95</v>
          </cell>
          <cell r="AP821">
            <v>30.05</v>
          </cell>
          <cell r="AQ821">
            <v>37.26</v>
          </cell>
          <cell r="AR821">
            <v>36.912468231853524</v>
          </cell>
          <cell r="AS821">
            <v>39.10802242792662</v>
          </cell>
          <cell r="AT821">
            <v>40.707029675572429</v>
          </cell>
          <cell r="AU821">
            <v>42.149489316215288</v>
          </cell>
          <cell r="AV821">
            <v>44.016843758583732</v>
          </cell>
          <cell r="AW821">
            <v>46.321448549722497</v>
          </cell>
          <cell r="AX821">
            <v>48.979344795713118</v>
          </cell>
          <cell r="AY821">
            <v>51.747392143274588</v>
          </cell>
          <cell r="AZ821">
            <v>54.609434684813912</v>
          </cell>
          <cell r="BA821">
            <v>57.576064820420058</v>
          </cell>
          <cell r="BB821">
            <v>60.653838317105155</v>
          </cell>
          <cell r="BC821">
            <v>63.847019358248431</v>
          </cell>
          <cell r="BD821">
            <v>66.278213339853977</v>
          </cell>
          <cell r="BE821">
            <v>67.769162666902545</v>
          </cell>
          <cell r="BF821">
            <v>69.29381214393274</v>
          </cell>
          <cell r="BG821">
            <v>70.853117977111779</v>
          </cell>
          <cell r="BH821">
            <v>72.447148376467467</v>
          </cell>
          <cell r="BI821">
            <v>74.076858080747741</v>
          </cell>
          <cell r="BJ821">
            <v>75.744022608192694</v>
          </cell>
          <cell r="BK821">
            <v>77.448632260745114</v>
          </cell>
          <cell r="BL821">
            <v>79.190917818067803</v>
          </cell>
          <cell r="BM821">
            <v>80.97250294024218</v>
          </cell>
          <cell r="BN821">
            <v>82.794350054003885</v>
          </cell>
          <cell r="BO821">
            <v>84.657509760132456</v>
          </cell>
          <cell r="BP821">
            <v>86.561976541527031</v>
          </cell>
          <cell r="BQ821">
            <v>88.50946287426504</v>
          </cell>
          <cell r="BR821">
            <v>90.501098763773214</v>
          </cell>
          <cell r="BS821">
            <v>92.53769876005029</v>
          </cell>
          <cell r="BT821">
            <v>94.619350984692218</v>
          </cell>
          <cell r="BU821">
            <v>96.748742639546307</v>
          </cell>
          <cell r="BV821">
            <v>98.925146381154363</v>
          </cell>
          <cell r="BW821">
            <v>101.15117097843523</v>
          </cell>
          <cell r="BX821">
            <v>103.42691642734584</v>
          </cell>
          <cell r="BY821">
            <v>105.75417639671687</v>
          </cell>
          <cell r="BZ821">
            <v>108.13394413418794</v>
          </cell>
          <cell r="CA821">
            <v>110.56713261310169</v>
          </cell>
          <cell r="CB821">
            <v>113.05481352166656</v>
          </cell>
          <cell r="EM821">
            <v>40.909999999999997</v>
          </cell>
          <cell r="EN821">
            <v>32.549999999999997</v>
          </cell>
          <cell r="EO821">
            <v>41.87</v>
          </cell>
          <cell r="EP821">
            <v>28.38</v>
          </cell>
          <cell r="EQ821">
            <v>30.64</v>
          </cell>
          <cell r="ER821">
            <v>34.861093125457664</v>
          </cell>
          <cell r="ES821">
            <v>36.934631497655822</v>
          </cell>
          <cell r="ET821">
            <v>38.44477544734594</v>
          </cell>
          <cell r="EU821">
            <v>39.80707177351713</v>
          </cell>
          <cell r="EV821">
            <v>41.570649779321336</v>
          </cell>
          <cell r="EW821">
            <v>43.747178364097316</v>
          </cell>
          <cell r="EX821">
            <v>46.257364569129386</v>
          </cell>
          <cell r="EY821">
            <v>48.871580333648339</v>
          </cell>
          <cell r="EZ821">
            <v>51.574567599168674</v>
          </cell>
          <cell r="FA821">
            <v>54.376330103278569</v>
          </cell>
          <cell r="FB821">
            <v>57.283059282510621</v>
          </cell>
          <cell r="FC821">
            <v>60.298782342332458</v>
          </cell>
          <cell r="FD821">
            <v>62.594865044427806</v>
          </cell>
          <cell r="FE821">
            <v>64.002956289074675</v>
          </cell>
          <cell r="FF821">
            <v>65.442874830110185</v>
          </cell>
          <cell r="FG821">
            <v>66.915523733458642</v>
          </cell>
          <cell r="FH821">
            <v>68.42096741844081</v>
          </cell>
          <cell r="FI821">
            <v>69.960107565112168</v>
          </cell>
          <cell r="FJ821">
            <v>71.534621018985305</v>
          </cell>
          <cell r="FK821">
            <v>73.144498620963262</v>
          </cell>
          <cell r="FL821">
            <v>74.789958325349886</v>
          </cell>
          <cell r="FM821">
            <v>76.472533558870978</v>
          </cell>
          <cell r="FN821">
            <v>78.193133262317133</v>
          </cell>
          <cell r="FO821">
            <v>79.952749650334738</v>
          </cell>
          <cell r="FP821">
            <v>81.751377512430508</v>
          </cell>
          <cell r="FQ821">
            <v>83.590634155462283</v>
          </cell>
          <cell r="FR821">
            <v>85.471586785886302</v>
          </cell>
          <cell r="FS821">
            <v>87.395004685864464</v>
          </cell>
          <cell r="FT821">
            <v>89.360971079719292</v>
          </cell>
          <cell r="FU821">
            <v>91.372023830626418</v>
          </cell>
          <cell r="FV821">
            <v>93.427476016544446</v>
          </cell>
          <cell r="FW821">
            <v>95.529791426555462</v>
          </cell>
          <cell r="FX821">
            <v>97.679064499436763</v>
          </cell>
          <cell r="FY821">
            <v>99.876989222589827</v>
          </cell>
          <cell r="FZ821">
            <v>102.124503644867</v>
          </cell>
          <cell r="GA821">
            <v>104.42247000199087</v>
          </cell>
          <cell r="GB821">
            <v>106.77190042412302</v>
          </cell>
          <cell r="ID821" t="str">
            <v>On</v>
          </cell>
        </row>
        <row r="822">
          <cell r="B822">
            <v>2</v>
          </cell>
          <cell r="D822">
            <v>23</v>
          </cell>
          <cell r="AE822">
            <v>29</v>
          </cell>
          <cell r="AF822">
            <v>17.28</v>
          </cell>
          <cell r="AG822">
            <v>24.9</v>
          </cell>
          <cell r="AH822">
            <v>45.03</v>
          </cell>
          <cell r="AI822">
            <v>31.91</v>
          </cell>
          <cell r="AJ822">
            <v>42.52</v>
          </cell>
          <cell r="AK822">
            <v>55</v>
          </cell>
          <cell r="AL822">
            <v>47.35</v>
          </cell>
          <cell r="AM822">
            <v>38.14</v>
          </cell>
          <cell r="AN822">
            <v>37.43</v>
          </cell>
          <cell r="AO822">
            <v>39.880000000000003</v>
          </cell>
          <cell r="AP822">
            <v>28.34</v>
          </cell>
          <cell r="AQ822">
            <v>33.880000000000003</v>
          </cell>
          <cell r="AR822">
            <v>35.575821398767616</v>
          </cell>
          <cell r="AS822">
            <v>38.864037465700477</v>
          </cell>
          <cell r="AT822">
            <v>39.669422204976641</v>
          </cell>
          <cell r="AU822">
            <v>40.782510549085643</v>
          </cell>
          <cell r="AV822">
            <v>41.99774014219134</v>
          </cell>
          <cell r="AW822">
            <v>43.374658012648382</v>
          </cell>
          <cell r="AX822">
            <v>44.881678210518629</v>
          </cell>
          <cell r="AY822">
            <v>46.439580863810065</v>
          </cell>
          <cell r="AZ822">
            <v>48.04309811972692</v>
          </cell>
          <cell r="BA822">
            <v>49.695746218231676</v>
          </cell>
          <cell r="BB822">
            <v>51.399734775910623</v>
          </cell>
          <cell r="BC822">
            <v>53.157931149318046</v>
          </cell>
          <cell r="BD822">
            <v>54.681102278896738</v>
          </cell>
          <cell r="BE822">
            <v>55.911376907515681</v>
          </cell>
          <cell r="BF822">
            <v>57.169123369262465</v>
          </cell>
          <cell r="BG822">
            <v>58.455420223531057</v>
          </cell>
          <cell r="BH822">
            <v>59.770337521474488</v>
          </cell>
          <cell r="BI822">
            <v>61.114949079335815</v>
          </cell>
          <cell r="BJ822">
            <v>62.490610871537854</v>
          </cell>
          <cell r="BK822">
            <v>63.896650217438669</v>
          </cell>
          <cell r="BL822">
            <v>65.3346261235166</v>
          </cell>
          <cell r="BM822">
            <v>66.804416873790203</v>
          </cell>
          <cell r="BN822">
            <v>68.307103972490268</v>
          </cell>
          <cell r="BO822">
            <v>69.844523991516056</v>
          </cell>
          <cell r="BP822">
            <v>71.416007891739426</v>
          </cell>
          <cell r="BQ822">
            <v>73.022186326136975</v>
          </cell>
          <cell r="BR822">
            <v>74.665637126956099</v>
          </cell>
          <cell r="BS822">
            <v>76.345968089445094</v>
          </cell>
          <cell r="BT822">
            <v>78.063270348145693</v>
          </cell>
          <cell r="BU822">
            <v>79.819931765466805</v>
          </cell>
          <cell r="BV822">
            <v>81.615767773094248</v>
          </cell>
          <cell r="BW822">
            <v>83.452422259495265</v>
          </cell>
          <cell r="BX822">
            <v>85.330000890928517</v>
          </cell>
          <cell r="BY822">
            <v>87.249872347833474</v>
          </cell>
          <cell r="BZ822">
            <v>89.213153877408615</v>
          </cell>
          <cell r="CA822">
            <v>91.220217140331897</v>
          </cell>
          <cell r="CB822">
            <v>93.272918409323523</v>
          </cell>
          <cell r="EM822">
            <v>36.44</v>
          </cell>
          <cell r="EN822">
            <v>29.61</v>
          </cell>
          <cell r="EO822">
            <v>37.08</v>
          </cell>
          <cell r="EP822">
            <v>27.03</v>
          </cell>
          <cell r="EQ822">
            <v>29.43</v>
          </cell>
          <cell r="ER822">
            <v>33.931349767420208</v>
          </cell>
          <cell r="ES822">
            <v>37.067569961110941</v>
          </cell>
          <cell r="ET822">
            <v>37.835726259721902</v>
          </cell>
          <cell r="EU822">
            <v>38.897362743182249</v>
          </cell>
          <cell r="EV822">
            <v>40.056419055872688</v>
          </cell>
          <cell r="EW822">
            <v>41.369689699431397</v>
          </cell>
          <cell r="EX822">
            <v>42.807048766066288</v>
          </cell>
          <cell r="EY822">
            <v>44.292938276245103</v>
          </cell>
          <cell r="EZ822">
            <v>45.822333880600524</v>
          </cell>
          <cell r="FA822">
            <v>47.398589282949978</v>
          </cell>
          <cell r="FB822">
            <v>49.023811961639531</v>
          </cell>
          <cell r="FC822">
            <v>50.700736731336164</v>
          </cell>
          <cell r="FD822">
            <v>52.153500162264606</v>
          </cell>
          <cell r="FE822">
            <v>53.326906062461148</v>
          </cell>
          <cell r="FF822">
            <v>54.526513926293738</v>
          </cell>
          <cell r="FG822">
            <v>55.753352457376309</v>
          </cell>
          <cell r="FH822">
            <v>57.007488468788125</v>
          </cell>
          <cell r="FI822">
            <v>58.289946140241611</v>
          </cell>
          <cell r="FJ822">
            <v>59.602018767031346</v>
          </cell>
          <cell r="FK822">
            <v>60.943064762786427</v>
          </cell>
          <cell r="FL822">
            <v>62.314571069818413</v>
          </cell>
          <cell r="FM822">
            <v>63.716421598396238</v>
          </cell>
          <cell r="FN822">
            <v>65.149647860847281</v>
          </cell>
          <cell r="FO822">
            <v>66.616001534604067</v>
          </cell>
          <cell r="FP822">
            <v>68.114844506482598</v>
          </cell>
          <cell r="FQ822">
            <v>69.646778277892821</v>
          </cell>
          <cell r="FR822">
            <v>71.214261522287345</v>
          </cell>
          <cell r="FS822">
            <v>72.816920164350776</v>
          </cell>
          <cell r="FT822">
            <v>74.454841125983705</v>
          </cell>
          <cell r="FU822">
            <v>76.130301892045452</v>
          </cell>
          <cell r="FV822">
            <v>77.843126425784675</v>
          </cell>
          <cell r="FW822">
            <v>79.594882627881347</v>
          </cell>
          <cell r="FX822">
            <v>81.385671280232813</v>
          </cell>
          <cell r="FY822">
            <v>83.216797796822121</v>
          </cell>
          <cell r="FZ822">
            <v>85.089327780746473</v>
          </cell>
          <cell r="GA822">
            <v>87.003615712885363</v>
          </cell>
          <cell r="GB822">
            <v>88.961432060833275</v>
          </cell>
          <cell r="ID822" t="str">
            <v>On</v>
          </cell>
        </row>
        <row r="823">
          <cell r="B823">
            <v>2</v>
          </cell>
          <cell r="D823">
            <v>24</v>
          </cell>
          <cell r="AE823">
            <v>20.2</v>
          </cell>
          <cell r="AF823">
            <v>17.3</v>
          </cell>
          <cell r="AG823">
            <v>20.309999999999999</v>
          </cell>
          <cell r="AH823">
            <v>39.32</v>
          </cell>
          <cell r="AI823">
            <v>35.97</v>
          </cell>
          <cell r="AJ823">
            <v>40.46</v>
          </cell>
          <cell r="AK823">
            <v>45.48</v>
          </cell>
          <cell r="AL823">
            <v>41.92</v>
          </cell>
          <cell r="AM823">
            <v>34.340000000000003</v>
          </cell>
          <cell r="AN823">
            <v>35.619999999999997</v>
          </cell>
          <cell r="AO823">
            <v>36.049999999999997</v>
          </cell>
          <cell r="AP823">
            <v>26.16</v>
          </cell>
          <cell r="AQ823">
            <v>31.83</v>
          </cell>
          <cell r="AR823">
            <v>23.244231119895527</v>
          </cell>
          <cell r="AS823">
            <v>25.266035197371071</v>
          </cell>
          <cell r="AT823">
            <v>25.799804177037309</v>
          </cell>
          <cell r="AU823">
            <v>26.516851084857926</v>
          </cell>
          <cell r="AV823">
            <v>27.299666175695624</v>
          </cell>
          <cell r="AW823">
            <v>28.183959749930587</v>
          </cell>
          <cell r="AX823">
            <v>29.150115994345171</v>
          </cell>
          <cell r="AY823">
            <v>30.148610810352103</v>
          </cell>
          <cell r="AZ823">
            <v>31.176170793352114</v>
          </cell>
          <cell r="BA823">
            <v>32.235014720296597</v>
          </cell>
          <cell r="BB823">
            <v>33.326544440651617</v>
          </cell>
          <cell r="BC823">
            <v>34.452534434586923</v>
          </cell>
          <cell r="BD823">
            <v>35.432213132047089</v>
          </cell>
          <cell r="BE823">
            <v>36.229405125333933</v>
          </cell>
          <cell r="BF823">
            <v>37.044410257609151</v>
          </cell>
          <cell r="BG823">
            <v>37.877906231547193</v>
          </cell>
          <cell r="BH823">
            <v>38.729960658918074</v>
          </cell>
          <cell r="BI823">
            <v>39.601249513818999</v>
          </cell>
          <cell r="BJ823">
            <v>40.492625400975498</v>
          </cell>
          <cell r="BK823">
            <v>41.403713190594729</v>
          </cell>
          <cell r="BL823">
            <v>42.335473935504311</v>
          </cell>
          <cell r="BM823">
            <v>43.287877781403736</v>
          </cell>
          <cell r="BN823">
            <v>44.26160839037793</v>
          </cell>
          <cell r="BO823">
            <v>45.257802011495414</v>
          </cell>
          <cell r="BP823">
            <v>46.276088890989428</v>
          </cell>
          <cell r="BQ823">
            <v>47.316892123770145</v>
          </cell>
          <cell r="BR823">
            <v>48.381793597784906</v>
          </cell>
          <cell r="BS823">
            <v>49.470598497514388</v>
          </cell>
          <cell r="BT823">
            <v>50.583394905974451</v>
          </cell>
          <cell r="BU823">
            <v>51.721667544351064</v>
          </cell>
          <cell r="BV823">
            <v>52.885333842598662</v>
          </cell>
          <cell r="BW823">
            <v>54.075434825789074</v>
          </cell>
          <cell r="BX823">
            <v>55.292070423334735</v>
          </cell>
          <cell r="BY823">
            <v>56.536111409346304</v>
          </cell>
          <cell r="BZ823">
            <v>57.808271874011496</v>
          </cell>
          <cell r="CA823">
            <v>59.108820547755144</v>
          </cell>
          <cell r="CB823">
            <v>60.438915495302226</v>
          </cell>
          <cell r="EM823">
            <v>32.15</v>
          </cell>
          <cell r="EN823">
            <v>24.62</v>
          </cell>
          <cell r="EO823">
            <v>31.46</v>
          </cell>
          <cell r="EP823">
            <v>24.91</v>
          </cell>
          <cell r="EQ823">
            <v>27.63</v>
          </cell>
          <cell r="ER823">
            <v>22.13355493870786</v>
          </cell>
          <cell r="ES823">
            <v>24.058751405447758</v>
          </cell>
          <cell r="ET823">
            <v>24.567015368883769</v>
          </cell>
          <cell r="EU823">
            <v>25.249799714212955</v>
          </cell>
          <cell r="EV823">
            <v>25.995209649716283</v>
          </cell>
          <cell r="EW823">
            <v>26.837249134968307</v>
          </cell>
          <cell r="EX823">
            <v>27.757239656694885</v>
          </cell>
          <cell r="EY823">
            <v>28.708023520102099</v>
          </cell>
          <cell r="EZ823">
            <v>29.686483733272215</v>
          </cell>
          <cell r="FA823">
            <v>30.694733053615757</v>
          </cell>
          <cell r="FB823">
            <v>31.734106346201521</v>
          </cell>
          <cell r="FC823">
            <v>32.806293301435787</v>
          </cell>
          <cell r="FD823">
            <v>33.739160134529548</v>
          </cell>
          <cell r="FE823">
            <v>34.498260002754904</v>
          </cell>
          <cell r="FF823">
            <v>35.274321846981799</v>
          </cell>
          <cell r="FG823">
            <v>36.067990987302771</v>
          </cell>
          <cell r="FH823">
            <v>36.879331804803108</v>
          </cell>
          <cell r="FI823">
            <v>37.708987973594468</v>
          </cell>
          <cell r="FJ823">
            <v>38.557771358497696</v>
          </cell>
          <cell r="FK823">
            <v>39.425324754499798</v>
          </cell>
          <cell r="FL823">
            <v>40.312563292561634</v>
          </cell>
          <cell r="FM823">
            <v>41.219458544906999</v>
          </cell>
          <cell r="FN823">
            <v>42.146661506281127</v>
          </cell>
          <cell r="FO823">
            <v>43.095254132505765</v>
          </cell>
          <cell r="FP823">
            <v>44.06488433771203</v>
          </cell>
          <cell r="FQ823">
            <v>45.055955000119049</v>
          </cell>
          <cell r="FR823">
            <v>46.06997242052072</v>
          </cell>
          <cell r="FS823">
            <v>47.10675109224325</v>
          </cell>
          <cell r="FT823">
            <v>48.1663748894428</v>
          </cell>
          <cell r="FU823">
            <v>49.250257589059061</v>
          </cell>
          <cell r="FV823">
            <v>50.358320566480607</v>
          </cell>
          <cell r="FW823">
            <v>51.491555103608789</v>
          </cell>
          <cell r="FX823">
            <v>52.650056354941448</v>
          </cell>
          <cell r="FY823">
            <v>53.8346534864991</v>
          </cell>
          <cell r="FZ823">
            <v>55.046026467187552</v>
          </cell>
          <cell r="GA823">
            <v>56.284431186719445</v>
          </cell>
          <cell r="GB823">
            <v>57.550970374158197</v>
          </cell>
          <cell r="ID823" t="str">
            <v>Off</v>
          </cell>
        </row>
        <row r="824">
          <cell r="B824">
            <v>2</v>
          </cell>
          <cell r="D824">
            <v>1</v>
          </cell>
          <cell r="AE824">
            <v>27.97</v>
          </cell>
          <cell r="AF824">
            <v>17.600000000000001</v>
          </cell>
          <cell r="AG824">
            <v>17.93</v>
          </cell>
          <cell r="AH824">
            <v>39</v>
          </cell>
          <cell r="AI824">
            <v>40.799999999999997</v>
          </cell>
          <cell r="AJ824">
            <v>35.24</v>
          </cell>
          <cell r="AK824">
            <v>49.79</v>
          </cell>
          <cell r="AL824">
            <v>39.880000000000003</v>
          </cell>
          <cell r="AM824">
            <v>35.06</v>
          </cell>
          <cell r="AN824">
            <v>33.61</v>
          </cell>
          <cell r="AO824">
            <v>37.92</v>
          </cell>
          <cell r="AP824">
            <v>24.11</v>
          </cell>
          <cell r="AQ824">
            <v>33.159999999999997</v>
          </cell>
          <cell r="AR824">
            <v>22.092418418592171</v>
          </cell>
          <cell r="AS824">
            <v>23.997323255796584</v>
          </cell>
          <cell r="AT824">
            <v>24.50486002011953</v>
          </cell>
          <cell r="AU824">
            <v>25.184592053546069</v>
          </cell>
          <cell r="AV824">
            <v>25.926335124807942</v>
          </cell>
          <cell r="AW824">
            <v>26.763629273409357</v>
          </cell>
          <cell r="AX824">
            <v>27.678034376225522</v>
          </cell>
          <cell r="AY824">
            <v>28.622981372420004</v>
          </cell>
          <cell r="AZ824">
            <v>29.595395188823829</v>
          </cell>
          <cell r="BA824">
            <v>30.597365588204582</v>
          </cell>
          <cell r="BB824">
            <v>31.630214166016451</v>
          </cell>
          <cell r="BC824">
            <v>32.695611881406897</v>
          </cell>
          <cell r="BD824">
            <v>33.623568308367126</v>
          </cell>
          <cell r="BE824">
            <v>34.380067707205498</v>
          </cell>
          <cell r="BF824">
            <v>35.153472242799964</v>
          </cell>
          <cell r="BG824">
            <v>35.94442236354427</v>
          </cell>
          <cell r="BH824">
            <v>36.752985455737786</v>
          </cell>
          <cell r="BI824">
            <v>37.579800516703145</v>
          </cell>
          <cell r="BJ824">
            <v>38.425672722834051</v>
          </cell>
          <cell r="BK824">
            <v>39.290253952035954</v>
          </cell>
          <cell r="BL824">
            <v>40.174450978258896</v>
          </cell>
          <cell r="BM824">
            <v>41.078240546513825</v>
          </cell>
          <cell r="BN824">
            <v>42.00226934211107</v>
          </cell>
          <cell r="BO824">
            <v>42.947609174199357</v>
          </cell>
          <cell r="BP824">
            <v>43.913917457898663</v>
          </cell>
          <cell r="BQ824">
            <v>44.901596706043108</v>
          </cell>
          <cell r="BR824">
            <v>45.912137537664961</v>
          </cell>
          <cell r="BS824">
            <v>46.945362188113563</v>
          </cell>
          <cell r="BT824">
            <v>48.001358459155156</v>
          </cell>
          <cell r="BU824">
            <v>49.081526488166318</v>
          </cell>
          <cell r="BV824">
            <v>50.185793832130905</v>
          </cell>
          <cell r="BW824">
            <v>51.315144191498007</v>
          </cell>
          <cell r="BX824">
            <v>52.469676966939602</v>
          </cell>
          <cell r="BY824">
            <v>53.650216007719443</v>
          </cell>
          <cell r="BZ824">
            <v>54.857437937028706</v>
          </cell>
          <cell r="CA824">
            <v>56.091601272976696</v>
          </cell>
          <cell r="CB824">
            <v>57.353799836077968</v>
          </cell>
          <cell r="EM824">
            <v>32.880000000000003</v>
          </cell>
          <cell r="EN824">
            <v>26.71</v>
          </cell>
          <cell r="EO824">
            <v>34.74</v>
          </cell>
          <cell r="EP824">
            <v>23.4</v>
          </cell>
          <cell r="EQ824">
            <v>28.79</v>
          </cell>
          <cell r="ER824">
            <v>21.441832890711602</v>
          </cell>
          <cell r="ES824">
            <v>23.290641401312318</v>
          </cell>
          <cell r="ET824">
            <v>23.783232039435791</v>
          </cell>
          <cell r="EU824">
            <v>24.442947078099458</v>
          </cell>
          <cell r="EV824">
            <v>25.162847031128404</v>
          </cell>
          <cell r="EW824">
            <v>25.975484238812896</v>
          </cell>
          <cell r="EX824">
            <v>26.862961609443268</v>
          </cell>
          <cell r="EY824">
            <v>27.780081464729491</v>
          </cell>
          <cell r="EZ824">
            <v>28.723859287369454</v>
          </cell>
          <cell r="FA824">
            <v>29.696323300040945</v>
          </cell>
          <cell r="FB824">
            <v>30.698756179377224</v>
          </cell>
          <cell r="FC824">
            <v>31.732779677516437</v>
          </cell>
          <cell r="FD824">
            <v>32.633409307996295</v>
          </cell>
          <cell r="FE824">
            <v>33.367631038930263</v>
          </cell>
          <cell r="FF824">
            <v>34.118260078038951</v>
          </cell>
          <cell r="FG824">
            <v>34.885918013560179</v>
          </cell>
          <cell r="FH824">
            <v>35.670670247377195</v>
          </cell>
          <cell r="FI824">
            <v>36.473136959388363</v>
          </cell>
          <cell r="FJ824">
            <v>37.294099614861743</v>
          </cell>
          <cell r="FK824">
            <v>38.133220343328134</v>
          </cell>
          <cell r="FL824">
            <v>38.991379215730326</v>
          </cell>
          <cell r="FM824">
            <v>39.868553661900599</v>
          </cell>
          <cell r="FN824">
            <v>40.765371323326377</v>
          </cell>
          <cell r="FO824">
            <v>41.682872446132926</v>
          </cell>
          <cell r="FP824">
            <v>42.620724534003678</v>
          </cell>
          <cell r="FQ824">
            <v>43.579318246429224</v>
          </cell>
          <cell r="FR824">
            <v>44.560100306153466</v>
          </cell>
          <cell r="FS824">
            <v>45.562898183403455</v>
          </cell>
          <cell r="FT824">
            <v>46.587797094327271</v>
          </cell>
          <cell r="FU824">
            <v>47.636155944549635</v>
          </cell>
          <cell r="FV824">
            <v>48.707904424382541</v>
          </cell>
          <cell r="FW824">
            <v>49.803997265908471</v>
          </cell>
          <cell r="FX824">
            <v>50.924530942612463</v>
          </cell>
          <cell r="FY824">
            <v>52.070305042747194</v>
          </cell>
          <cell r="FZ824">
            <v>53.241976264059382</v>
          </cell>
          <cell r="GA824">
            <v>54.439795511723538</v>
          </cell>
          <cell r="GB824">
            <v>55.664824395032113</v>
          </cell>
          <cell r="ID824" t="str">
            <v>Off</v>
          </cell>
        </row>
        <row r="825">
          <cell r="B825">
            <v>2</v>
          </cell>
          <cell r="D825">
            <v>2</v>
          </cell>
          <cell r="AE825">
            <v>25</v>
          </cell>
          <cell r="AF825">
            <v>16.79</v>
          </cell>
          <cell r="AG825">
            <v>16.77</v>
          </cell>
          <cell r="AH825">
            <v>32.71</v>
          </cell>
          <cell r="AI825">
            <v>39.56</v>
          </cell>
          <cell r="AJ825">
            <v>33.799999999999997</v>
          </cell>
          <cell r="AK825">
            <v>46.2</v>
          </cell>
          <cell r="AL825">
            <v>40.86</v>
          </cell>
          <cell r="AM825">
            <v>34.299999999999997</v>
          </cell>
          <cell r="AN825">
            <v>33.32</v>
          </cell>
          <cell r="AO825">
            <v>36.86</v>
          </cell>
          <cell r="AP825">
            <v>22.96</v>
          </cell>
          <cell r="AQ825">
            <v>33.22</v>
          </cell>
          <cell r="AR825">
            <v>20.841317236840705</v>
          </cell>
          <cell r="AS825">
            <v>22.619403276470656</v>
          </cell>
          <cell r="AT825">
            <v>23.098348772433908</v>
          </cell>
          <cell r="AU825">
            <v>23.737512663614005</v>
          </cell>
          <cell r="AV825">
            <v>24.434565778925418</v>
          </cell>
          <cell r="AW825">
            <v>25.220697185594787</v>
          </cell>
          <cell r="AX825">
            <v>26.078750333012657</v>
          </cell>
          <cell r="AY825">
            <v>26.965386491593556</v>
          </cell>
          <cell r="AZ825">
            <v>27.877747381733954</v>
          </cell>
          <cell r="BA825">
            <v>28.817781743269478</v>
          </cell>
          <cell r="BB825">
            <v>29.786723454657853</v>
          </cell>
          <cell r="BC825">
            <v>30.786130866730986</v>
          </cell>
          <cell r="BD825">
            <v>31.657797810310363</v>
          </cell>
          <cell r="BE825">
            <v>32.370069485091896</v>
          </cell>
          <cell r="BF825">
            <v>33.098259359834834</v>
          </cell>
          <cell r="BG825">
            <v>33.842967438477487</v>
          </cell>
          <cell r="BH825">
            <v>34.60426086268204</v>
          </cell>
          <cell r="BI825">
            <v>35.382738486282413</v>
          </cell>
          <cell r="BJ825">
            <v>36.179153922223165</v>
          </cell>
          <cell r="BK825">
            <v>36.993188295260936</v>
          </cell>
          <cell r="BL825">
            <v>37.825689599778784</v>
          </cell>
          <cell r="BM825">
            <v>38.676641524358452</v>
          </cell>
          <cell r="BN825">
            <v>39.546650610821594</v>
          </cell>
          <cell r="BO825">
            <v>40.436718783838558</v>
          </cell>
          <cell r="BP825">
            <v>41.346532880370603</v>
          </cell>
          <cell r="BQ825">
            <v>42.276472921408875</v>
          </cell>
          <cell r="BR825">
            <v>43.227930588592621</v>
          </cell>
          <cell r="BS825">
            <v>44.200746480802465</v>
          </cell>
          <cell r="BT825">
            <v>45.195008094738654</v>
          </cell>
          <cell r="BU825">
            <v>46.212023666903377</v>
          </cell>
          <cell r="BV825">
            <v>47.251731822318632</v>
          </cell>
          <cell r="BW825">
            <v>48.315053880212247</v>
          </cell>
          <cell r="BX825">
            <v>49.40208866774249</v>
          </cell>
          <cell r="BY825">
            <v>50.513609016837691</v>
          </cell>
          <cell r="BZ825">
            <v>51.650250875423907</v>
          </cell>
          <cell r="CA825">
            <v>52.812261601134324</v>
          </cell>
          <cell r="CB825">
            <v>54.000665342378298</v>
          </cell>
          <cell r="EM825">
            <v>32.619999999999997</v>
          </cell>
          <cell r="EN825">
            <v>26.65</v>
          </cell>
          <cell r="EO825">
            <v>33.56</v>
          </cell>
          <cell r="EP825">
            <v>22.44</v>
          </cell>
          <cell r="EQ825">
            <v>28.46</v>
          </cell>
          <cell r="ER825">
            <v>20.369301341232813</v>
          </cell>
          <cell r="ES825">
            <v>22.107117139547103</v>
          </cell>
          <cell r="ET825">
            <v>22.575215437866589</v>
          </cell>
          <cell r="EU825">
            <v>23.199903491789993</v>
          </cell>
          <cell r="EV825">
            <v>23.881169689855678</v>
          </cell>
          <cell r="EW825">
            <v>24.649496726687588</v>
          </cell>
          <cell r="EX825">
            <v>25.488116614669163</v>
          </cell>
          <cell r="EY825">
            <v>26.354672163386731</v>
          </cell>
          <cell r="EZ825">
            <v>27.246369827792243</v>
          </cell>
          <cell r="FA825">
            <v>28.165114212498565</v>
          </cell>
          <cell r="FB825">
            <v>29.112111250980931</v>
          </cell>
          <cell r="FC825">
            <v>30.088884000411294</v>
          </cell>
          <cell r="FD825">
            <v>30.940809358160475</v>
          </cell>
          <cell r="FE825">
            <v>31.636949444488767</v>
          </cell>
          <cell r="FF825">
            <v>32.348647214054601</v>
          </cell>
          <cell r="FG825">
            <v>33.076489081856913</v>
          </cell>
          <cell r="FH825">
            <v>33.820540668927919</v>
          </cell>
          <cell r="FI825">
            <v>34.581387266209816</v>
          </cell>
          <cell r="FJ825">
            <v>35.35976541875818</v>
          </cell>
          <cell r="FK825">
            <v>36.155363473242829</v>
          </cell>
          <cell r="FL825">
            <v>36.969010218599124</v>
          </cell>
          <cell r="FM825">
            <v>37.800689712831165</v>
          </cell>
          <cell r="FN825">
            <v>38.65099476075072</v>
          </cell>
          <cell r="FO825">
            <v>39.520904595354409</v>
          </cell>
          <cell r="FP825">
            <v>40.41011314614618</v>
          </cell>
          <cell r="FQ825">
            <v>41.318991827369999</v>
          </cell>
          <cell r="FR825">
            <v>42.248900801742963</v>
          </cell>
          <cell r="FS825">
            <v>43.199684278275576</v>
          </cell>
          <cell r="FT825">
            <v>44.171427772035514</v>
          </cell>
          <cell r="FU825">
            <v>45.165409890475253</v>
          </cell>
          <cell r="FV825">
            <v>46.181570648642428</v>
          </cell>
          <cell r="FW825">
            <v>47.22081049964995</v>
          </cell>
          <cell r="FX825">
            <v>48.28322603241034</v>
          </cell>
          <cell r="FY825">
            <v>49.369572575689794</v>
          </cell>
          <cell r="FZ825">
            <v>50.480471674412563</v>
          </cell>
          <cell r="GA825">
            <v>51.616165084035458</v>
          </cell>
          <cell r="GB825">
            <v>52.777653757969034</v>
          </cell>
          <cell r="ID825" t="str">
            <v>Off</v>
          </cell>
        </row>
        <row r="826">
          <cell r="B826">
            <v>2</v>
          </cell>
          <cell r="D826">
            <v>3</v>
          </cell>
          <cell r="AE826">
            <v>25</v>
          </cell>
          <cell r="AF826">
            <v>16.32</v>
          </cell>
          <cell r="AG826">
            <v>15.75</v>
          </cell>
          <cell r="AH826">
            <v>30.95</v>
          </cell>
          <cell r="AI826">
            <v>38.770000000000003</v>
          </cell>
          <cell r="AJ826">
            <v>33.99</v>
          </cell>
          <cell r="AK826">
            <v>44.44</v>
          </cell>
          <cell r="AL826">
            <v>38.69</v>
          </cell>
          <cell r="AM826">
            <v>34.28</v>
          </cell>
          <cell r="AN826">
            <v>33.159999999999997</v>
          </cell>
          <cell r="AO826">
            <v>36.49</v>
          </cell>
          <cell r="AP826">
            <v>22.99</v>
          </cell>
          <cell r="AQ826">
            <v>33.020000000000003</v>
          </cell>
          <cell r="AR826">
            <v>20.303954237475892</v>
          </cell>
          <cell r="AS826">
            <v>22.027219511338139</v>
          </cell>
          <cell r="AT826">
            <v>22.494102528620598</v>
          </cell>
          <cell r="AU826">
            <v>23.115923560027507</v>
          </cell>
          <cell r="AV826">
            <v>23.793954317795361</v>
          </cell>
          <cell r="AW826">
            <v>24.55835991085738</v>
          </cell>
          <cell r="AX826">
            <v>25.392520540377227</v>
          </cell>
          <cell r="AY826">
            <v>26.25443913803921</v>
          </cell>
          <cell r="AZ826">
            <v>27.141347497876435</v>
          </cell>
          <cell r="BA826">
            <v>28.055135765514116</v>
          </cell>
          <cell r="BB826">
            <v>28.997001357733666</v>
          </cell>
          <cell r="BC826">
            <v>29.968454623114994</v>
          </cell>
          <cell r="BD826">
            <v>30.816186579570623</v>
          </cell>
          <cell r="BE826">
            <v>31.509522835197266</v>
          </cell>
          <cell r="BF826">
            <v>32.218354866419176</v>
          </cell>
          <cell r="BG826">
            <v>32.943265258535988</v>
          </cell>
          <cell r="BH826">
            <v>33.684321047535114</v>
          </cell>
          <cell r="BI826">
            <v>34.442103798907418</v>
          </cell>
          <cell r="BJ826">
            <v>35.217345082507151</v>
          </cell>
          <cell r="BK826">
            <v>36.009738783128086</v>
          </cell>
          <cell r="BL826">
            <v>36.820107251563975</v>
          </cell>
          <cell r="BM826">
            <v>37.648437659066744</v>
          </cell>
          <cell r="BN826">
            <v>38.495319259114936</v>
          </cell>
          <cell r="BO826">
            <v>39.361723714493237</v>
          </cell>
          <cell r="BP826">
            <v>40.24735069756774</v>
          </cell>
          <cell r="BQ826">
            <v>41.152570870752385</v>
          </cell>
          <cell r="BR826">
            <v>42.078732977442485</v>
          </cell>
          <cell r="BS826">
            <v>43.025685853936039</v>
          </cell>
          <cell r="BT826">
            <v>43.993516864950735</v>
          </cell>
          <cell r="BU826">
            <v>44.983494831876499</v>
          </cell>
          <cell r="BV826">
            <v>45.995562982034734</v>
          </cell>
          <cell r="BW826">
            <v>47.030616097563332</v>
          </cell>
          <cell r="BX826">
            <v>48.088752757496081</v>
          </cell>
          <cell r="BY826">
            <v>49.170723986954116</v>
          </cell>
          <cell r="BZ826">
            <v>50.277148215548863</v>
          </cell>
          <cell r="CA826">
            <v>51.408268158465305</v>
          </cell>
          <cell r="CB826">
            <v>52.565077793904521</v>
          </cell>
          <cell r="EM826">
            <v>32.36</v>
          </cell>
          <cell r="EN826">
            <v>26.19</v>
          </cell>
          <cell r="EO826">
            <v>33.49</v>
          </cell>
          <cell r="EP826">
            <v>22.5</v>
          </cell>
          <cell r="EQ826">
            <v>28.38</v>
          </cell>
          <cell r="ER826">
            <v>19.871203581696719</v>
          </cell>
          <cell r="ES826">
            <v>21.557739843632369</v>
          </cell>
          <cell r="ET826">
            <v>22.014671896214157</v>
          </cell>
          <cell r="EU826">
            <v>22.623239673798128</v>
          </cell>
          <cell r="EV826">
            <v>23.286819145297766</v>
          </cell>
          <cell r="EW826">
            <v>24.034932492139671</v>
          </cell>
          <cell r="EX826">
            <v>24.851314143474884</v>
          </cell>
          <cell r="EY826">
            <v>25.694862140316758</v>
          </cell>
          <cell r="EZ826">
            <v>26.562867277173545</v>
          </cell>
          <cell r="FA826">
            <v>27.457179413835043</v>
          </cell>
          <cell r="FB826">
            <v>28.37897044580285</v>
          </cell>
          <cell r="FC826">
            <v>29.329718530669307</v>
          </cell>
          <cell r="FD826">
            <v>30.159382254908177</v>
          </cell>
          <cell r="FE826">
            <v>30.837941008783755</v>
          </cell>
          <cell r="FF826">
            <v>31.531665267265396</v>
          </cell>
          <cell r="FG826">
            <v>32.241125198654188</v>
          </cell>
          <cell r="FH826">
            <v>32.966386410158336</v>
          </cell>
          <cell r="FI826">
            <v>33.708018072005956</v>
          </cell>
          <cell r="FJ826">
            <v>34.466736161653365</v>
          </cell>
          <cell r="FK826">
            <v>35.242241088315872</v>
          </cell>
          <cell r="FL826">
            <v>36.03533767551933</v>
          </cell>
          <cell r="FM826">
            <v>36.84601336794266</v>
          </cell>
          <cell r="FN826">
            <v>37.674844859942851</v>
          </cell>
          <cell r="FO826">
            <v>38.522783104658451</v>
          </cell>
          <cell r="FP826">
            <v>39.389534175523018</v>
          </cell>
          <cell r="FQ826">
            <v>40.275460834794636</v>
          </cell>
          <cell r="FR826">
            <v>41.181883079271678</v>
          </cell>
          <cell r="FS826">
            <v>42.108652967097036</v>
          </cell>
          <cell r="FT826">
            <v>43.055856000930476</v>
          </cell>
          <cell r="FU826">
            <v>44.024733958991789</v>
          </cell>
          <cell r="FV826">
            <v>45.015231278633387</v>
          </cell>
          <cell r="FW826">
            <v>46.028223670951498</v>
          </cell>
          <cell r="FX826">
            <v>47.063807613904387</v>
          </cell>
          <cell r="FY826">
            <v>48.122718125553185</v>
          </cell>
          <cell r="FZ826">
            <v>49.205560454538904</v>
          </cell>
          <cell r="GA826">
            <v>50.312572142908628</v>
          </cell>
          <cell r="GB826">
            <v>51.44472598359512</v>
          </cell>
          <cell r="ID826" t="str">
            <v>Off</v>
          </cell>
        </row>
        <row r="827">
          <cell r="B827">
            <v>2</v>
          </cell>
          <cell r="D827">
            <v>4</v>
          </cell>
          <cell r="AE827">
            <v>23.87</v>
          </cell>
          <cell r="AF827">
            <v>16.079999999999998</v>
          </cell>
          <cell r="AG827">
            <v>15.82</v>
          </cell>
          <cell r="AH827">
            <v>33.409999999999997</v>
          </cell>
          <cell r="AI827">
            <v>38.81</v>
          </cell>
          <cell r="AJ827">
            <v>34.36</v>
          </cell>
          <cell r="AK827">
            <v>45.03</v>
          </cell>
          <cell r="AL827">
            <v>37.19</v>
          </cell>
          <cell r="AM827">
            <v>34.28</v>
          </cell>
          <cell r="AN827">
            <v>32.97</v>
          </cell>
          <cell r="AO827">
            <v>36.65</v>
          </cell>
          <cell r="AP827">
            <v>23.35</v>
          </cell>
          <cell r="AQ827">
            <v>32.24</v>
          </cell>
          <cell r="AR827">
            <v>21.265840608500831</v>
          </cell>
          <cell r="AS827">
            <v>23.086968140694946</v>
          </cell>
          <cell r="AT827">
            <v>23.575609399691455</v>
          </cell>
          <cell r="AU827">
            <v>24.228536682330521</v>
          </cell>
          <cell r="AV827">
            <v>24.940749374056111</v>
          </cell>
          <cell r="AW827">
            <v>25.744234652548474</v>
          </cell>
          <cell r="AX827">
            <v>26.621400814632395</v>
          </cell>
          <cell r="AY827">
            <v>27.527814239292031</v>
          </cell>
          <cell r="AZ827">
            <v>28.460543165852933</v>
          </cell>
          <cell r="BA827">
            <v>29.421584133201918</v>
          </cell>
          <cell r="BB827">
            <v>30.412200751476419</v>
          </cell>
          <cell r="BC827">
            <v>31.433989572001067</v>
          </cell>
          <cell r="BD827">
            <v>32.324750183903404</v>
          </cell>
          <cell r="BE827">
            <v>33.052027572364722</v>
          </cell>
          <cell r="BF827">
            <v>33.795558008499171</v>
          </cell>
          <cell r="BG827">
            <v>34.555955221111276</v>
          </cell>
          <cell r="BH827">
            <v>35.333286434889516</v>
          </cell>
          <cell r="BI827">
            <v>36.1281641263826</v>
          </cell>
          <cell r="BJ827">
            <v>36.941359402253511</v>
          </cell>
          <cell r="BK827">
            <v>37.772543457929252</v>
          </cell>
          <cell r="BL827">
            <v>38.622584243471223</v>
          </cell>
          <cell r="BM827">
            <v>39.491463078002319</v>
          </cell>
          <cell r="BN827">
            <v>40.37980012605901</v>
          </cell>
          <cell r="BO827">
            <v>41.288621032060888</v>
          </cell>
          <cell r="BP827">
            <v>42.217602644256438</v>
          </cell>
          <cell r="BQ827">
            <v>43.167132607496512</v>
          </cell>
          <cell r="BR827">
            <v>44.138636186682533</v>
          </cell>
          <cell r="BS827">
            <v>45.131947740232661</v>
          </cell>
          <cell r="BT827">
            <v>46.147154868387574</v>
          </cell>
          <cell r="BU827">
            <v>47.185596989899338</v>
          </cell>
          <cell r="BV827">
            <v>48.247208978235122</v>
          </cell>
          <cell r="BW827">
            <v>49.332933312954182</v>
          </cell>
          <cell r="BX827">
            <v>50.442869015867274</v>
          </cell>
          <cell r="BY827">
            <v>51.577806227267956</v>
          </cell>
          <cell r="BZ827">
            <v>52.738394698281219</v>
          </cell>
          <cell r="CA827">
            <v>53.924885569473041</v>
          </cell>
          <cell r="CB827">
            <v>55.138326636927303</v>
          </cell>
          <cell r="EM827">
            <v>32.24</v>
          </cell>
          <cell r="EN827">
            <v>26.41</v>
          </cell>
          <cell r="EO827">
            <v>33.54</v>
          </cell>
          <cell r="EP827">
            <v>22.82</v>
          </cell>
          <cell r="EQ827">
            <v>27.78</v>
          </cell>
          <cell r="ER827">
            <v>20.783147010106592</v>
          </cell>
          <cell r="ES827">
            <v>22.562938456987521</v>
          </cell>
          <cell r="ET827">
            <v>23.040488501111732</v>
          </cell>
          <cell r="EU827">
            <v>23.678595592752995</v>
          </cell>
          <cell r="EV827">
            <v>24.374642428949056</v>
          </cell>
          <cell r="EW827">
            <v>25.15989014009234</v>
          </cell>
          <cell r="EX827">
            <v>26.017146320767075</v>
          </cell>
          <cell r="EY827">
            <v>26.902985907522233</v>
          </cell>
          <cell r="EZ827">
            <v>27.814543685000594</v>
          </cell>
          <cell r="FA827">
            <v>28.753770874503971</v>
          </cell>
          <cell r="FB827">
            <v>29.721902404654898</v>
          </cell>
          <cell r="FC827">
            <v>30.720498588139801</v>
          </cell>
          <cell r="FD827">
            <v>31.591040650821228</v>
          </cell>
          <cell r="FE827">
            <v>32.301810244169715</v>
          </cell>
          <cell r="FF827">
            <v>33.028463972331949</v>
          </cell>
          <cell r="FG827">
            <v>33.771601633651358</v>
          </cell>
          <cell r="FH827">
            <v>34.531288926945557</v>
          </cell>
          <cell r="FI827">
            <v>35.308124426725946</v>
          </cell>
          <cell r="FJ827">
            <v>36.102861737020348</v>
          </cell>
          <cell r="FK827">
            <v>36.915179516485885</v>
          </cell>
          <cell r="FL827">
            <v>37.745926014390292</v>
          </cell>
          <cell r="FM827">
            <v>38.595082973876352</v>
          </cell>
          <cell r="FN827">
            <v>39.46325648294075</v>
          </cell>
          <cell r="FO827">
            <v>40.351448905851363</v>
          </cell>
          <cell r="FP827">
            <v>41.259344425778664</v>
          </cell>
          <cell r="FQ827">
            <v>42.187321888782456</v>
          </cell>
          <cell r="FR827">
            <v>43.136774208997657</v>
          </cell>
          <cell r="FS827">
            <v>44.107539504587123</v>
          </cell>
          <cell r="FT827">
            <v>45.099703387434879</v>
          </cell>
          <cell r="FU827">
            <v>46.114574874068644</v>
          </cell>
          <cell r="FV827">
            <v>47.152090316202376</v>
          </cell>
          <cell r="FW827">
            <v>48.213170800925667</v>
          </cell>
          <cell r="FX827">
            <v>49.297913102445015</v>
          </cell>
          <cell r="FY827">
            <v>50.407089426392062</v>
          </cell>
          <cell r="FZ827">
            <v>51.541334775793459</v>
          </cell>
          <cell r="GA827">
            <v>52.700894590808339</v>
          </cell>
          <cell r="GB827">
            <v>53.886792884568777</v>
          </cell>
          <cell r="ID827" t="str">
            <v>Off</v>
          </cell>
        </row>
        <row r="828">
          <cell r="B828">
            <v>2</v>
          </cell>
          <cell r="D828">
            <v>5</v>
          </cell>
          <cell r="AE828">
            <v>25</v>
          </cell>
          <cell r="AF828">
            <v>16.36</v>
          </cell>
          <cell r="AG828">
            <v>16.989999999999998</v>
          </cell>
          <cell r="AH828">
            <v>34.32</v>
          </cell>
          <cell r="AI828">
            <v>40.78</v>
          </cell>
          <cell r="AJ828">
            <v>35.42</v>
          </cell>
          <cell r="AK828">
            <v>45.98</v>
          </cell>
          <cell r="AL828">
            <v>37.21</v>
          </cell>
          <cell r="AM828">
            <v>35.19</v>
          </cell>
          <cell r="AN828">
            <v>33.700000000000003</v>
          </cell>
          <cell r="AO828">
            <v>37.53</v>
          </cell>
          <cell r="AP828">
            <v>23.67</v>
          </cell>
          <cell r="AQ828">
            <v>32.340000000000003</v>
          </cell>
          <cell r="AR828">
            <v>22.910419789995203</v>
          </cell>
          <cell r="AS828">
            <v>24.899072329423106</v>
          </cell>
          <cell r="AT828">
            <v>25.424786846033363</v>
          </cell>
          <cell r="AU828">
            <v>26.13084995735322</v>
          </cell>
          <cell r="AV828">
            <v>26.901403806642918</v>
          </cell>
          <cell r="AW828">
            <v>27.77155916383262</v>
          </cell>
          <cell r="AX828">
            <v>28.722071157448994</v>
          </cell>
          <cell r="AY828">
            <v>29.704367152673957</v>
          </cell>
          <cell r="AZ828">
            <v>30.715237536373451</v>
          </cell>
          <cell r="BA828">
            <v>31.756859593131018</v>
          </cell>
          <cell r="BB828">
            <v>32.830609394786578</v>
          </cell>
          <cell r="BC828">
            <v>33.938230663542598</v>
          </cell>
          <cell r="BD828">
            <v>34.902417290164969</v>
          </cell>
          <cell r="BE828">
            <v>35.687689584588021</v>
          </cell>
          <cell r="BF828">
            <v>36.490508801613565</v>
          </cell>
          <cell r="BG828">
            <v>37.311541945177716</v>
          </cell>
          <cell r="BH828">
            <v>38.150856562951375</v>
          </cell>
          <cell r="BI828">
            <v>39.009118008587791</v>
          </cell>
          <cell r="BJ828">
            <v>39.887164925540745</v>
          </cell>
          <cell r="BK828">
            <v>40.784629600002333</v>
          </cell>
          <cell r="BL828">
            <v>41.702458177990451</v>
          </cell>
          <cell r="BM828">
            <v>42.64062167952229</v>
          </cell>
          <cell r="BN828">
            <v>43.599793146238795</v>
          </cell>
          <cell r="BO828">
            <v>44.581090661414144</v>
          </cell>
          <cell r="BP828">
            <v>45.584151933550856</v>
          </cell>
          <cell r="BQ828">
            <v>46.609393466011532</v>
          </cell>
          <cell r="BR828">
            <v>47.658371615964612</v>
          </cell>
          <cell r="BS828">
            <v>48.730895783036203</v>
          </cell>
          <cell r="BT828">
            <v>49.827053970709898</v>
          </cell>
          <cell r="BU828">
            <v>50.948306267455578</v>
          </cell>
          <cell r="BV828">
            <v>52.094573352685948</v>
          </cell>
          <cell r="BW828">
            <v>53.266879105938415</v>
          </cell>
          <cell r="BX828">
            <v>54.465323307110793</v>
          </cell>
          <cell r="BY828">
            <v>55.690762911388276</v>
          </cell>
          <cell r="BZ828">
            <v>56.943901249693567</v>
          </cell>
          <cell r="CA828">
            <v>58.225003779200897</v>
          </cell>
          <cell r="CB828">
            <v>59.535210454604425</v>
          </cell>
          <cell r="EM828">
            <v>33.090000000000003</v>
          </cell>
          <cell r="EN828">
            <v>26.81</v>
          </cell>
          <cell r="EO828">
            <v>34.75</v>
          </cell>
          <cell r="EP828">
            <v>23.09</v>
          </cell>
          <cell r="EQ828">
            <v>27.62</v>
          </cell>
          <cell r="ER828">
            <v>22.349032232825905</v>
          </cell>
          <cell r="ES828">
            <v>24.288955643700021</v>
          </cell>
          <cell r="ET828">
            <v>24.801788266789622</v>
          </cell>
          <cell r="EU828">
            <v>25.490550296378785</v>
          </cell>
          <cell r="EV828">
            <v>26.24222280926848</v>
          </cell>
          <cell r="EW828">
            <v>27.091056235441282</v>
          </cell>
          <cell r="EX828">
            <v>28.018277271884124</v>
          </cell>
          <cell r="EY828">
            <v>28.976503487758411</v>
          </cell>
          <cell r="EZ828">
            <v>29.962603916977731</v>
          </cell>
          <cell r="FA828">
            <v>30.978702492834607</v>
          </cell>
          <cell r="FB828">
            <v>32.026141568467345</v>
          </cell>
          <cell r="FC828">
            <v>33.106622138622669</v>
          </cell>
          <cell r="FD828">
            <v>34.047182730456655</v>
          </cell>
          <cell r="FE828">
            <v>34.813213033719364</v>
          </cell>
          <cell r="FF828">
            <v>35.596360296969038</v>
          </cell>
          <cell r="FG828">
            <v>36.397275180150125</v>
          </cell>
          <cell r="FH828">
            <v>37.216023575773015</v>
          </cell>
          <cell r="FI828">
            <v>38.053254533937135</v>
          </cell>
          <cell r="FJ828">
            <v>38.909786148320059</v>
          </cell>
          <cell r="FK828">
            <v>39.785259715422633</v>
          </cell>
          <cell r="FL828">
            <v>40.680598197287679</v>
          </cell>
          <cell r="FM828">
            <v>41.595773324046036</v>
          </cell>
          <cell r="FN828">
            <v>42.531441645401507</v>
          </cell>
          <cell r="FO828">
            <v>43.488693847572982</v>
          </cell>
          <cell r="FP828">
            <v>44.467176516505667</v>
          </cell>
          <cell r="FQ828">
            <v>45.467295949734101</v>
          </cell>
          <cell r="FR828">
            <v>46.490570368087148</v>
          </cell>
          <cell r="FS828">
            <v>47.536813841584532</v>
          </cell>
          <cell r="FT828">
            <v>48.606112217308471</v>
          </cell>
          <cell r="FU828">
            <v>49.69988980631809</v>
          </cell>
          <cell r="FV828">
            <v>50.818069231665334</v>
          </cell>
          <cell r="FW828">
            <v>51.961649284162142</v>
          </cell>
          <cell r="FX828">
            <v>53.130727298740524</v>
          </cell>
          <cell r="FY828">
            <v>54.326139232106264</v>
          </cell>
          <cell r="FZ828">
            <v>55.548571181048771</v>
          </cell>
          <cell r="GA828">
            <v>56.798282098088237</v>
          </cell>
          <cell r="GB828">
            <v>58.076384004935193</v>
          </cell>
          <cell r="ID828" t="str">
            <v>Off</v>
          </cell>
        </row>
        <row r="829">
          <cell r="B829">
            <v>2</v>
          </cell>
          <cell r="D829">
            <v>6</v>
          </cell>
          <cell r="AE829">
            <v>30</v>
          </cell>
          <cell r="AF829">
            <v>18</v>
          </cell>
          <cell r="AG829">
            <v>21.91</v>
          </cell>
          <cell r="AH829">
            <v>45.51</v>
          </cell>
          <cell r="AI829">
            <v>54.05</v>
          </cell>
          <cell r="AJ829">
            <v>40.69</v>
          </cell>
          <cell r="AK829">
            <v>51.56</v>
          </cell>
          <cell r="AL829">
            <v>39.049999999999997</v>
          </cell>
          <cell r="AM829">
            <v>39.479999999999997</v>
          </cell>
          <cell r="AN829">
            <v>35.79</v>
          </cell>
          <cell r="AO829">
            <v>43.16</v>
          </cell>
          <cell r="AP829">
            <v>27.13</v>
          </cell>
          <cell r="AQ829">
            <v>32.75</v>
          </cell>
          <cell r="AR829">
            <v>25.92572333410029</v>
          </cell>
          <cell r="AS829">
            <v>28.218910600128556</v>
          </cell>
          <cell r="AT829">
            <v>28.814225490135044</v>
          </cell>
          <cell r="AU829">
            <v>29.618322063914853</v>
          </cell>
          <cell r="AV829">
            <v>30.497132135459186</v>
          </cell>
          <cell r="AW829">
            <v>31.491387525837261</v>
          </cell>
          <cell r="AX829">
            <v>32.578703549430365</v>
          </cell>
          <cell r="AY829">
            <v>33.702576565044623</v>
          </cell>
          <cell r="AZ829">
            <v>34.859264797323881</v>
          </cell>
          <cell r="BA829">
            <v>36.051291693375546</v>
          </cell>
          <cell r="BB829">
            <v>37.280248589817411</v>
          </cell>
          <cell r="BC829">
            <v>38.548151765977153</v>
          </cell>
          <cell r="BD829">
            <v>39.648771686663352</v>
          </cell>
          <cell r="BE829">
            <v>40.540831630467665</v>
          </cell>
          <cell r="BF829">
            <v>41.452821824586238</v>
          </cell>
          <cell r="BG829">
            <v>42.385506598791025</v>
          </cell>
          <cell r="BH829">
            <v>43.338954088451246</v>
          </cell>
          <cell r="BI829">
            <v>44.313926250952406</v>
          </cell>
          <cell r="BJ829">
            <v>45.311386334336063</v>
          </cell>
          <cell r="BK829">
            <v>46.330896765945255</v>
          </cell>
          <cell r="BL829">
            <v>47.373544096135987</v>
          </cell>
          <cell r="BM829">
            <v>48.439284199610469</v>
          </cell>
          <cell r="BN829">
            <v>49.528886721741912</v>
          </cell>
          <cell r="BO829">
            <v>50.64363739529324</v>
          </cell>
          <cell r="BP829">
            <v>51.783103648829503</v>
          </cell>
          <cell r="BQ829">
            <v>52.947757153005981</v>
          </cell>
          <cell r="BR829">
            <v>54.139391307128378</v>
          </cell>
          <cell r="BS829">
            <v>55.357772364652327</v>
          </cell>
          <cell r="BT829">
            <v>56.602989061279104</v>
          </cell>
          <cell r="BU829">
            <v>57.876723159999145</v>
          </cell>
          <cell r="BV829">
            <v>59.17886818343657</v>
          </cell>
          <cell r="BW829">
            <v>60.510599171899365</v>
          </cell>
          <cell r="BX829">
            <v>61.872017281824263</v>
          </cell>
          <cell r="BY829">
            <v>63.264102762251248</v>
          </cell>
          <cell r="BZ829">
            <v>64.687656824501403</v>
          </cell>
          <cell r="CA829">
            <v>66.142972303908152</v>
          </cell>
          <cell r="CB829">
            <v>67.631356294272848</v>
          </cell>
          <cell r="EM829">
            <v>35.58</v>
          </cell>
          <cell r="EN829">
            <v>25.79</v>
          </cell>
          <cell r="EO829">
            <v>38.01</v>
          </cell>
          <cell r="EP829">
            <v>26.07</v>
          </cell>
          <cell r="EQ829">
            <v>27.81</v>
          </cell>
          <cell r="ER829">
            <v>24.912775795060618</v>
          </cell>
          <cell r="ES829">
            <v>27.116365622755307</v>
          </cell>
          <cell r="ET829">
            <v>27.688420881969062</v>
          </cell>
          <cell r="EU829">
            <v>28.46110048677701</v>
          </cell>
          <cell r="EV829">
            <v>29.305574447896092</v>
          </cell>
          <cell r="EW829">
            <v>30.26098314775442</v>
          </cell>
          <cell r="EX829">
            <v>31.305816495895673</v>
          </cell>
          <cell r="EY829">
            <v>32.385778512742846</v>
          </cell>
          <cell r="EZ829">
            <v>33.497273618364673</v>
          </cell>
          <cell r="FA829">
            <v>34.64272666591598</v>
          </cell>
          <cell r="FB829">
            <v>35.823666816680422</v>
          </cell>
          <cell r="FC829">
            <v>37.04203157165589</v>
          </cell>
          <cell r="FD829">
            <v>38.099649018478203</v>
          </cell>
          <cell r="FE829">
            <v>38.956855164256986</v>
          </cell>
          <cell r="FF829">
            <v>39.833212862770488</v>
          </cell>
          <cell r="FG829">
            <v>40.729456580555919</v>
          </cell>
          <cell r="FH829">
            <v>41.645651790856029</v>
          </cell>
          <cell r="FI829">
            <v>42.582530680513429</v>
          </cell>
          <cell r="FJ829">
            <v>43.541018862371587</v>
          </cell>
          <cell r="FK829">
            <v>44.520695860235634</v>
          </cell>
          <cell r="FL829">
            <v>45.522605771701627</v>
          </cell>
          <cell r="FM829">
            <v>46.546706195497421</v>
          </cell>
          <cell r="FN829">
            <v>47.593736706074885</v>
          </cell>
          <cell r="FO829">
            <v>48.664932801153512</v>
          </cell>
          <cell r="FP829">
            <v>49.759878810356987</v>
          </cell>
          <cell r="FQ829">
            <v>50.879027975630883</v>
          </cell>
          <cell r="FR829">
            <v>52.02410362612742</v>
          </cell>
          <cell r="FS829">
            <v>53.194881148045937</v>
          </cell>
          <cell r="FT829">
            <v>54.391445810082793</v>
          </cell>
          <cell r="FU829">
            <v>55.615413666832943</v>
          </cell>
          <cell r="FV829">
            <v>56.86668240111284</v>
          </cell>
          <cell r="FW829">
            <v>58.146381143067323</v>
          </cell>
          <cell r="FX829">
            <v>59.454607096835922</v>
          </cell>
          <cell r="FY829">
            <v>60.792302212012167</v>
          </cell>
          <cell r="FZ829">
            <v>62.160236395678275</v>
          </cell>
          <cell r="GA829">
            <v>63.558691041757669</v>
          </cell>
          <cell r="GB829">
            <v>64.98892217440816</v>
          </cell>
          <cell r="ID829" t="str">
            <v>Off</v>
          </cell>
        </row>
        <row r="830">
          <cell r="B830">
            <v>2</v>
          </cell>
          <cell r="D830">
            <v>7</v>
          </cell>
          <cell r="AE830">
            <v>40</v>
          </cell>
          <cell r="AF830">
            <v>19.77</v>
          </cell>
          <cell r="AG830">
            <v>44.88</v>
          </cell>
          <cell r="AH830">
            <v>72.849999999999994</v>
          </cell>
          <cell r="AI830">
            <v>89.33</v>
          </cell>
          <cell r="AJ830">
            <v>63.11</v>
          </cell>
          <cell r="AK830">
            <v>62.79</v>
          </cell>
          <cell r="AL830">
            <v>43.21</v>
          </cell>
          <cell r="AM830">
            <v>51.64</v>
          </cell>
          <cell r="AN830">
            <v>45.54</v>
          </cell>
          <cell r="AO830">
            <v>59.29</v>
          </cell>
          <cell r="AP830">
            <v>35.36</v>
          </cell>
          <cell r="AQ830">
            <v>32.97</v>
          </cell>
          <cell r="AR830">
            <v>30.078463513963079</v>
          </cell>
          <cell r="AS830">
            <v>32.798177337487026</v>
          </cell>
          <cell r="AT830">
            <v>33.484926736160823</v>
          </cell>
          <cell r="AU830">
            <v>34.422380072817518</v>
          </cell>
          <cell r="AV830">
            <v>35.446781664595107</v>
          </cell>
          <cell r="AW830">
            <v>36.60689270127201</v>
          </cell>
          <cell r="AX830">
            <v>37.876299737732559</v>
          </cell>
          <cell r="AY830">
            <v>39.188506002713901</v>
          </cell>
          <cell r="AZ830">
            <v>40.539098549940547</v>
          </cell>
          <cell r="BA830">
            <v>41.931037448566236</v>
          </cell>
          <cell r="BB830">
            <v>43.36618586749379</v>
          </cell>
          <cell r="BC830">
            <v>44.846928062472116</v>
          </cell>
          <cell r="BD830">
            <v>46.13053490602779</v>
          </cell>
          <cell r="BE830">
            <v>47.168428684081803</v>
          </cell>
          <cell r="BF830">
            <v>48.229505108972376</v>
          </cell>
          <cell r="BG830">
            <v>49.314663508812785</v>
          </cell>
          <cell r="BH830">
            <v>50.423972840542845</v>
          </cell>
          <cell r="BI830">
            <v>51.558329044553517</v>
          </cell>
          <cell r="BJ830">
            <v>52.718864865639063</v>
          </cell>
          <cell r="BK830">
            <v>53.905042498283997</v>
          </cell>
          <cell r="BL830">
            <v>55.118149919087926</v>
          </cell>
          <cell r="BM830">
            <v>56.358111990123405</v>
          </cell>
          <cell r="BN830">
            <v>57.625832339769119</v>
          </cell>
          <cell r="BO830">
            <v>58.9228325770016</v>
          </cell>
          <cell r="BP830">
            <v>60.248579313387339</v>
          </cell>
          <cell r="BQ830">
            <v>61.603614069207893</v>
          </cell>
          <cell r="BR830">
            <v>62.990065703051251</v>
          </cell>
          <cell r="BS830">
            <v>64.407633941996181</v>
          </cell>
          <cell r="BT830">
            <v>65.856408549512309</v>
          </cell>
          <cell r="BU830">
            <v>67.338375418137986</v>
          </cell>
          <cell r="BV830">
            <v>68.853393745458789</v>
          </cell>
          <cell r="BW830">
            <v>70.402841550018891</v>
          </cell>
          <cell r="BX830">
            <v>71.98682192045213</v>
          </cell>
          <cell r="BY830">
            <v>73.606482762460729</v>
          </cell>
          <cell r="BZ830">
            <v>75.262761060428375</v>
          </cell>
          <cell r="CA830">
            <v>76.955984288647784</v>
          </cell>
          <cell r="CB830">
            <v>78.687694704878453</v>
          </cell>
          <cell r="EM830">
            <v>37.47</v>
          </cell>
          <cell r="EN830">
            <v>27.93</v>
          </cell>
          <cell r="EO830">
            <v>43.57</v>
          </cell>
          <cell r="EP830">
            <v>32.29</v>
          </cell>
          <cell r="EQ830">
            <v>27.5</v>
          </cell>
          <cell r="ER830">
            <v>27.467013203220244</v>
          </cell>
          <cell r="ES830">
            <v>29.95059802679457</v>
          </cell>
          <cell r="ET830">
            <v>30.577722972585772</v>
          </cell>
          <cell r="EU830">
            <v>31.433785422830251</v>
          </cell>
          <cell r="EV830">
            <v>32.369247170525341</v>
          </cell>
          <cell r="EW830">
            <v>33.428635897174011</v>
          </cell>
          <cell r="EX830">
            <v>34.587831406430553</v>
          </cell>
          <cell r="EY830">
            <v>35.786110260962438</v>
          </cell>
          <cell r="EZ830">
            <v>37.01944265208089</v>
          </cell>
          <cell r="FA830">
            <v>38.290531651985397</v>
          </cell>
          <cell r="FB830">
            <v>39.601078666894075</v>
          </cell>
          <cell r="FC830">
            <v>40.953260948450925</v>
          </cell>
          <cell r="FD830">
            <v>42.12542341955988</v>
          </cell>
          <cell r="FE830">
            <v>43.0732059448247</v>
          </cell>
          <cell r="FF830">
            <v>44.042158370156052</v>
          </cell>
          <cell r="FG830">
            <v>45.033101942860995</v>
          </cell>
          <cell r="FH830">
            <v>46.046099632950465</v>
          </cell>
          <cell r="FI830">
            <v>47.08196959413555</v>
          </cell>
          <cell r="FJ830">
            <v>48.141746224872321</v>
          </cell>
          <cell r="FK830">
            <v>49.224938412601531</v>
          </cell>
          <cell r="FL830">
            <v>50.332722310162588</v>
          </cell>
          <cell r="FM830">
            <v>51.465029303198094</v>
          </cell>
          <cell r="FN830">
            <v>52.622684565926043</v>
          </cell>
          <cell r="FO830">
            <v>53.807077599303781</v>
          </cell>
          <cell r="FP830">
            <v>55.017721324357382</v>
          </cell>
          <cell r="FQ830">
            <v>56.25511024589148</v>
          </cell>
          <cell r="FR830">
            <v>57.521188392294256</v>
          </cell>
          <cell r="FS830">
            <v>58.815681560719931</v>
          </cell>
          <cell r="FT830">
            <v>60.138671721259968</v>
          </cell>
          <cell r="FU830">
            <v>61.491972348746479</v>
          </cell>
          <cell r="FV830">
            <v>62.875454865409054</v>
          </cell>
          <cell r="FW830">
            <v>64.290377648475953</v>
          </cell>
          <cell r="FX830">
            <v>65.73683483629523</v>
          </cell>
          <cell r="FY830">
            <v>67.215874671941648</v>
          </cell>
          <cell r="FZ830">
            <v>68.728352789627607</v>
          </cell>
          <cell r="GA830">
            <v>70.274568231912809</v>
          </cell>
          <cell r="GB830">
            <v>71.855929355784085</v>
          </cell>
          <cell r="ID830" t="str">
            <v>Off</v>
          </cell>
        </row>
        <row r="831">
          <cell r="B831">
            <v>2</v>
          </cell>
          <cell r="D831">
            <v>8</v>
          </cell>
          <cell r="AE831">
            <v>45</v>
          </cell>
          <cell r="AF831">
            <v>20.61</v>
          </cell>
          <cell r="AG831">
            <v>52.87</v>
          </cell>
          <cell r="AH831">
            <v>76.31</v>
          </cell>
          <cell r="AI831">
            <v>68.06</v>
          </cell>
          <cell r="AJ831">
            <v>62.63</v>
          </cell>
          <cell r="AK831">
            <v>76.89</v>
          </cell>
          <cell r="AL831">
            <v>47.72</v>
          </cell>
          <cell r="AM831">
            <v>58.63</v>
          </cell>
          <cell r="AN831">
            <v>51.42</v>
          </cell>
          <cell r="AO831">
            <v>67.94</v>
          </cell>
          <cell r="AP831">
            <v>39.49</v>
          </cell>
          <cell r="AQ831">
            <v>34.83</v>
          </cell>
          <cell r="AR831">
            <v>63.9608362871043</v>
          </cell>
          <cell r="AS831">
            <v>67.933627481077025</v>
          </cell>
          <cell r="AT831">
            <v>70.750057085959256</v>
          </cell>
          <cell r="AU831">
            <v>73.294221495349007</v>
          </cell>
          <cell r="AV831">
            <v>76.602411983201932</v>
          </cell>
          <cell r="AW831">
            <v>80.698776409131028</v>
          </cell>
          <cell r="AX831">
            <v>85.431550898445877</v>
          </cell>
          <cell r="AY831">
            <v>90.361730408615713</v>
          </cell>
          <cell r="AZ831">
            <v>95.460102897062441</v>
          </cell>
          <cell r="BA831">
            <v>100.74574863286865</v>
          </cell>
          <cell r="BB831">
            <v>106.23045948431695</v>
          </cell>
          <cell r="BC831">
            <v>111.92193671311682</v>
          </cell>
          <cell r="BD831">
            <v>116.23598367537691</v>
          </cell>
          <cell r="BE831">
            <v>118.85073451384737</v>
          </cell>
          <cell r="BF831">
            <v>121.52458609809921</v>
          </cell>
          <cell r="BG831">
            <v>124.25923900265049</v>
          </cell>
          <cell r="BH831">
            <v>127.05476507528918</v>
          </cell>
          <cell r="BI831">
            <v>129.91285974147587</v>
          </cell>
          <cell r="BJ831">
            <v>132.83669953101912</v>
          </cell>
          <cell r="BK831">
            <v>135.82618765871081</v>
          </cell>
          <cell r="BL831">
            <v>138.88173324274587</v>
          </cell>
          <cell r="BM831">
            <v>142.00618639933168</v>
          </cell>
          <cell r="BN831">
            <v>145.20125024191654</v>
          </cell>
          <cell r="BO831">
            <v>148.46881034206007</v>
          </cell>
          <cell r="BP831">
            <v>151.80877088276912</v>
          </cell>
          <cell r="BQ831">
            <v>155.22416135388974</v>
          </cell>
          <cell r="BR831">
            <v>158.71703067367253</v>
          </cell>
          <cell r="BS831">
            <v>162.28875952338635</v>
          </cell>
          <cell r="BT831">
            <v>165.93943999783278</v>
          </cell>
          <cell r="BU831">
            <v>169.67390414224752</v>
          </cell>
          <cell r="BV831">
            <v>173.49076833921737</v>
          </cell>
          <cell r="BW831">
            <v>177.39469545419922</v>
          </cell>
          <cell r="BX831">
            <v>181.38579294787803</v>
          </cell>
          <cell r="BY831">
            <v>185.46724842803525</v>
          </cell>
          <cell r="BZ831">
            <v>189.64080301406162</v>
          </cell>
          <cell r="CA831">
            <v>193.90802672559707</v>
          </cell>
          <cell r="CB831">
            <v>198.27082289737649</v>
          </cell>
          <cell r="EM831">
            <v>43.43</v>
          </cell>
          <cell r="EN831">
            <v>35.33</v>
          </cell>
          <cell r="EO831">
            <v>53.79</v>
          </cell>
          <cell r="EP831">
            <v>36.17</v>
          </cell>
          <cell r="EQ831">
            <v>27.35</v>
          </cell>
          <cell r="ER831">
            <v>58.583526171298118</v>
          </cell>
          <cell r="ES831">
            <v>62.222317193987237</v>
          </cell>
          <cell r="ET831">
            <v>64.801964163057647</v>
          </cell>
          <cell r="EU831">
            <v>67.132235793536935</v>
          </cell>
          <cell r="EV831">
            <v>70.162300365470088</v>
          </cell>
          <cell r="EW831">
            <v>73.91427558162242</v>
          </cell>
          <cell r="EX831">
            <v>78.24915664717112</v>
          </cell>
          <cell r="EY831">
            <v>82.764846515057741</v>
          </cell>
          <cell r="EZ831">
            <v>87.434589055121521</v>
          </cell>
          <cell r="FA831">
            <v>92.275860421647494</v>
          </cell>
          <cell r="FB831">
            <v>97.29946111794743</v>
          </cell>
          <cell r="FC831">
            <v>102.51244494589606</v>
          </cell>
          <cell r="FD831">
            <v>106.46380171026546</v>
          </cell>
          <cell r="FE831">
            <v>108.85872543342262</v>
          </cell>
          <cell r="FF831">
            <v>111.30778118937069</v>
          </cell>
          <cell r="FG831">
            <v>113.81252658206807</v>
          </cell>
          <cell r="FH831">
            <v>116.3730274189215</v>
          </cell>
          <cell r="FI831">
            <v>118.99083658772302</v>
          </cell>
          <cell r="FJ831">
            <v>121.66886356133101</v>
          </cell>
          <cell r="FK831">
            <v>124.4070196914553</v>
          </cell>
          <cell r="FL831">
            <v>127.20567970093994</v>
          </cell>
          <cell r="FM831">
            <v>130.06745409125924</v>
          </cell>
          <cell r="FN831">
            <v>132.99390279184911</v>
          </cell>
          <cell r="FO831">
            <v>135.98675285065366</v>
          </cell>
          <cell r="FP831">
            <v>139.04591650619801</v>
          </cell>
          <cell r="FQ831">
            <v>142.1741685533095</v>
          </cell>
          <cell r="FR831">
            <v>145.37338565375376</v>
          </cell>
          <cell r="FS831">
            <v>148.64483241227867</v>
          </cell>
          <cell r="FT831">
            <v>151.9885931810993</v>
          </cell>
          <cell r="FU831">
            <v>155.40909376614567</v>
          </cell>
          <cell r="FV831">
            <v>158.90506687337282</v>
          </cell>
          <cell r="FW831">
            <v>162.48078335220021</v>
          </cell>
          <cell r="FX831">
            <v>166.13634162888701</v>
          </cell>
          <cell r="FY831">
            <v>169.87466132291809</v>
          </cell>
          <cell r="FZ831">
            <v>173.69733717443933</v>
          </cell>
          <cell r="GA831">
            <v>177.60580720852991</v>
          </cell>
          <cell r="GB831">
            <v>181.601814742925</v>
          </cell>
          <cell r="ID831" t="str">
            <v>On</v>
          </cell>
        </row>
        <row r="832">
          <cell r="B832">
            <v>2</v>
          </cell>
          <cell r="D832">
            <v>9</v>
          </cell>
          <cell r="AE832">
            <v>45.8</v>
          </cell>
          <cell r="AF832">
            <v>22</v>
          </cell>
          <cell r="AG832">
            <v>40</v>
          </cell>
          <cell r="AH832">
            <v>65.099999999999994</v>
          </cell>
          <cell r="AI832">
            <v>59.62</v>
          </cell>
          <cell r="AJ832">
            <v>54.89</v>
          </cell>
          <cell r="AK832">
            <v>85</v>
          </cell>
          <cell r="AL832">
            <v>57.11</v>
          </cell>
          <cell r="AM832">
            <v>56.11</v>
          </cell>
          <cell r="AN832">
            <v>46.28</v>
          </cell>
          <cell r="AO832">
            <v>54.62</v>
          </cell>
          <cell r="AP832">
            <v>32.36</v>
          </cell>
          <cell r="AQ832">
            <v>36.46</v>
          </cell>
          <cell r="AR832">
            <v>49.317853922592484</v>
          </cell>
          <cell r="AS832">
            <v>52.333717959831354</v>
          </cell>
          <cell r="AT832">
            <v>54.487847575958206</v>
          </cell>
          <cell r="AU832">
            <v>56.434378178950141</v>
          </cell>
          <cell r="AV832">
            <v>58.95999310989086</v>
          </cell>
          <cell r="AW832">
            <v>62.082666872207085</v>
          </cell>
          <cell r="AX832">
            <v>65.687558755377268</v>
          </cell>
          <cell r="AY832">
            <v>69.442377405283423</v>
          </cell>
          <cell r="AZ832">
            <v>73.325024031391251</v>
          </cell>
          <cell r="BA832">
            <v>77.349954546236603</v>
          </cell>
          <cell r="BB832">
            <v>81.526108172110725</v>
          </cell>
          <cell r="BC832">
            <v>85.859320056226977</v>
          </cell>
          <cell r="BD832">
            <v>89.150468308595762</v>
          </cell>
          <cell r="BE832">
            <v>91.155930576338164</v>
          </cell>
          <cell r="BF832">
            <v>93.206720731381836</v>
          </cell>
          <cell r="BG832">
            <v>95.304137076248793</v>
          </cell>
          <cell r="BH832">
            <v>97.448249498285762</v>
          </cell>
          <cell r="BI832">
            <v>99.640353128819868</v>
          </cell>
          <cell r="BJ832">
            <v>101.88286449801937</v>
          </cell>
          <cell r="BK832">
            <v>104.17573102537412</v>
          </cell>
          <cell r="BL832">
            <v>106.5192711761985</v>
          </cell>
          <cell r="BM832">
            <v>108.91566368329379</v>
          </cell>
          <cell r="BN832">
            <v>111.36621136597492</v>
          </cell>
          <cell r="BO832">
            <v>113.872351419632</v>
          </cell>
          <cell r="BP832">
            <v>116.43403396815144</v>
          </cell>
          <cell r="BQ832">
            <v>119.05357103774969</v>
          </cell>
          <cell r="BR832">
            <v>121.73252066280233</v>
          </cell>
          <cell r="BS832">
            <v>124.4719518466791</v>
          </cell>
          <cell r="BT832">
            <v>127.27195454738046</v>
          </cell>
          <cell r="BU832">
            <v>130.13619881937578</v>
          </cell>
          <cell r="BV832">
            <v>133.06365857694163</v>
          </cell>
          <cell r="BW832">
            <v>136.05788086861887</v>
          </cell>
          <cell r="BX832">
            <v>139.11896914058329</v>
          </cell>
          <cell r="BY832">
            <v>142.2493548042913</v>
          </cell>
          <cell r="BZ832">
            <v>145.45037481854609</v>
          </cell>
          <cell r="CA832">
            <v>148.72324125979426</v>
          </cell>
          <cell r="CB832">
            <v>152.06941087939325</v>
          </cell>
          <cell r="EM832">
            <v>42.7</v>
          </cell>
          <cell r="EN832">
            <v>37.369999999999997</v>
          </cell>
          <cell r="EO832">
            <v>46.32</v>
          </cell>
          <cell r="EP832">
            <v>30.41</v>
          </cell>
          <cell r="EQ832">
            <v>27.71</v>
          </cell>
          <cell r="ER832">
            <v>46.345980772127241</v>
          </cell>
          <cell r="ES832">
            <v>49.180110109965128</v>
          </cell>
          <cell r="ET832">
            <v>51.204432780744412</v>
          </cell>
          <cell r="EU832">
            <v>53.033666267672245</v>
          </cell>
          <cell r="EV832">
            <v>55.407088704319563</v>
          </cell>
          <cell r="EW832">
            <v>58.341591458090775</v>
          </cell>
          <cell r="EX832">
            <v>61.72925407141603</v>
          </cell>
          <cell r="EY832">
            <v>65.257808927523769</v>
          </cell>
          <cell r="EZ832">
            <v>68.906488899709771</v>
          </cell>
          <cell r="FA832">
            <v>72.688878793295899</v>
          </cell>
          <cell r="FB832">
            <v>76.613379156795034</v>
          </cell>
          <cell r="FC832">
            <v>80.685473513901812</v>
          </cell>
          <cell r="FD832">
            <v>83.778298555760117</v>
          </cell>
          <cell r="FE832">
            <v>85.662912510087878</v>
          </cell>
          <cell r="FF832">
            <v>87.590122912278176</v>
          </cell>
          <cell r="FG832">
            <v>89.561149829688688</v>
          </cell>
          <cell r="FH832">
            <v>91.576058938283992</v>
          </cell>
          <cell r="FI832">
            <v>93.636067325321761</v>
          </cell>
          <cell r="FJ832">
            <v>95.743445901877919</v>
          </cell>
          <cell r="FK832">
            <v>97.898145255921733</v>
          </cell>
          <cell r="FL832">
            <v>100.10046466218159</v>
          </cell>
          <cell r="FM832">
            <v>102.35245156393586</v>
          </cell>
          <cell r="FN832">
            <v>104.65533027315504</v>
          </cell>
          <cell r="FO832">
            <v>107.01045138043909</v>
          </cell>
          <cell r="FP832">
            <v>109.41776801518806</v>
          </cell>
          <cell r="FQ832">
            <v>111.87945288189024</v>
          </cell>
          <cell r="FR832">
            <v>114.39697012842457</v>
          </cell>
          <cell r="FS832">
            <v>116.97132434046699</v>
          </cell>
          <cell r="FT832">
            <v>119.60260005518666</v>
          </cell>
          <cell r="FU832">
            <v>122.29424617111303</v>
          </cell>
          <cell r="FV832">
            <v>125.04529843401716</v>
          </cell>
          <cell r="FW832">
            <v>127.85909014878554</v>
          </cell>
          <cell r="FX832">
            <v>130.7357185279709</v>
          </cell>
          <cell r="FY832">
            <v>133.67746846719712</v>
          </cell>
          <cell r="FZ832">
            <v>136.68559636069182</v>
          </cell>
          <cell r="GA832">
            <v>139.76124124568429</v>
          </cell>
          <cell r="GB832">
            <v>142.90577209030744</v>
          </cell>
          <cell r="ID832" t="str">
            <v>On</v>
          </cell>
        </row>
        <row r="833">
          <cell r="B833">
            <v>2</v>
          </cell>
          <cell r="D833">
            <v>10</v>
          </cell>
          <cell r="AE833">
            <v>55</v>
          </cell>
          <cell r="AF833">
            <v>22.14</v>
          </cell>
          <cell r="AG833">
            <v>40</v>
          </cell>
          <cell r="AH833">
            <v>62.24</v>
          </cell>
          <cell r="AI833">
            <v>52.36</v>
          </cell>
          <cell r="AJ833">
            <v>57.57</v>
          </cell>
          <cell r="AK833">
            <v>90.55</v>
          </cell>
          <cell r="AL833">
            <v>56.3</v>
          </cell>
          <cell r="AM833">
            <v>54.88</v>
          </cell>
          <cell r="AN833">
            <v>46.22</v>
          </cell>
          <cell r="AO833">
            <v>54.37</v>
          </cell>
          <cell r="AP833">
            <v>32.770000000000003</v>
          </cell>
          <cell r="AQ833">
            <v>36.450000000000003</v>
          </cell>
          <cell r="AR833">
            <v>45.695859992091812</v>
          </cell>
          <cell r="AS833">
            <v>48.474962538720746</v>
          </cell>
          <cell r="AT833">
            <v>50.465308501244223</v>
          </cell>
          <cell r="AU833">
            <v>52.264026723046385</v>
          </cell>
          <cell r="AV833">
            <v>54.596099379436204</v>
          </cell>
          <cell r="AW833">
            <v>57.47797145718814</v>
          </cell>
          <cell r="AX833">
            <v>60.803932741497434</v>
          </cell>
          <cell r="AY833">
            <v>64.268079770083204</v>
          </cell>
          <cell r="AZ833">
            <v>67.85007270146842</v>
          </cell>
          <cell r="BA833">
            <v>71.563223947527604</v>
          </cell>
          <cell r="BB833">
            <v>75.415767333560936</v>
          </cell>
          <cell r="BC833">
            <v>79.413076481295022</v>
          </cell>
          <cell r="BD833">
            <v>82.451249991141239</v>
          </cell>
          <cell r="BE833">
            <v>84.306013356282264</v>
          </cell>
          <cell r="BF833">
            <v>86.202698104839683</v>
          </cell>
          <cell r="BG833">
            <v>88.142503027544549</v>
          </cell>
          <cell r="BH833">
            <v>90.125497526715066</v>
          </cell>
          <cell r="BI833">
            <v>92.152877711300917</v>
          </cell>
          <cell r="BJ833">
            <v>94.226872141289164</v>
          </cell>
          <cell r="BK833">
            <v>96.347439205487277</v>
          </cell>
          <cell r="BL833">
            <v>98.514874875510515</v>
          </cell>
          <cell r="BM833">
            <v>100.73119190377048</v>
          </cell>
          <cell r="BN833">
            <v>102.99759408720463</v>
          </cell>
          <cell r="BO833">
            <v>105.31540767020986</v>
          </cell>
          <cell r="BP833">
            <v>107.68459417547774</v>
          </cell>
          <cell r="BQ833">
            <v>110.10728821556037</v>
          </cell>
          <cell r="BR833">
            <v>112.58492632434707</v>
          </cell>
          <cell r="BS833">
            <v>115.11850047262168</v>
          </cell>
          <cell r="BT833">
            <v>117.70810008967027</v>
          </cell>
          <cell r="BU833">
            <v>120.35710781757889</v>
          </cell>
          <cell r="BV833">
            <v>123.0645859804972</v>
          </cell>
          <cell r="BW833">
            <v>125.83380567112123</v>
          </cell>
          <cell r="BX833">
            <v>128.66486934230585</v>
          </cell>
          <cell r="BY833">
            <v>131.5600213763949</v>
          </cell>
          <cell r="BZ833">
            <v>134.52049875315495</v>
          </cell>
          <cell r="CA833">
            <v>137.54742503729381</v>
          </cell>
          <cell r="CB833">
            <v>140.64214647271064</v>
          </cell>
          <cell r="EM833">
            <v>42.35</v>
          </cell>
          <cell r="EN833">
            <v>37.53</v>
          </cell>
          <cell r="EO833">
            <v>47.62</v>
          </cell>
          <cell r="EP833">
            <v>30.76</v>
          </cell>
          <cell r="EQ833">
            <v>28.08</v>
          </cell>
          <cell r="ER833">
            <v>42.893031838777667</v>
          </cell>
          <cell r="ES833">
            <v>45.501673716541042</v>
          </cell>
          <cell r="ET833">
            <v>47.369938648101076</v>
          </cell>
          <cell r="EU833">
            <v>49.058329630787512</v>
          </cell>
          <cell r="EV833">
            <v>51.247360906666387</v>
          </cell>
          <cell r="EW833">
            <v>53.952468783128076</v>
          </cell>
          <cell r="EX833">
            <v>57.074426949296949</v>
          </cell>
          <cell r="EY833">
            <v>60.326095017630735</v>
          </cell>
          <cell r="EZ833">
            <v>63.688380723136056</v>
          </cell>
          <cell r="FA833">
            <v>67.173779939760422</v>
          </cell>
          <cell r="FB833">
            <v>70.790021458051086</v>
          </cell>
          <cell r="FC833">
            <v>74.542149300110921</v>
          </cell>
          <cell r="FD833">
            <v>77.393971612069095</v>
          </cell>
          <cell r="FE833">
            <v>79.134970120208791</v>
          </cell>
          <cell r="FF833">
            <v>80.915318697127503</v>
          </cell>
          <cell r="FG833">
            <v>82.736142603822714</v>
          </cell>
          <cell r="FH833">
            <v>84.597506985711178</v>
          </cell>
          <cell r="FI833">
            <v>86.500534586500336</v>
          </cell>
          <cell r="FJ833">
            <v>88.447317273910727</v>
          </cell>
          <cell r="FK833">
            <v>90.437815989038398</v>
          </cell>
          <cell r="FL833">
            <v>92.472308549609494</v>
          </cell>
          <cell r="FM833">
            <v>94.552684252669508</v>
          </cell>
          <cell r="FN833">
            <v>96.680073058358687</v>
          </cell>
          <cell r="FO833">
            <v>98.85571986376732</v>
          </cell>
          <cell r="FP833">
            <v>101.0795885516538</v>
          </cell>
          <cell r="FQ833">
            <v>103.35368280471886</v>
          </cell>
          <cell r="FR833">
            <v>105.67935104476398</v>
          </cell>
          <cell r="FS833">
            <v>108.05752439846941</v>
          </cell>
          <cell r="FT833">
            <v>110.48828680983391</v>
          </cell>
          <cell r="FU833">
            <v>112.97481344121839</v>
          </cell>
          <cell r="FV833">
            <v>115.51622413061011</v>
          </cell>
          <cell r="FW833">
            <v>118.11558933303901</v>
          </cell>
          <cell r="FX833">
            <v>120.77300521725138</v>
          </cell>
          <cell r="FY833">
            <v>123.49057850283512</v>
          </cell>
          <cell r="FZ833">
            <v>126.26947029743809</v>
          </cell>
          <cell r="GA833">
            <v>129.11073525014211</v>
          </cell>
          <cell r="GB833">
            <v>132.01563703083855</v>
          </cell>
          <cell r="ID833" t="str">
            <v>On</v>
          </cell>
        </row>
        <row r="834">
          <cell r="B834">
            <v>2</v>
          </cell>
          <cell r="D834">
            <v>11</v>
          </cell>
          <cell r="AE834">
            <v>53</v>
          </cell>
          <cell r="AF834">
            <v>22</v>
          </cell>
          <cell r="AG834">
            <v>38</v>
          </cell>
          <cell r="AH834">
            <v>62.82</v>
          </cell>
          <cell r="AI834">
            <v>49.46</v>
          </cell>
          <cell r="AJ834">
            <v>55.49</v>
          </cell>
          <cell r="AK834">
            <v>88.14</v>
          </cell>
          <cell r="AL834">
            <v>52.12</v>
          </cell>
          <cell r="AM834">
            <v>55</v>
          </cell>
          <cell r="AN834">
            <v>46.46</v>
          </cell>
          <cell r="AO834">
            <v>54.11</v>
          </cell>
          <cell r="AP834">
            <v>31.5</v>
          </cell>
          <cell r="AQ834">
            <v>35.880000000000003</v>
          </cell>
          <cell r="AR834">
            <v>42.849298219543499</v>
          </cell>
          <cell r="AS834">
            <v>45.442174856561699</v>
          </cell>
          <cell r="AT834">
            <v>47.303896430318304</v>
          </cell>
          <cell r="AU834">
            <v>48.986482954111622</v>
          </cell>
          <cell r="AV834">
            <v>51.166523894497018</v>
          </cell>
          <cell r="AW834">
            <v>53.859255997768628</v>
          </cell>
          <cell r="AX834">
            <v>56.966138459116522</v>
          </cell>
          <cell r="AY834">
            <v>60.201986382717365</v>
          </cell>
          <cell r="AZ834">
            <v>63.54784097846651</v>
          </cell>
          <cell r="BA834">
            <v>67.016116830268473</v>
          </cell>
          <cell r="BB834">
            <v>70.614493913326271</v>
          </cell>
          <cell r="BC834">
            <v>74.347983290468619</v>
          </cell>
          <cell r="BD834">
            <v>77.187446771169334</v>
          </cell>
          <cell r="BE834">
            <v>78.923800867276128</v>
          </cell>
          <cell r="BF834">
            <v>80.699399783925656</v>
          </cell>
          <cell r="BG834">
            <v>82.515364083944633</v>
          </cell>
          <cell r="BH834">
            <v>84.371762788201025</v>
          </cell>
          <cell r="BI834">
            <v>86.269714162822055</v>
          </cell>
          <cell r="BJ834">
            <v>88.211299085422226</v>
          </cell>
          <cell r="BK834">
            <v>90.196484651995888</v>
          </cell>
          <cell r="BL834">
            <v>92.225548983235271</v>
          </cell>
          <cell r="BM834">
            <v>94.300374603742483</v>
          </cell>
          <cell r="BN834">
            <v>96.422087467632466</v>
          </cell>
          <cell r="BO834">
            <v>98.591926514819164</v>
          </cell>
          <cell r="BP834">
            <v>100.80986231280981</v>
          </cell>
          <cell r="BQ834">
            <v>103.07789017443558</v>
          </cell>
          <cell r="BR834">
            <v>105.39735095202643</v>
          </cell>
          <cell r="BS834">
            <v>107.76917622810666</v>
          </cell>
          <cell r="BT834">
            <v>110.1934550160254</v>
          </cell>
          <cell r="BU834">
            <v>112.67334410256341</v>
          </cell>
          <cell r="BV834">
            <v>115.20797522809237</v>
          </cell>
          <cell r="BW834">
            <v>117.80040272045592</v>
          </cell>
          <cell r="BX834">
            <v>120.45072825106692</v>
          </cell>
          <cell r="BY834">
            <v>123.16104926024134</v>
          </cell>
          <cell r="BZ834">
            <v>125.93252413239274</v>
          </cell>
          <cell r="CA834">
            <v>128.76620693575549</v>
          </cell>
          <cell r="CB834">
            <v>131.6633569585253</v>
          </cell>
          <cell r="EM834">
            <v>44.06</v>
          </cell>
          <cell r="EN834">
            <v>38.590000000000003</v>
          </cell>
          <cell r="EO834">
            <v>46.04</v>
          </cell>
          <cell r="EP834">
            <v>29.64</v>
          </cell>
          <cell r="EQ834">
            <v>28.19</v>
          </cell>
          <cell r="ER834">
            <v>40.319149181818076</v>
          </cell>
          <cell r="ES834">
            <v>42.758922626936155</v>
          </cell>
          <cell r="ET834">
            <v>44.510713974432846</v>
          </cell>
          <cell r="EU834">
            <v>46.093947770154557</v>
          </cell>
          <cell r="EV834">
            <v>48.145262483583863</v>
          </cell>
          <cell r="EW834">
            <v>50.678995167424198</v>
          </cell>
          <cell r="EX834">
            <v>53.602423616768689</v>
          </cell>
          <cell r="EY834">
            <v>56.647202424880724</v>
          </cell>
          <cell r="EZ834">
            <v>59.795492273071346</v>
          </cell>
          <cell r="FA834">
            <v>63.058974693624052</v>
          </cell>
          <cell r="FB834">
            <v>66.444876177491764</v>
          </cell>
          <cell r="FC834">
            <v>69.957911896174281</v>
          </cell>
          <cell r="FD834">
            <v>72.629711818966953</v>
          </cell>
          <cell r="FE834">
            <v>74.263538339875069</v>
          </cell>
          <cell r="FF834">
            <v>75.934292368112907</v>
          </cell>
          <cell r="FG834">
            <v>77.643028299940283</v>
          </cell>
          <cell r="FH834">
            <v>79.389811080707247</v>
          </cell>
          <cell r="FI834">
            <v>81.17569294558875</v>
          </cell>
          <cell r="FJ834">
            <v>83.002631901330631</v>
          </cell>
          <cell r="FK834">
            <v>84.870596986830421</v>
          </cell>
          <cell r="FL834">
            <v>86.77984990041567</v>
          </cell>
          <cell r="FM834">
            <v>88.732162008092928</v>
          </cell>
          <cell r="FN834">
            <v>90.728592779067498</v>
          </cell>
          <cell r="FO834">
            <v>92.770307996801279</v>
          </cell>
          <cell r="FP834">
            <v>94.8572799667201</v>
          </cell>
          <cell r="FQ834">
            <v>96.991386183183195</v>
          </cell>
          <cell r="FR834">
            <v>99.173888324382972</v>
          </cell>
          <cell r="FS834">
            <v>101.40566296511369</v>
          </cell>
          <cell r="FT834">
            <v>103.68679386269818</v>
          </cell>
          <cell r="FU834">
            <v>106.02025140317394</v>
          </cell>
          <cell r="FV834">
            <v>108.40521859557644</v>
          </cell>
          <cell r="FW834">
            <v>110.84456941696234</v>
          </cell>
          <cell r="FX834">
            <v>113.33839953528964</v>
          </cell>
          <cell r="FY834">
            <v>115.88868254201758</v>
          </cell>
          <cell r="FZ834">
            <v>118.49650842171813</v>
          </cell>
          <cell r="GA834">
            <v>121.16286900240613</v>
          </cell>
          <cell r="GB834">
            <v>123.88894921430762</v>
          </cell>
          <cell r="ID834" t="str">
            <v>On</v>
          </cell>
        </row>
        <row r="835">
          <cell r="B835">
            <v>2</v>
          </cell>
          <cell r="D835">
            <v>12</v>
          </cell>
          <cell r="AE835">
            <v>45.8</v>
          </cell>
          <cell r="AF835">
            <v>20.47</v>
          </cell>
          <cell r="AG835">
            <v>38.03</v>
          </cell>
          <cell r="AH835">
            <v>58.01</v>
          </cell>
          <cell r="AI835">
            <v>43.92</v>
          </cell>
          <cell r="AJ835">
            <v>51</v>
          </cell>
          <cell r="AK835">
            <v>81</v>
          </cell>
          <cell r="AL835">
            <v>45.89</v>
          </cell>
          <cell r="AM835">
            <v>51.16</v>
          </cell>
          <cell r="AN835">
            <v>42.61</v>
          </cell>
          <cell r="AO835">
            <v>50.75</v>
          </cell>
          <cell r="AP835">
            <v>30.68</v>
          </cell>
          <cell r="AQ835">
            <v>34.71</v>
          </cell>
          <cell r="AR835">
            <v>38.390152558771213</v>
          </cell>
          <cell r="AS835">
            <v>40.690215769780579</v>
          </cell>
          <cell r="AT835">
            <v>42.351124242434565</v>
          </cell>
          <cell r="AU835">
            <v>43.85204406891139</v>
          </cell>
          <cell r="AV835">
            <v>45.794463416378335</v>
          </cell>
          <cell r="AW835">
            <v>48.191682203188087</v>
          </cell>
          <cell r="AX835">
            <v>50.956345253155639</v>
          </cell>
          <cell r="AY835">
            <v>53.835580921147283</v>
          </cell>
          <cell r="AZ835">
            <v>56.812584378635897</v>
          </cell>
          <cell r="BA835">
            <v>59.898369906962806</v>
          </cell>
          <cell r="BB835">
            <v>63.099753648309544</v>
          </cell>
          <cell r="BC835">
            <v>66.421179849179282</v>
          </cell>
          <cell r="BD835">
            <v>68.950116185057439</v>
          </cell>
          <cell r="BE835">
            <v>70.501171318298873</v>
          </cell>
          <cell r="BF835">
            <v>72.087283022429204</v>
          </cell>
          <cell r="BG835">
            <v>73.709449169126714</v>
          </cell>
          <cell r="BH835">
            <v>75.367738179850676</v>
          </cell>
          <cell r="BI835">
            <v>77.063146236004954</v>
          </cell>
          <cell r="BJ835">
            <v>78.797523193911459</v>
          </cell>
          <cell r="BK835">
            <v>80.570850405588672</v>
          </cell>
          <cell r="BL835">
            <v>82.383376793546574</v>
          </cell>
          <cell r="BM835">
            <v>84.236782435994357</v>
          </cell>
          <cell r="BN835">
            <v>86.132071202323615</v>
          </cell>
          <cell r="BO835">
            <v>88.070344505875795</v>
          </cell>
          <cell r="BP835">
            <v>90.051587699723399</v>
          </cell>
          <cell r="BQ835">
            <v>92.077578822253827</v>
          </cell>
          <cell r="BR835">
            <v>94.149507461503134</v>
          </cell>
          <cell r="BS835">
            <v>96.268211690171839</v>
          </cell>
          <cell r="BT835">
            <v>98.433779867079409</v>
          </cell>
          <cell r="BU835">
            <v>100.6490151546879</v>
          </cell>
          <cell r="BV835">
            <v>102.91315756277295</v>
          </cell>
          <cell r="BW835">
            <v>105.22892265380065</v>
          </cell>
          <cell r="BX835">
            <v>107.59641086947623</v>
          </cell>
          <cell r="BY835">
            <v>110.01748979392521</v>
          </cell>
          <cell r="BZ835">
            <v>112.49319454312399</v>
          </cell>
          <cell r="CA835">
            <v>115.02447078880319</v>
          </cell>
          <cell r="CB835">
            <v>117.61244084038175</v>
          </cell>
          <cell r="EM835">
            <v>45.65</v>
          </cell>
          <cell r="EN835">
            <v>35.450000000000003</v>
          </cell>
          <cell r="EO835">
            <v>41.53</v>
          </cell>
          <cell r="EP835">
            <v>28.88</v>
          </cell>
          <cell r="EQ835">
            <v>27.29</v>
          </cell>
          <cell r="ER835">
            <v>36.137796802389587</v>
          </cell>
          <cell r="ES835">
            <v>38.302914974943384</v>
          </cell>
          <cell r="ET835">
            <v>39.866377709306072</v>
          </cell>
          <cell r="EU835">
            <v>41.279238354307722</v>
          </cell>
          <cell r="EV835">
            <v>43.107695680084952</v>
          </cell>
          <cell r="EW835">
            <v>45.364269296873267</v>
          </cell>
          <cell r="EX835">
            <v>47.966729169202573</v>
          </cell>
          <cell r="EY835">
            <v>50.677039667624953</v>
          </cell>
          <cell r="EZ835">
            <v>53.479381905313062</v>
          </cell>
          <cell r="FA835">
            <v>56.384123954142304</v>
          </cell>
          <cell r="FB835">
            <v>59.397682052254879</v>
          </cell>
          <cell r="FC835">
            <v>62.524239701574238</v>
          </cell>
          <cell r="FD835">
            <v>64.904802979936733</v>
          </cell>
          <cell r="FE835">
            <v>66.364857486064906</v>
          </cell>
          <cell r="FF835">
            <v>67.857911789040273</v>
          </cell>
          <cell r="FG835">
            <v>69.384905215266599</v>
          </cell>
          <cell r="FH835">
            <v>70.945902171906368</v>
          </cell>
          <cell r="FI835">
            <v>72.541840394257591</v>
          </cell>
          <cell r="FJ835">
            <v>74.174461207306479</v>
          </cell>
          <cell r="FK835">
            <v>75.843747057151262</v>
          </cell>
          <cell r="FL835">
            <v>77.549932261982562</v>
          </cell>
          <cell r="FM835">
            <v>79.294598329580083</v>
          </cell>
          <cell r="FN835">
            <v>81.078690232174253</v>
          </cell>
          <cell r="FO835">
            <v>82.9032447630278</v>
          </cell>
          <cell r="FP835">
            <v>84.768248134550575</v>
          </cell>
          <cell r="FQ835">
            <v>86.675374067362796</v>
          </cell>
          <cell r="FR835">
            <v>88.625742356199822</v>
          </cell>
          <cell r="FS835">
            <v>90.620141903916647</v>
          </cell>
          <cell r="FT835">
            <v>92.658655885308121</v>
          </cell>
          <cell r="FU835">
            <v>94.74392300089265</v>
          </cell>
          <cell r="FV835">
            <v>96.875227849181314</v>
          </cell>
          <cell r="FW835">
            <v>99.055126670200877</v>
          </cell>
          <cell r="FX835">
            <v>101.2837140127273</v>
          </cell>
          <cell r="FY835">
            <v>103.56274788945763</v>
          </cell>
          <cell r="FZ835">
            <v>105.89320268596548</v>
          </cell>
          <cell r="GA835">
            <v>108.27596859128539</v>
          </cell>
          <cell r="GB835">
            <v>110.71210206878177</v>
          </cell>
          <cell r="ID835" t="str">
            <v>On</v>
          </cell>
        </row>
        <row r="836">
          <cell r="B836">
            <v>2</v>
          </cell>
          <cell r="D836">
            <v>13</v>
          </cell>
          <cell r="AE836">
            <v>39.21</v>
          </cell>
          <cell r="AF836">
            <v>19.02</v>
          </cell>
          <cell r="AG836">
            <v>29.28</v>
          </cell>
          <cell r="AH836">
            <v>50.37</v>
          </cell>
          <cell r="AI836">
            <v>38.56</v>
          </cell>
          <cell r="AJ836">
            <v>46.73</v>
          </cell>
          <cell r="AK836">
            <v>73.45</v>
          </cell>
          <cell r="AL836">
            <v>41.95</v>
          </cell>
          <cell r="AM836">
            <v>47.57</v>
          </cell>
          <cell r="AN836">
            <v>38.97</v>
          </cell>
          <cell r="AO836">
            <v>45.53</v>
          </cell>
          <cell r="AP836">
            <v>30.15</v>
          </cell>
          <cell r="AQ836">
            <v>34.39</v>
          </cell>
          <cell r="AR836">
            <v>34.293775757985969</v>
          </cell>
          <cell r="AS836">
            <v>36.307228385861301</v>
          </cell>
          <cell r="AT836">
            <v>37.794607528574559</v>
          </cell>
          <cell r="AU836">
            <v>39.132743233319545</v>
          </cell>
          <cell r="AV836">
            <v>40.865542656045022</v>
          </cell>
          <cell r="AW836">
            <v>43.003813429683539</v>
          </cell>
          <cell r="AX836">
            <v>45.469744359825306</v>
          </cell>
          <cell r="AY836">
            <v>48.037846203397159</v>
          </cell>
          <cell r="AZ836">
            <v>50.693139986506878</v>
          </cell>
          <cell r="BA836">
            <v>53.44545295888603</v>
          </cell>
          <cell r="BB836">
            <v>56.300868709930441</v>
          </cell>
          <cell r="BC836">
            <v>59.263329095054758</v>
          </cell>
          <cell r="BD836">
            <v>61.519164353066728</v>
          </cell>
          <cell r="BE836">
            <v>62.903057010095303</v>
          </cell>
          <cell r="BF836">
            <v>64.318232941814145</v>
          </cell>
          <cell r="BG836">
            <v>65.765574935041187</v>
          </cell>
          <cell r="BH836">
            <v>67.245150830429537</v>
          </cell>
          <cell r="BI836">
            <v>68.757842333218008</v>
          </cell>
          <cell r="BJ836">
            <v>70.305292301265197</v>
          </cell>
          <cell r="BK836">
            <v>71.887505142016906</v>
          </cell>
          <cell r="BL836">
            <v>73.504682999987921</v>
          </cell>
          <cell r="BM836">
            <v>75.158345121814207</v>
          </cell>
          <cell r="BN836">
            <v>76.849380900722309</v>
          </cell>
          <cell r="BO836">
            <v>78.578753065427719</v>
          </cell>
          <cell r="BP836">
            <v>80.346470521311943</v>
          </cell>
          <cell r="BQ836">
            <v>82.154126883199211</v>
          </cell>
          <cell r="BR836">
            <v>84.002750494347254</v>
          </cell>
          <cell r="BS836">
            <v>85.893111118181793</v>
          </cell>
          <cell r="BT836">
            <v>87.825296464342571</v>
          </cell>
          <cell r="BU836">
            <v>89.80178772538828</v>
          </cell>
          <cell r="BV836">
            <v>91.821916755520789</v>
          </cell>
          <cell r="BW836">
            <v>93.88810079748076</v>
          </cell>
          <cell r="BX836">
            <v>96.000439073173055</v>
          </cell>
          <cell r="BY836">
            <v>98.160593325052531</v>
          </cell>
          <cell r="BZ836">
            <v>100.36948302675579</v>
          </cell>
          <cell r="CA836">
            <v>102.62796186643044</v>
          </cell>
          <cell r="CB836">
            <v>104.93701399524689</v>
          </cell>
          <cell r="EM836">
            <v>42.03</v>
          </cell>
          <cell r="EN836">
            <v>32.64</v>
          </cell>
          <cell r="EO836">
            <v>37.53</v>
          </cell>
          <cell r="EP836">
            <v>28.42</v>
          </cell>
          <cell r="EQ836">
            <v>27.58</v>
          </cell>
          <cell r="ER836">
            <v>32.326006867063391</v>
          </cell>
          <cell r="ES836">
            <v>34.223928050619513</v>
          </cell>
          <cell r="ET836">
            <v>35.62596172345237</v>
          </cell>
          <cell r="EU836">
            <v>36.887315512137363</v>
          </cell>
          <cell r="EV836">
            <v>38.52068730629518</v>
          </cell>
          <cell r="EW836">
            <v>40.536264599389924</v>
          </cell>
          <cell r="EX836">
            <v>42.860700985281433</v>
          </cell>
          <cell r="EY836">
            <v>45.281445741311686</v>
          </cell>
          <cell r="EZ836">
            <v>47.78437938363269</v>
          </cell>
          <cell r="FA836">
            <v>50.378765276668027</v>
          </cell>
          <cell r="FB836">
            <v>53.070337934866444</v>
          </cell>
          <cell r="FC836">
            <v>55.862813030894074</v>
          </cell>
          <cell r="FD836">
            <v>57.98920898554416</v>
          </cell>
          <cell r="FE836">
            <v>59.293694203214216</v>
          </cell>
          <cell r="FF836">
            <v>60.627667668535928</v>
          </cell>
          <cell r="FG836">
            <v>61.991961514224563</v>
          </cell>
          <cell r="FH836">
            <v>63.386639688252323</v>
          </cell>
          <cell r="FI836">
            <v>64.81253330381611</v>
          </cell>
          <cell r="FJ836">
            <v>66.271190951972045</v>
          </cell>
          <cell r="FK836">
            <v>67.762616787267675</v>
          </cell>
          <cell r="FL836">
            <v>69.287001355212496</v>
          </cell>
          <cell r="FM836">
            <v>70.845776728423218</v>
          </cell>
          <cell r="FN836">
            <v>72.439781266949524</v>
          </cell>
          <cell r="FO836">
            <v>74.069922458356743</v>
          </cell>
          <cell r="FP836">
            <v>75.736208697037668</v>
          </cell>
          <cell r="FQ836">
            <v>77.440142156567887</v>
          </cell>
          <cell r="FR836">
            <v>79.182692174107771</v>
          </cell>
          <cell r="FS836">
            <v>80.964584344236371</v>
          </cell>
          <cell r="FT836">
            <v>82.785901343834695</v>
          </cell>
          <cell r="FU836">
            <v>84.648981995208459</v>
          </cell>
          <cell r="FV836">
            <v>86.553196490610318</v>
          </cell>
          <cell r="FW836">
            <v>88.500823371953672</v>
          </cell>
          <cell r="FX836">
            <v>90.491956167813541</v>
          </cell>
          <cell r="FY836">
            <v>92.528161270248532</v>
          </cell>
          <cell r="FZ836">
            <v>94.610305393711428</v>
          </cell>
          <cell r="GA836">
            <v>96.739193241922166</v>
          </cell>
          <cell r="GB836">
            <v>98.915752495685467</v>
          </cell>
          <cell r="ID836" t="str">
            <v>On</v>
          </cell>
        </row>
        <row r="837">
          <cell r="B837">
            <v>2</v>
          </cell>
          <cell r="D837">
            <v>14</v>
          </cell>
          <cell r="AE837">
            <v>31.5</v>
          </cell>
          <cell r="AF837">
            <v>17.71</v>
          </cell>
          <cell r="AG837">
            <v>25.53</v>
          </cell>
          <cell r="AH837">
            <v>45.6</v>
          </cell>
          <cell r="AI837">
            <v>35.270000000000003</v>
          </cell>
          <cell r="AJ837">
            <v>44.51</v>
          </cell>
          <cell r="AK837">
            <v>61.63</v>
          </cell>
          <cell r="AL837">
            <v>39.869999999999997</v>
          </cell>
          <cell r="AM837">
            <v>47.08</v>
          </cell>
          <cell r="AN837">
            <v>37.42</v>
          </cell>
          <cell r="AO837">
            <v>43.28</v>
          </cell>
          <cell r="AP837">
            <v>29.9</v>
          </cell>
          <cell r="AQ837">
            <v>33.93</v>
          </cell>
          <cell r="AR837">
            <v>32.536398596337165</v>
          </cell>
          <cell r="AS837">
            <v>34.429676455234166</v>
          </cell>
          <cell r="AT837">
            <v>35.840880811267724</v>
          </cell>
          <cell r="AU837">
            <v>37.108532643845898</v>
          </cell>
          <cell r="AV837">
            <v>38.750033794294488</v>
          </cell>
          <cell r="AW837">
            <v>40.775235328910327</v>
          </cell>
          <cell r="AX837">
            <v>43.110536080454381</v>
          </cell>
          <cell r="AY837">
            <v>45.542557740479019</v>
          </cell>
          <cell r="AZ837">
            <v>48.05712879159276</v>
          </cell>
          <cell r="BA837">
            <v>50.66355154250099</v>
          </cell>
          <cell r="BB837">
            <v>53.36758567447167</v>
          </cell>
          <cell r="BC837">
            <v>56.17295462028725</v>
          </cell>
          <cell r="BD837">
            <v>58.309705843808445</v>
          </cell>
          <cell r="BE837">
            <v>59.621400829710787</v>
          </cell>
          <cell r="BF837">
            <v>60.962748591539217</v>
          </cell>
          <cell r="BG837">
            <v>62.334582919038979</v>
          </cell>
          <cell r="BH837">
            <v>63.736971408457762</v>
          </cell>
          <cell r="BI837">
            <v>65.170747020944063</v>
          </cell>
          <cell r="BJ837">
            <v>66.637462984455183</v>
          </cell>
          <cell r="BK837">
            <v>68.137132024052391</v>
          </cell>
          <cell r="BL837">
            <v>69.669939368628874</v>
          </cell>
          <cell r="BM837">
            <v>71.237331294458841</v>
          </cell>
          <cell r="BN837">
            <v>72.840148450678612</v>
          </cell>
          <cell r="BO837">
            <v>74.479296019697685</v>
          </cell>
          <cell r="BP837">
            <v>76.154791436032781</v>
          </cell>
          <cell r="BQ837">
            <v>77.868146798090692</v>
          </cell>
          <cell r="BR837">
            <v>79.62032479466113</v>
          </cell>
          <cell r="BS837">
            <v>81.412063104619037</v>
          </cell>
          <cell r="BT837">
            <v>83.243449166668043</v>
          </cell>
          <cell r="BU837">
            <v>85.116825589921888</v>
          </cell>
          <cell r="BV837">
            <v>87.031564833847085</v>
          </cell>
          <cell r="BW837">
            <v>88.98995412404868</v>
          </cell>
          <cell r="BX837">
            <v>90.992092173367141</v>
          </cell>
          <cell r="BY837">
            <v>93.039551576967582</v>
          </cell>
          <cell r="BZ837">
            <v>95.13320257654081</v>
          </cell>
          <cell r="CA837">
            <v>97.273858198808753</v>
          </cell>
          <cell r="CB837">
            <v>99.462445270799066</v>
          </cell>
          <cell r="EM837">
            <v>42.55</v>
          </cell>
          <cell r="EN837">
            <v>32.159999999999997</v>
          </cell>
          <cell r="EO837">
            <v>36.549999999999997</v>
          </cell>
          <cell r="EP837">
            <v>28.18</v>
          </cell>
          <cell r="EQ837">
            <v>27.05</v>
          </cell>
          <cell r="ER837">
            <v>30.664739546648203</v>
          </cell>
          <cell r="ES837">
            <v>32.449106438411334</v>
          </cell>
          <cell r="ET837">
            <v>33.77913114587038</v>
          </cell>
          <cell r="EU837">
            <v>34.973861200788541</v>
          </cell>
          <cell r="EV837">
            <v>36.520934860308316</v>
          </cell>
          <cell r="EW837">
            <v>38.42963650731415</v>
          </cell>
          <cell r="EX837">
            <v>40.63059888786637</v>
          </cell>
          <cell r="EY837">
            <v>42.9227182985518</v>
          </cell>
          <cell r="EZ837">
            <v>45.292638439701804</v>
          </cell>
          <cell r="FA837">
            <v>47.749126503935713</v>
          </cell>
          <cell r="FB837">
            <v>50.297610846374972</v>
          </cell>
          <cell r="FC837">
            <v>52.941600709019887</v>
          </cell>
          <cell r="FD837">
            <v>54.955435139749902</v>
          </cell>
          <cell r="FE837">
            <v>56.191674761914719</v>
          </cell>
          <cell r="FF837">
            <v>57.455861381591141</v>
          </cell>
          <cell r="FG837">
            <v>58.748780824699615</v>
          </cell>
          <cell r="FH837">
            <v>60.070496799008019</v>
          </cell>
          <cell r="FI837">
            <v>61.421794349505141</v>
          </cell>
          <cell r="FJ837">
            <v>62.80413735458017</v>
          </cell>
          <cell r="FK837">
            <v>64.21753780728416</v>
          </cell>
          <cell r="FL837">
            <v>65.662170281202734</v>
          </cell>
          <cell r="FM837">
            <v>67.139397855446489</v>
          </cell>
          <cell r="FN837">
            <v>68.650012820739917</v>
          </cell>
          <cell r="FO837">
            <v>70.194868288798688</v>
          </cell>
          <cell r="FP837">
            <v>71.773980691217517</v>
          </cell>
          <cell r="FQ837">
            <v>73.388775142815916</v>
          </cell>
          <cell r="FR837">
            <v>75.040158953630453</v>
          </cell>
          <cell r="FS837">
            <v>76.728827367497146</v>
          </cell>
          <cell r="FT837">
            <v>78.454862793200846</v>
          </cell>
          <cell r="FU837">
            <v>80.220473081070196</v>
          </cell>
          <cell r="FV837">
            <v>82.025066789893344</v>
          </cell>
          <cell r="FW837">
            <v>83.870799572431167</v>
          </cell>
          <cell r="FX837">
            <v>85.757764463059729</v>
          </cell>
          <cell r="FY837">
            <v>87.687443593275802</v>
          </cell>
          <cell r="FZ837">
            <v>89.660657144044151</v>
          </cell>
          <cell r="GA837">
            <v>91.67817137265655</v>
          </cell>
          <cell r="GB837">
            <v>93.740859790338391</v>
          </cell>
          <cell r="ID837" t="str">
            <v>On</v>
          </cell>
        </row>
        <row r="838">
          <cell r="B838">
            <v>2</v>
          </cell>
          <cell r="D838">
            <v>15</v>
          </cell>
          <cell r="AE838">
            <v>25</v>
          </cell>
          <cell r="AF838">
            <v>17.41</v>
          </cell>
          <cell r="AG838">
            <v>25</v>
          </cell>
          <cell r="AH838">
            <v>40.5</v>
          </cell>
          <cell r="AI838">
            <v>33.869999999999997</v>
          </cell>
          <cell r="AJ838">
            <v>42.68</v>
          </cell>
          <cell r="AK838">
            <v>55.65</v>
          </cell>
          <cell r="AL838">
            <v>38.5</v>
          </cell>
          <cell r="AM838">
            <v>45.97</v>
          </cell>
          <cell r="AN838">
            <v>35.99</v>
          </cell>
          <cell r="AO838">
            <v>41.8</v>
          </cell>
          <cell r="AP838">
            <v>29.36</v>
          </cell>
          <cell r="AQ838">
            <v>33.24</v>
          </cell>
          <cell r="AR838">
            <v>30.29342013415166</v>
          </cell>
          <cell r="AS838">
            <v>32.035103673216938</v>
          </cell>
          <cell r="AT838">
            <v>33.347973993619483</v>
          </cell>
          <cell r="AU838">
            <v>34.525249476657763</v>
          </cell>
          <cell r="AV838">
            <v>36.049345112561625</v>
          </cell>
          <cell r="AW838">
            <v>37.928963414269376</v>
          </cell>
          <cell r="AX838">
            <v>40.095950786119118</v>
          </cell>
          <cell r="AY838">
            <v>42.352619899058773</v>
          </cell>
          <cell r="AZ838">
            <v>44.685845318250429</v>
          </cell>
          <cell r="BA838">
            <v>47.104249280113436</v>
          </cell>
          <cell r="BB838">
            <v>49.613171866379297</v>
          </cell>
          <cell r="BC838">
            <v>52.21605587457919</v>
          </cell>
          <cell r="BD838">
            <v>54.199583640050598</v>
          </cell>
          <cell r="BE838">
            <v>55.418820582215616</v>
          </cell>
          <cell r="BF838">
            <v>56.665621729888414</v>
          </cell>
          <cell r="BG838">
            <v>57.940758577735863</v>
          </cell>
          <cell r="BH838">
            <v>59.244298413125563</v>
          </cell>
          <cell r="BI838">
            <v>60.577012219779483</v>
          </cell>
          <cell r="BJ838">
            <v>61.940338298681638</v>
          </cell>
          <cell r="BK838">
            <v>63.334298980530541</v>
          </cell>
          <cell r="BL838">
            <v>64.759059928812064</v>
          </cell>
          <cell r="BM838">
            <v>66.215971735300059</v>
          </cell>
          <cell r="BN838">
            <v>67.705813071704142</v>
          </cell>
          <cell r="BO838">
            <v>69.229416925324685</v>
          </cell>
          <cell r="BP838">
            <v>70.786810605225654</v>
          </cell>
          <cell r="BQ838">
            <v>72.379400629236144</v>
          </cell>
          <cell r="BR838">
            <v>74.008068150787707</v>
          </cell>
          <cell r="BS838">
            <v>75.673508113801546</v>
          </cell>
          <cell r="BT838">
            <v>77.375807616038742</v>
          </cell>
          <cell r="BU838">
            <v>79.117132096824903</v>
          </cell>
          <cell r="BV838">
            <v>80.896906613698178</v>
          </cell>
          <cell r="BW838">
            <v>82.717251141378711</v>
          </cell>
          <cell r="BX838">
            <v>84.578263752120719</v>
          </cell>
          <cell r="BY838">
            <v>86.481402721310999</v>
          </cell>
          <cell r="BZ838">
            <v>88.427475698543262</v>
          </cell>
          <cell r="CA838">
            <v>90.417243043060338</v>
          </cell>
          <cell r="CB838">
            <v>92.451559667984</v>
          </cell>
          <cell r="EM838">
            <v>41.52</v>
          </cell>
          <cell r="EN838">
            <v>30.56</v>
          </cell>
          <cell r="EO838">
            <v>34.770000000000003</v>
          </cell>
          <cell r="EP838">
            <v>27.68</v>
          </cell>
          <cell r="EQ838">
            <v>26.64</v>
          </cell>
          <cell r="ER838">
            <v>28.560009172796935</v>
          </cell>
          <cell r="ES838">
            <v>30.202032345866652</v>
          </cell>
          <cell r="ET838">
            <v>31.4397792964369</v>
          </cell>
          <cell r="EU838">
            <v>32.549690242298603</v>
          </cell>
          <cell r="EV838">
            <v>33.986576046175266</v>
          </cell>
          <cell r="EW838">
            <v>35.758641257049604</v>
          </cell>
          <cell r="EX838">
            <v>37.801632076286694</v>
          </cell>
          <cell r="EY838">
            <v>39.929172983853775</v>
          </cell>
          <cell r="EZ838">
            <v>42.128889591593051</v>
          </cell>
          <cell r="FA838">
            <v>44.408910765447544</v>
          </cell>
          <cell r="FB838">
            <v>46.774271023888929</v>
          </cell>
          <cell r="FC838">
            <v>49.228216165134604</v>
          </cell>
          <cell r="FD838">
            <v>51.098245066641709</v>
          </cell>
          <cell r="FE838">
            <v>52.247716407211456</v>
          </cell>
          <cell r="FF838">
            <v>53.423174709922051</v>
          </cell>
          <cell r="FG838">
            <v>54.625347323968967</v>
          </cell>
          <cell r="FH838">
            <v>55.854297686488955</v>
          </cell>
          <cell r="FI838">
            <v>57.110752664969219</v>
          </cell>
          <cell r="FJ838">
            <v>58.3960682597925</v>
          </cell>
          <cell r="FK838">
            <v>59.710265523878931</v>
          </cell>
          <cell r="FL838">
            <v>61.053500641332356</v>
          </cell>
          <cell r="FM838">
            <v>62.427046922108502</v>
          </cell>
          <cell r="FN838">
            <v>63.831638481770121</v>
          </cell>
          <cell r="FO838">
            <v>65.268060643494124</v>
          </cell>
          <cell r="FP838">
            <v>66.736339153700484</v>
          </cell>
          <cell r="FQ838">
            <v>68.23780004827168</v>
          </cell>
          <cell r="FR838">
            <v>69.773274060415659</v>
          </cell>
          <cell r="FS838">
            <v>71.343416368870123</v>
          </cell>
          <cell r="FT838">
            <v>72.948309087600563</v>
          </cell>
          <cell r="FU838">
            <v>74.589993747960264</v>
          </cell>
          <cell r="FV838">
            <v>76.267928306102377</v>
          </cell>
          <cell r="FW838">
            <v>77.984111430291648</v>
          </cell>
          <cell r="FX838">
            <v>79.738635581018443</v>
          </cell>
          <cell r="FY838">
            <v>81.53287559011882</v>
          </cell>
          <cell r="FZ838">
            <v>83.367592892904554</v>
          </cell>
          <cell r="GA838">
            <v>85.243504340323923</v>
          </cell>
          <cell r="GB838">
            <v>87.161415926764207</v>
          </cell>
          <cell r="ID838" t="str">
            <v>On</v>
          </cell>
        </row>
        <row r="839">
          <cell r="B839">
            <v>2</v>
          </cell>
          <cell r="D839">
            <v>16</v>
          </cell>
          <cell r="AE839">
            <v>24</v>
          </cell>
          <cell r="AF839">
            <v>17.03</v>
          </cell>
          <cell r="AG839">
            <v>23.16</v>
          </cell>
          <cell r="AH839">
            <v>40.18</v>
          </cell>
          <cell r="AI839">
            <v>33.69</v>
          </cell>
          <cell r="AJ839">
            <v>42.4</v>
          </cell>
          <cell r="AK839">
            <v>53.41</v>
          </cell>
          <cell r="AL839">
            <v>38.72</v>
          </cell>
          <cell r="AM839">
            <v>45.61</v>
          </cell>
          <cell r="AN839">
            <v>35.380000000000003</v>
          </cell>
          <cell r="AO839">
            <v>41.8</v>
          </cell>
          <cell r="AP839">
            <v>28.77</v>
          </cell>
          <cell r="AQ839">
            <v>33.07</v>
          </cell>
          <cell r="AR839">
            <v>35.679818078159371</v>
          </cell>
          <cell r="AS839">
            <v>38.978764290818305</v>
          </cell>
          <cell r="AT839">
            <v>39.786408569017965</v>
          </cell>
          <cell r="AU839">
            <v>40.902825216290807</v>
          </cell>
          <cell r="AV839">
            <v>42.121676887674255</v>
          </cell>
          <cell r="AW839">
            <v>43.502713660379953</v>
          </cell>
          <cell r="AX839">
            <v>45.014250714229057</v>
          </cell>
          <cell r="AY839">
            <v>46.576824280901498</v>
          </cell>
          <cell r="AZ839">
            <v>48.185150121931656</v>
          </cell>
          <cell r="BA839">
            <v>49.842755137053814</v>
          </cell>
          <cell r="BB839">
            <v>51.551855581766333</v>
          </cell>
          <cell r="BC839">
            <v>53.315327977223539</v>
          </cell>
          <cell r="BD839">
            <v>54.84304802254249</v>
          </cell>
          <cell r="BE839">
            <v>56.076966294416664</v>
          </cell>
          <cell r="BF839">
            <v>57.338437643794066</v>
          </cell>
          <cell r="BG839">
            <v>58.628544017381934</v>
          </cell>
          <cell r="BH839">
            <v>59.947355486991157</v>
          </cell>
          <cell r="BI839">
            <v>61.295949230608542</v>
          </cell>
          <cell r="BJ839">
            <v>62.675685452901746</v>
          </cell>
          <cell r="BK839">
            <v>64.085888935589026</v>
          </cell>
          <cell r="BL839">
            <v>65.528123784584508</v>
          </cell>
          <cell r="BM839">
            <v>67.002267437783161</v>
          </cell>
          <cell r="BN839">
            <v>68.509404761159502</v>
          </cell>
          <cell r="BO839">
            <v>70.051378267752298</v>
          </cell>
          <cell r="BP839">
            <v>71.627516366136206</v>
          </cell>
          <cell r="BQ839">
            <v>73.238451416596547</v>
          </cell>
          <cell r="BR839">
            <v>74.886769713834624</v>
          </cell>
          <cell r="BS839">
            <v>76.572077338473946</v>
          </cell>
          <cell r="BT839">
            <v>78.294465450926921</v>
          </cell>
          <cell r="BU839">
            <v>80.056329521916524</v>
          </cell>
          <cell r="BV839">
            <v>81.857484144575707</v>
          </cell>
          <cell r="BW839">
            <v>83.699578254932291</v>
          </cell>
          <cell r="BX839">
            <v>85.582717567881815</v>
          </cell>
          <cell r="BY839">
            <v>87.508274947788465</v>
          </cell>
          <cell r="BZ839">
            <v>89.477371048640308</v>
          </cell>
          <cell r="CA839">
            <v>91.49037837759154</v>
          </cell>
          <cell r="CB839">
            <v>93.549159130601083</v>
          </cell>
          <cell r="EM839">
            <v>41.16</v>
          </cell>
          <cell r="EN839">
            <v>29.48</v>
          </cell>
          <cell r="EO839">
            <v>34.6</v>
          </cell>
          <cell r="EP839">
            <v>27.16</v>
          </cell>
          <cell r="EQ839">
            <v>26.67</v>
          </cell>
          <cell r="ER839">
            <v>33.683137261133425</v>
          </cell>
          <cell r="ES839">
            <v>36.797470912013388</v>
          </cell>
          <cell r="ET839">
            <v>37.559918551773656</v>
          </cell>
          <cell r="EU839">
            <v>38.613859328274536</v>
          </cell>
          <cell r="EV839">
            <v>39.764502755273995</v>
          </cell>
          <cell r="EW839">
            <v>41.068255231696895</v>
          </cell>
          <cell r="EX839">
            <v>42.495205053822083</v>
          </cell>
          <cell r="EY839">
            <v>43.970335330875386</v>
          </cell>
          <cell r="EZ839">
            <v>45.488657536032811</v>
          </cell>
          <cell r="FA839">
            <v>47.053501199943753</v>
          </cell>
          <cell r="FB839">
            <v>48.666958554076253</v>
          </cell>
          <cell r="FC839">
            <v>50.331745146381351</v>
          </cell>
          <cell r="FD839">
            <v>51.773972342448879</v>
          </cell>
          <cell r="FE839">
            <v>52.938839226845907</v>
          </cell>
          <cell r="FF839">
            <v>54.129717289031873</v>
          </cell>
          <cell r="FG839">
            <v>55.347627928817985</v>
          </cell>
          <cell r="FH839">
            <v>56.592637296721584</v>
          </cell>
          <cell r="FI839">
            <v>57.865762290696146</v>
          </cell>
          <cell r="FJ839">
            <v>59.168286996899951</v>
          </cell>
          <cell r="FK839">
            <v>60.499573982989155</v>
          </cell>
          <cell r="FL839">
            <v>61.861099825836476</v>
          </cell>
          <cell r="FM839">
            <v>63.252748822043472</v>
          </cell>
          <cell r="FN839">
            <v>64.675545127323332</v>
          </cell>
          <cell r="FO839">
            <v>66.13122814571264</v>
          </cell>
          <cell r="FP839">
            <v>67.619163868761191</v>
          </cell>
          <cell r="FQ839">
            <v>69.139949269195768</v>
          </cell>
          <cell r="FR839">
            <v>70.696025909897415</v>
          </cell>
          <cell r="FS839">
            <v>72.287021915639642</v>
          </cell>
          <cell r="FT839">
            <v>73.913023345400603</v>
          </cell>
          <cell r="FU839">
            <v>75.576291616797107</v>
          </cell>
          <cell r="FV839">
            <v>77.276651698528894</v>
          </cell>
          <cell r="FW839">
            <v>79.015660250398369</v>
          </cell>
          <cell r="FX839">
            <v>80.793417071382351</v>
          </cell>
          <cell r="FY839">
            <v>82.611218198885467</v>
          </cell>
          <cell r="FZ839">
            <v>84.470121573898879</v>
          </cell>
          <cell r="GA839">
            <v>86.370478857677668</v>
          </cell>
          <cell r="GB839">
            <v>88.314048035701276</v>
          </cell>
          <cell r="ID839" t="str">
            <v>On</v>
          </cell>
        </row>
        <row r="840">
          <cell r="B840">
            <v>2</v>
          </cell>
          <cell r="D840">
            <v>17</v>
          </cell>
          <cell r="AE840">
            <v>30</v>
          </cell>
          <cell r="AF840">
            <v>17.86</v>
          </cell>
          <cell r="AG840">
            <v>28.5</v>
          </cell>
          <cell r="AH840">
            <v>49.1</v>
          </cell>
          <cell r="AI840">
            <v>35.42</v>
          </cell>
          <cell r="AJ840">
            <v>42.81</v>
          </cell>
          <cell r="AK840">
            <v>57.25</v>
          </cell>
          <cell r="AL840">
            <v>40.98</v>
          </cell>
          <cell r="AM840">
            <v>48.84</v>
          </cell>
          <cell r="AN840">
            <v>35.92</v>
          </cell>
          <cell r="AO840">
            <v>43.35</v>
          </cell>
          <cell r="AP840">
            <v>29.15</v>
          </cell>
          <cell r="AQ840">
            <v>35.049999999999997</v>
          </cell>
          <cell r="AR840">
            <v>32.31045155591255</v>
          </cell>
          <cell r="AS840">
            <v>34.188196838240032</v>
          </cell>
          <cell r="AT840">
            <v>35.58965807702549</v>
          </cell>
          <cell r="AU840">
            <v>36.848266767792971</v>
          </cell>
          <cell r="AV840">
            <v>38.478069816889828</v>
          </cell>
          <cell r="AW840">
            <v>40.488792000538638</v>
          </cell>
          <cell r="AX840">
            <v>42.807370047201012</v>
          </cell>
          <cell r="AY840">
            <v>45.221972092347748</v>
          </cell>
          <cell r="AZ840">
            <v>47.718529725432667</v>
          </cell>
          <cell r="BA840">
            <v>50.306278223508372</v>
          </cell>
          <cell r="BB840">
            <v>52.990935905435023</v>
          </cell>
          <cell r="BC840">
            <v>55.776198206114749</v>
          </cell>
          <cell r="BD840">
            <v>57.897695081669355</v>
          </cell>
          <cell r="BE840">
            <v>59.200121755516086</v>
          </cell>
          <cell r="BF840">
            <v>60.531991914984616</v>
          </cell>
          <cell r="BG840">
            <v>61.89413303923213</v>
          </cell>
          <cell r="BH840">
            <v>63.286612692943315</v>
          </cell>
          <cell r="BI840">
            <v>64.710257559443818</v>
          </cell>
          <cell r="BJ840">
            <v>66.166609367145512</v>
          </cell>
          <cell r="BK840">
            <v>67.655681956655272</v>
          </cell>
          <cell r="BL840">
            <v>69.177658289554429</v>
          </cell>
          <cell r="BM840">
            <v>70.733975376780506</v>
          </cell>
          <cell r="BN840">
            <v>72.325467589646919</v>
          </cell>
          <cell r="BO840">
            <v>73.953032654594523</v>
          </cell>
          <cell r="BP840">
            <v>75.616689148929069</v>
          </cell>
          <cell r="BQ840">
            <v>77.317938760753051</v>
          </cell>
          <cell r="BR840">
            <v>79.057735634360029</v>
          </cell>
          <cell r="BS840">
            <v>80.836813405010787</v>
          </cell>
          <cell r="BT840">
            <v>82.655259476352626</v>
          </cell>
          <cell r="BU840">
            <v>84.515398653112868</v>
          </cell>
          <cell r="BV840">
            <v>86.416608580109596</v>
          </cell>
          <cell r="BW840">
            <v>88.361159826271148</v>
          </cell>
          <cell r="BX840">
            <v>90.349151038569644</v>
          </cell>
          <cell r="BY840">
            <v>92.382143375075088</v>
          </cell>
          <cell r="BZ840">
            <v>94.461000736566731</v>
          </cell>
          <cell r="CA840">
            <v>96.586530957090503</v>
          </cell>
          <cell r="CB840">
            <v>98.759653436376155</v>
          </cell>
          <cell r="EM840">
            <v>41.3</v>
          </cell>
          <cell r="EN840">
            <v>29.75</v>
          </cell>
          <cell r="EO840">
            <v>35.14</v>
          </cell>
          <cell r="EP840">
            <v>27.48</v>
          </cell>
          <cell r="EQ840">
            <v>27.06</v>
          </cell>
          <cell r="ER840">
            <v>30.459389665745348</v>
          </cell>
          <cell r="ES840">
            <v>32.229559146306556</v>
          </cell>
          <cell r="ET840">
            <v>33.550730838993502</v>
          </cell>
          <cell r="EU840">
            <v>34.737233988986311</v>
          </cell>
          <cell r="EV840">
            <v>36.273665817088592</v>
          </cell>
          <cell r="EW840">
            <v>38.169193968260785</v>
          </cell>
          <cell r="EX840">
            <v>40.354940957018314</v>
          </cell>
          <cell r="EY840">
            <v>42.631210740916508</v>
          </cell>
          <cell r="EZ840">
            <v>44.984740886960196</v>
          </cell>
          <cell r="FA840">
            <v>47.424237584288512</v>
          </cell>
          <cell r="FB840">
            <v>49.955091549960706</v>
          </cell>
          <cell r="FC840">
            <v>52.580786507857063</v>
          </cell>
          <cell r="FD840">
            <v>54.580743082136323</v>
          </cell>
          <cell r="FE840">
            <v>55.808553888218938</v>
          </cell>
          <cell r="FF840">
            <v>57.064121366167313</v>
          </cell>
          <cell r="FG840">
            <v>58.348225588957085</v>
          </cell>
          <cell r="FH840">
            <v>59.66093025050025</v>
          </cell>
          <cell r="FI840">
            <v>61.003014673534004</v>
          </cell>
          <cell r="FJ840">
            <v>62.375932261034606</v>
          </cell>
          <cell r="FK840">
            <v>63.779696060682227</v>
          </cell>
          <cell r="FL840">
            <v>65.214478552211176</v>
          </cell>
          <cell r="FM840">
            <v>66.681634420374905</v>
          </cell>
          <cell r="FN840">
            <v>68.181950235454451</v>
          </cell>
          <cell r="FO840">
            <v>69.716272293250682</v>
          </cell>
          <cell r="FP840">
            <v>71.284618106777728</v>
          </cell>
          <cell r="FQ840">
            <v>72.888403332606998</v>
          </cell>
          <cell r="FR840">
            <v>74.528527452220018</v>
          </cell>
          <cell r="FS840">
            <v>76.20568207100159</v>
          </cell>
          <cell r="FT840">
            <v>77.919949585254557</v>
          </cell>
          <cell r="FU840">
            <v>79.673521611922524</v>
          </cell>
          <cell r="FV840">
            <v>81.465811450477247</v>
          </cell>
          <cell r="FW840">
            <v>83.298959589225774</v>
          </cell>
          <cell r="FX840">
            <v>85.173059023667022</v>
          </cell>
          <cell r="FY840">
            <v>87.089581473312634</v>
          </cell>
          <cell r="FZ840">
            <v>89.049341346169939</v>
          </cell>
          <cell r="GA840">
            <v>91.053100195569371</v>
          </cell>
          <cell r="GB840">
            <v>93.101724748940541</v>
          </cell>
          <cell r="ID840" t="str">
            <v>On</v>
          </cell>
        </row>
        <row r="841">
          <cell r="B841">
            <v>2</v>
          </cell>
          <cell r="D841">
            <v>18</v>
          </cell>
          <cell r="AE841">
            <v>60</v>
          </cell>
          <cell r="AF841">
            <v>26</v>
          </cell>
          <cell r="AG841">
            <v>51</v>
          </cell>
          <cell r="AH841">
            <v>78.040000000000006</v>
          </cell>
          <cell r="AI841">
            <v>54.77</v>
          </cell>
          <cell r="AJ841">
            <v>57.87</v>
          </cell>
          <cell r="AK841">
            <v>81.180000000000007</v>
          </cell>
          <cell r="AL841">
            <v>57.09</v>
          </cell>
          <cell r="AM841">
            <v>65.63</v>
          </cell>
          <cell r="AN841">
            <v>43.67</v>
          </cell>
          <cell r="AO841">
            <v>60</v>
          </cell>
          <cell r="AP841">
            <v>31.71</v>
          </cell>
          <cell r="AQ841">
            <v>41.09</v>
          </cell>
          <cell r="AR841">
            <v>47.87019615410901</v>
          </cell>
          <cell r="AS841">
            <v>50.791329544266276</v>
          </cell>
          <cell r="AT841">
            <v>52.880059718233156</v>
          </cell>
          <cell r="AU841">
            <v>54.767535302935471</v>
          </cell>
          <cell r="AV841">
            <v>57.215843714446663</v>
          </cell>
          <cell r="AW841">
            <v>60.24234406131422</v>
          </cell>
          <cell r="AX841">
            <v>63.735840782181292</v>
          </cell>
          <cell r="AY841">
            <v>67.374576236953516</v>
          </cell>
          <cell r="AZ841">
            <v>71.137153788681147</v>
          </cell>
          <cell r="BA841">
            <v>75.037572876520883</v>
          </cell>
          <cell r="BB841">
            <v>79.084491134124519</v>
          </cell>
          <cell r="BC841">
            <v>83.283559348265371</v>
          </cell>
          <cell r="BD841">
            <v>86.473666734241661</v>
          </cell>
          <cell r="BE841">
            <v>88.418914338704738</v>
          </cell>
          <cell r="BF841">
            <v>90.408128724528694</v>
          </cell>
          <cell r="BG841">
            <v>92.442568407278728</v>
          </cell>
          <cell r="BH841">
            <v>94.522303080270603</v>
          </cell>
          <cell r="BI841">
            <v>96.648588283780569</v>
          </cell>
          <cell r="BJ841">
            <v>98.823765448897035</v>
          </cell>
          <cell r="BK841">
            <v>101.04778643622633</v>
          </cell>
          <cell r="BL841">
            <v>103.32096060678884</v>
          </cell>
          <cell r="BM841">
            <v>105.64540049697561</v>
          </cell>
          <cell r="BN841">
            <v>108.02236933505061</v>
          </cell>
          <cell r="BO841">
            <v>110.45325990045579</v>
          </cell>
          <cell r="BP841">
            <v>112.93802692991333</v>
          </cell>
          <cell r="BQ841">
            <v>115.47891162661293</v>
          </cell>
          <cell r="BR841">
            <v>118.07742333577256</v>
          </cell>
          <cell r="BS841">
            <v>120.73460037238054</v>
          </cell>
          <cell r="BT841">
            <v>123.45053248284461</v>
          </cell>
          <cell r="BU841">
            <v>126.22877486359637</v>
          </cell>
          <cell r="BV841">
            <v>129.06833672156748</v>
          </cell>
          <cell r="BW841">
            <v>131.9726548833458</v>
          </cell>
          <cell r="BX841">
            <v>134.94183239757689</v>
          </cell>
          <cell r="BY841">
            <v>137.97822595326224</v>
          </cell>
          <cell r="BZ841">
            <v>141.08313253534197</v>
          </cell>
          <cell r="CA841">
            <v>144.25772888676548</v>
          </cell>
          <cell r="CB841">
            <v>147.50342752034877</v>
          </cell>
          <cell r="EM841">
            <v>42.12</v>
          </cell>
          <cell r="EN841">
            <v>32.229999999999997</v>
          </cell>
          <cell r="EO841">
            <v>40.47</v>
          </cell>
          <cell r="EP841">
            <v>29.44</v>
          </cell>
          <cell r="EQ841">
            <v>29.04</v>
          </cell>
          <cell r="ER841">
            <v>44.443348305801614</v>
          </cell>
          <cell r="ES841">
            <v>47.15536870965623</v>
          </cell>
          <cell r="ET841">
            <v>49.094574522383603</v>
          </cell>
          <cell r="EU841">
            <v>50.846932807266484</v>
          </cell>
          <cell r="EV841">
            <v>53.11997599978902</v>
          </cell>
          <cell r="EW841">
            <v>55.929820535007586</v>
          </cell>
          <cell r="EX841">
            <v>59.173230924863361</v>
          </cell>
          <cell r="EY841">
            <v>62.551482952252016</v>
          </cell>
          <cell r="EZ841">
            <v>66.044711685234091</v>
          </cell>
          <cell r="FA841">
            <v>69.66591439560942</v>
          </cell>
          <cell r="FB841">
            <v>73.4231289494994</v>
          </cell>
          <cell r="FC841">
            <v>77.32160161504045</v>
          </cell>
          <cell r="FD841">
            <v>80.28334117489986</v>
          </cell>
          <cell r="FE841">
            <v>82.089335797271133</v>
          </cell>
          <cell r="FF841">
            <v>83.936149783983751</v>
          </cell>
          <cell r="FG841">
            <v>85.824951558192552</v>
          </cell>
          <cell r="FH841">
            <v>87.755805824130135</v>
          </cell>
          <cell r="FI841">
            <v>89.729878242652163</v>
          </cell>
          <cell r="FJ841">
            <v>91.749342630574859</v>
          </cell>
          <cell r="FK841">
            <v>93.814154294623251</v>
          </cell>
          <cell r="FL841">
            <v>95.92460044982225</v>
          </cell>
          <cell r="FM841">
            <v>98.082642404003849</v>
          </cell>
          <cell r="FN841">
            <v>100.28945295565721</v>
          </cell>
          <cell r="FO841">
            <v>102.5463251803664</v>
          </cell>
          <cell r="FP841">
            <v>104.85321705508194</v>
          </cell>
          <cell r="FQ841">
            <v>107.21220934366082</v>
          </cell>
          <cell r="FR841">
            <v>109.62470334295629</v>
          </cell>
          <cell r="FS841">
            <v>112.09166303887994</v>
          </cell>
          <cell r="FT841">
            <v>114.61317175323069</v>
          </cell>
          <cell r="FU841">
            <v>117.19253017925818</v>
          </cell>
          <cell r="FV841">
            <v>119.82881845105476</v>
          </cell>
          <cell r="FW841">
            <v>122.5252273656796</v>
          </cell>
          <cell r="FX841">
            <v>125.28185259491212</v>
          </cell>
          <cell r="FY841">
            <v>128.10088212122486</v>
          </cell>
          <cell r="FZ841">
            <v>130.98352008326924</v>
          </cell>
          <cell r="GA841">
            <v>133.93085898537925</v>
          </cell>
          <cell r="GB841">
            <v>136.94421022387473</v>
          </cell>
          <cell r="ID841" t="str">
            <v>On</v>
          </cell>
        </row>
        <row r="842">
          <cell r="B842">
            <v>2</v>
          </cell>
          <cell r="D842">
            <v>19</v>
          </cell>
          <cell r="AE842">
            <v>65</v>
          </cell>
          <cell r="AF842">
            <v>28</v>
          </cell>
          <cell r="AG842">
            <v>51.37</v>
          </cell>
          <cell r="AH842">
            <v>80.239999999999995</v>
          </cell>
          <cell r="AI842">
            <v>69.81</v>
          </cell>
          <cell r="AJ842">
            <v>63.13</v>
          </cell>
          <cell r="AK842">
            <v>96.16</v>
          </cell>
          <cell r="AL842">
            <v>72.02</v>
          </cell>
          <cell r="AM842">
            <v>72.650000000000006</v>
          </cell>
          <cell r="AN842">
            <v>50.7</v>
          </cell>
          <cell r="AO842">
            <v>72.930000000000007</v>
          </cell>
          <cell r="AP842">
            <v>34.22</v>
          </cell>
          <cell r="AQ842">
            <v>45.1</v>
          </cell>
          <cell r="AR842">
            <v>61.375356314095434</v>
          </cell>
          <cell r="AS842">
            <v>65.179435821573136</v>
          </cell>
          <cell r="AT842">
            <v>67.878768656767775</v>
          </cell>
          <cell r="AU842">
            <v>70.317351717129725</v>
          </cell>
          <cell r="AV842">
            <v>73.487241055125892</v>
          </cell>
          <cell r="AW842">
            <v>77.411504667532171</v>
          </cell>
          <cell r="AX842">
            <v>81.944908542175938</v>
          </cell>
          <cell r="AY842">
            <v>86.667322624300255</v>
          </cell>
          <cell r="AZ842">
            <v>91.550793019882761</v>
          </cell>
          <cell r="BA842">
            <v>96.613582070547722</v>
          </cell>
          <cell r="BB842">
            <v>101.86697709030521</v>
          </cell>
          <cell r="BC842">
            <v>107.31834958426414</v>
          </cell>
          <cell r="BD842">
            <v>111.45161230976808</v>
          </cell>
          <cell r="BE842">
            <v>113.95873877458851</v>
          </cell>
          <cell r="BF842">
            <v>116.52253308419586</v>
          </cell>
          <cell r="BG842">
            <v>119.14462481862643</v>
          </cell>
          <cell r="BH842">
            <v>121.82508547994685</v>
          </cell>
          <cell r="BI842">
            <v>124.56553984762803</v>
          </cell>
          <cell r="BJ842">
            <v>127.36903018552191</v>
          </cell>
          <cell r="BK842">
            <v>130.23546737173115</v>
          </cell>
          <cell r="BL842">
            <v>133.16524480222614</v>
          </cell>
          <cell r="BM842">
            <v>136.16109369042456</v>
          </cell>
          <cell r="BN842">
            <v>139.22464650378501</v>
          </cell>
          <cell r="BO842">
            <v>142.35770982086026</v>
          </cell>
          <cell r="BP842">
            <v>145.5601957943735</v>
          </cell>
          <cell r="BQ842">
            <v>148.8350070170703</v>
          </cell>
          <cell r="BR842">
            <v>152.18410605024525</v>
          </cell>
          <cell r="BS842">
            <v>155.60881829234455</v>
          </cell>
          <cell r="BT842">
            <v>159.10923546156164</v>
          </cell>
          <cell r="BU842">
            <v>162.68998439182391</v>
          </cell>
          <cell r="BV842">
            <v>166.34974470278448</v>
          </cell>
          <cell r="BW842">
            <v>170.09298205900984</v>
          </cell>
          <cell r="BX842">
            <v>173.91980321363511</v>
          </cell>
          <cell r="BY842">
            <v>177.83326217879687</v>
          </cell>
          <cell r="BZ842">
            <v>181.83502874632637</v>
          </cell>
          <cell r="CA842">
            <v>185.92660962645789</v>
          </cell>
          <cell r="CB842">
            <v>190.10982947713916</v>
          </cell>
          <cell r="EM842">
            <v>59.92</v>
          </cell>
          <cell r="EN842">
            <v>42.44</v>
          </cell>
          <cell r="EO842">
            <v>55.36</v>
          </cell>
          <cell r="EP842">
            <v>31.82</v>
          </cell>
          <cell r="EQ842">
            <v>32.83</v>
          </cell>
          <cell r="ER842">
            <v>57.07083103198471</v>
          </cell>
          <cell r="ES842">
            <v>60.608113613163567</v>
          </cell>
          <cell r="ET842">
            <v>63.118130293931927</v>
          </cell>
          <cell r="EU842">
            <v>65.385684735215307</v>
          </cell>
          <cell r="EV842">
            <v>68.333255709354347</v>
          </cell>
          <cell r="EW842">
            <v>71.982293352451009</v>
          </cell>
          <cell r="EX842">
            <v>76.197749556167111</v>
          </cell>
          <cell r="EY842">
            <v>80.588959845272768</v>
          </cell>
          <cell r="EZ842">
            <v>85.129930856010205</v>
          </cell>
          <cell r="FA842">
            <v>89.837644111187274</v>
          </cell>
          <cell r="FB842">
            <v>94.722595295543883</v>
          </cell>
          <cell r="FC842">
            <v>99.79163891792183</v>
          </cell>
          <cell r="FD842">
            <v>103.63501764163706</v>
          </cell>
          <cell r="FE842">
            <v>105.96630823516675</v>
          </cell>
          <cell r="FF842">
            <v>108.35029230681216</v>
          </cell>
          <cell r="FG842">
            <v>110.78848514695187</v>
          </cell>
          <cell r="FH842">
            <v>113.28095324289622</v>
          </cell>
          <cell r="FI842">
            <v>115.82920742114331</v>
          </cell>
          <cell r="FJ842">
            <v>118.43607657812119</v>
          </cell>
          <cell r="FK842">
            <v>121.1014778424455</v>
          </cell>
          <cell r="FL842">
            <v>123.82577701948672</v>
          </cell>
          <cell r="FM842">
            <v>126.61151377058181</v>
          </cell>
          <cell r="FN842">
            <v>129.46020607102392</v>
          </cell>
          <cell r="FO842">
            <v>132.3735337960191</v>
          </cell>
          <cell r="FP842">
            <v>135.35141525940867</v>
          </cell>
          <cell r="FQ842">
            <v>138.39654948226701</v>
          </cell>
          <cell r="FR842">
            <v>141.51076138278211</v>
          </cell>
          <cell r="FS842">
            <v>144.69528340334318</v>
          </cell>
          <cell r="FT842">
            <v>147.95020082954096</v>
          </cell>
          <cell r="FU842">
            <v>151.27981599496894</v>
          </cell>
          <cell r="FV842">
            <v>154.68290112339574</v>
          </cell>
          <cell r="FW842">
            <v>158.16360868257431</v>
          </cell>
          <cell r="FX842">
            <v>161.72203793857011</v>
          </cell>
          <cell r="FY842">
            <v>165.36102871213666</v>
          </cell>
          <cell r="FZ842">
            <v>169.08213368521641</v>
          </cell>
          <cell r="GA842">
            <v>172.88675389578873</v>
          </cell>
          <cell r="GB842">
            <v>176.77658603046663</v>
          </cell>
          <cell r="ID842" t="str">
            <v>On</v>
          </cell>
        </row>
        <row r="843">
          <cell r="B843">
            <v>2</v>
          </cell>
          <cell r="D843">
            <v>20</v>
          </cell>
          <cell r="AE843">
            <v>49.01</v>
          </cell>
          <cell r="AF843">
            <v>26</v>
          </cell>
          <cell r="AG843">
            <v>45</v>
          </cell>
          <cell r="AH843">
            <v>72.989999999999995</v>
          </cell>
          <cell r="AI843">
            <v>62.5</v>
          </cell>
          <cell r="AJ843">
            <v>56.05</v>
          </cell>
          <cell r="AK843">
            <v>94.32</v>
          </cell>
          <cell r="AL843">
            <v>68.14</v>
          </cell>
          <cell r="AM843">
            <v>65.5</v>
          </cell>
          <cell r="AN843">
            <v>49.07</v>
          </cell>
          <cell r="AO843">
            <v>62.98</v>
          </cell>
          <cell r="AP843">
            <v>32.630000000000003</v>
          </cell>
          <cell r="AQ843">
            <v>41.82</v>
          </cell>
          <cell r="AR843">
            <v>54.394011079606813</v>
          </cell>
          <cell r="AS843">
            <v>57.741165976411914</v>
          </cell>
          <cell r="AT843">
            <v>60.125162132880696</v>
          </cell>
          <cell r="AU843">
            <v>62.278971534894239</v>
          </cell>
          <cell r="AV843">
            <v>65.076091196632149</v>
          </cell>
          <cell r="AW843">
            <v>68.536617924800638</v>
          </cell>
          <cell r="AX843">
            <v>72.532892946950454</v>
          </cell>
          <cell r="AY843">
            <v>76.695574046629261</v>
          </cell>
          <cell r="AZ843">
            <v>81.0000927351781</v>
          </cell>
          <cell r="BA843">
            <v>85.462510485960451</v>
          </cell>
          <cell r="BB843">
            <v>90.092756943182522</v>
          </cell>
          <cell r="BC843">
            <v>94.897314620128654</v>
          </cell>
          <cell r="BD843">
            <v>98.543365385741382</v>
          </cell>
          <cell r="BE843">
            <v>100.76012076421058</v>
          </cell>
          <cell r="BF843">
            <v>103.02698039761627</v>
          </cell>
          <cell r="BG843">
            <v>105.34538198150143</v>
          </cell>
          <cell r="BH843">
            <v>107.71539608207075</v>
          </cell>
          <cell r="BI843">
            <v>110.13845653930919</v>
          </cell>
          <cell r="BJ843">
            <v>112.61724347618051</v>
          </cell>
          <cell r="BK843">
            <v>115.15168923619012</v>
          </cell>
          <cell r="BL843">
            <v>117.74214321343351</v>
          </cell>
          <cell r="BM843">
            <v>120.39101750979341</v>
          </cell>
          <cell r="BN843">
            <v>123.09975365324247</v>
          </cell>
          <cell r="BO843">
            <v>125.86994396635025</v>
          </cell>
          <cell r="BP843">
            <v>128.70152289541107</v>
          </cell>
          <cell r="BQ843">
            <v>131.59705156160388</v>
          </cell>
          <cell r="BR843">
            <v>134.55825761466295</v>
          </cell>
          <cell r="BS843">
            <v>137.58631854290164</v>
          </cell>
          <cell r="BT843">
            <v>140.68132504387378</v>
          </cell>
          <cell r="BU843">
            <v>143.84735006130722</v>
          </cell>
          <cell r="BV843">
            <v>147.08324337730048</v>
          </cell>
          <cell r="BW843">
            <v>150.39293917205762</v>
          </cell>
          <cell r="BX843">
            <v>153.7765422811847</v>
          </cell>
          <cell r="BY843">
            <v>157.23674639262512</v>
          </cell>
          <cell r="BZ843">
            <v>160.7750285122284</v>
          </cell>
          <cell r="CA843">
            <v>164.39272499071353</v>
          </cell>
          <cell r="CB843">
            <v>168.0914470857023</v>
          </cell>
          <cell r="EM843">
            <v>53.58</v>
          </cell>
          <cell r="EN843">
            <v>44.01</v>
          </cell>
          <cell r="EO843">
            <v>52.54</v>
          </cell>
          <cell r="EP843">
            <v>30.68</v>
          </cell>
          <cell r="EQ843">
            <v>31.73</v>
          </cell>
          <cell r="ER843">
            <v>51.14337296727971</v>
          </cell>
          <cell r="ES843">
            <v>54.290498686984904</v>
          </cell>
          <cell r="ET843">
            <v>56.532024953624877</v>
          </cell>
          <cell r="EU843">
            <v>58.55712064635474</v>
          </cell>
          <cell r="EV843">
            <v>61.187081762570465</v>
          </cell>
          <cell r="EW843">
            <v>64.440804104593425</v>
          </cell>
          <cell r="EX843">
            <v>68.198257910280105</v>
          </cell>
          <cell r="EY843">
            <v>72.112173207189258</v>
          </cell>
          <cell r="EZ843">
            <v>76.159449743035978</v>
          </cell>
          <cell r="FA843">
            <v>80.355189142177949</v>
          </cell>
          <cell r="FB843">
            <v>84.708727643789132</v>
          </cell>
          <cell r="FC843">
            <v>89.226160359961597</v>
          </cell>
          <cell r="FD843">
            <v>92.654319645557635</v>
          </cell>
          <cell r="FE843">
            <v>94.738599603002768</v>
          </cell>
          <cell r="FF843">
            <v>96.869989537200951</v>
          </cell>
          <cell r="FG843">
            <v>99.049841225634808</v>
          </cell>
          <cell r="FH843">
            <v>101.27822101740516</v>
          </cell>
          <cell r="FI843">
            <v>103.55647706484848</v>
          </cell>
          <cell r="FJ843">
            <v>105.88712932421753</v>
          </cell>
          <cell r="FK843">
            <v>108.27011418223454</v>
          </cell>
          <cell r="FL843">
            <v>110.70576015286974</v>
          </cell>
          <cell r="FM843">
            <v>113.19633518849101</v>
          </cell>
          <cell r="FN843">
            <v>115.74319466998097</v>
          </cell>
          <cell r="FO843">
            <v>118.34783576118987</v>
          </cell>
          <cell r="FP843">
            <v>121.01019682596419</v>
          </cell>
          <cell r="FQ843">
            <v>123.73268593043232</v>
          </cell>
          <cell r="FR843">
            <v>126.5169274783285</v>
          </cell>
          <cell r="FS843">
            <v>129.36402859013859</v>
          </cell>
          <cell r="FT843">
            <v>132.27407454324387</v>
          </cell>
          <cell r="FU843">
            <v>135.25089487836058</v>
          </cell>
          <cell r="FV843">
            <v>138.29340811570881</v>
          </cell>
          <cell r="FW843">
            <v>141.40531332512191</v>
          </cell>
          <cell r="FX843">
            <v>144.58670907712983</v>
          </cell>
          <cell r="FY843">
            <v>147.84012808230887</v>
          </cell>
          <cell r="FZ843">
            <v>151.1669590792267</v>
          </cell>
          <cell r="GA843">
            <v>154.56845855700556</v>
          </cell>
          <cell r="GB843">
            <v>158.04614148297108</v>
          </cell>
          <cell r="ID843" t="str">
            <v>On</v>
          </cell>
        </row>
        <row r="844">
          <cell r="B844">
            <v>2</v>
          </cell>
          <cell r="D844">
            <v>21</v>
          </cell>
          <cell r="AE844">
            <v>45.8</v>
          </cell>
          <cell r="AF844">
            <v>25</v>
          </cell>
          <cell r="AG844">
            <v>38.96</v>
          </cell>
          <cell r="AH844">
            <v>66.989999999999995</v>
          </cell>
          <cell r="AI844">
            <v>58.87</v>
          </cell>
          <cell r="AJ844">
            <v>55.56</v>
          </cell>
          <cell r="AK844">
            <v>95.27</v>
          </cell>
          <cell r="AL844">
            <v>65.88</v>
          </cell>
          <cell r="AM844">
            <v>61.49</v>
          </cell>
          <cell r="AN844">
            <v>46.44</v>
          </cell>
          <cell r="AO844">
            <v>61.67</v>
          </cell>
          <cell r="AP844">
            <v>31.62</v>
          </cell>
          <cell r="AQ844">
            <v>39.340000000000003</v>
          </cell>
          <cell r="AR844">
            <v>51.375891506992652</v>
          </cell>
          <cell r="AS844">
            <v>54.526279587256596</v>
          </cell>
          <cell r="AT844">
            <v>56.773475229719992</v>
          </cell>
          <cell r="AU844">
            <v>58.803994877213881</v>
          </cell>
          <cell r="AV844">
            <v>61.439584182492609</v>
          </cell>
          <cell r="AW844">
            <v>64.699086519234285</v>
          </cell>
          <cell r="AX844">
            <v>68.462472961933585</v>
          </cell>
          <cell r="AY844">
            <v>72.382457728583688</v>
          </cell>
          <cell r="AZ844">
            <v>76.435942538789362</v>
          </cell>
          <cell r="BA844">
            <v>80.638033077912667</v>
          </cell>
          <cell r="BB844">
            <v>84.998069396785169</v>
          </cell>
          <cell r="BC844">
            <v>89.522148889419839</v>
          </cell>
          <cell r="BD844">
            <v>92.95704241095622</v>
          </cell>
          <cell r="BE844">
            <v>95.048133554600113</v>
          </cell>
          <cell r="BF844">
            <v>97.186488202299941</v>
          </cell>
          <cell r="BG844">
            <v>99.373461199045281</v>
          </cell>
          <cell r="BH844">
            <v>101.60912270776994</v>
          </cell>
          <cell r="BI844">
            <v>103.89482412419629</v>
          </cell>
          <cell r="BJ844">
            <v>106.23308878575892</v>
          </cell>
          <cell r="BK844">
            <v>108.62385788204958</v>
          </cell>
          <cell r="BL844">
            <v>111.06746265355835</v>
          </cell>
          <cell r="BM844">
            <v>113.566176151489</v>
          </cell>
          <cell r="BN844">
            <v>116.12135745955163</v>
          </cell>
          <cell r="BO844">
            <v>118.7345068124896</v>
          </cell>
          <cell r="BP844">
            <v>121.40556786025702</v>
          </cell>
          <cell r="BQ844">
            <v>124.13695344099061</v>
          </cell>
          <cell r="BR844">
            <v>126.93029061977607</v>
          </cell>
          <cell r="BS844">
            <v>129.78669217551453</v>
          </cell>
          <cell r="BT844">
            <v>132.70624836661082</v>
          </cell>
          <cell r="BU844">
            <v>135.69279255773702</v>
          </cell>
          <cell r="BV844">
            <v>138.74524842593476</v>
          </cell>
          <cell r="BW844">
            <v>141.8673198232197</v>
          </cell>
          <cell r="BX844">
            <v>145.05911076015184</v>
          </cell>
          <cell r="BY844">
            <v>148.32315892075883</v>
          </cell>
          <cell r="BZ844">
            <v>151.66085807179508</v>
          </cell>
          <cell r="CA844">
            <v>155.07347058481614</v>
          </cell>
          <cell r="CB844">
            <v>158.56251599852027</v>
          </cell>
          <cell r="EM844">
            <v>53.48</v>
          </cell>
          <cell r="EN844">
            <v>40.82</v>
          </cell>
          <cell r="EO844">
            <v>51.79</v>
          </cell>
          <cell r="EP844">
            <v>29.85</v>
          </cell>
          <cell r="EQ844">
            <v>31.09</v>
          </cell>
          <cell r="ER844">
            <v>48.500011432123046</v>
          </cell>
          <cell r="ES844">
            <v>51.474049515484168</v>
          </cell>
          <cell r="ET844">
            <v>53.595453371509862</v>
          </cell>
          <cell r="EU844">
            <v>55.512310154485597</v>
          </cell>
          <cell r="EV844">
            <v>58.000366472087428</v>
          </cell>
          <cell r="EW844">
            <v>61.077410898138631</v>
          </cell>
          <cell r="EX844">
            <v>64.630133393855715</v>
          </cell>
          <cell r="EY844">
            <v>68.330688273188585</v>
          </cell>
          <cell r="EZ844">
            <v>72.157270233487111</v>
          </cell>
          <cell r="FA844">
            <v>76.124139385695543</v>
          </cell>
          <cell r="FB844">
            <v>80.240112950475563</v>
          </cell>
          <cell r="FC844">
            <v>84.51094700661551</v>
          </cell>
          <cell r="FD844">
            <v>87.753564704840073</v>
          </cell>
          <cell r="FE844">
            <v>89.727602359418526</v>
          </cell>
          <cell r="FF844">
            <v>91.74625783803458</v>
          </cell>
          <cell r="FG844">
            <v>93.810810145208791</v>
          </cell>
          <cell r="FH844">
            <v>95.92132551634829</v>
          </cell>
          <cell r="FI844">
            <v>98.079079699786831</v>
          </cell>
          <cell r="FJ844">
            <v>100.28645478352006</v>
          </cell>
          <cell r="FK844">
            <v>102.54339524918343</v>
          </cell>
          <cell r="FL844">
            <v>104.8502137953421</v>
          </cell>
          <cell r="FM844">
            <v>107.20905623409067</v>
          </cell>
          <cell r="FN844">
            <v>109.62120557139836</v>
          </cell>
          <cell r="FO844">
            <v>112.08807806302387</v>
          </cell>
          <cell r="FP844">
            <v>114.60962051324074</v>
          </cell>
          <cell r="FQ844">
            <v>117.18811069619133</v>
          </cell>
          <cell r="FR844">
            <v>119.82508459836546</v>
          </cell>
          <cell r="FS844">
            <v>122.52159270838422</v>
          </cell>
          <cell r="FT844">
            <v>125.27772023223697</v>
          </cell>
          <cell r="FU844">
            <v>128.09708595346143</v>
          </cell>
          <cell r="FV844">
            <v>130.97867379867657</v>
          </cell>
          <cell r="FW844">
            <v>133.92598028852336</v>
          </cell>
          <cell r="FX844">
            <v>136.93910361133879</v>
          </cell>
          <cell r="FY844">
            <v>140.02043939862907</v>
          </cell>
          <cell r="FZ844">
            <v>143.17130339794699</v>
          </cell>
          <cell r="GA844">
            <v>146.39288731678565</v>
          </cell>
          <cell r="GB844">
            <v>149.68662563427674</v>
          </cell>
          <cell r="ID844" t="str">
            <v>On</v>
          </cell>
        </row>
        <row r="845">
          <cell r="B845">
            <v>2</v>
          </cell>
          <cell r="D845">
            <v>22</v>
          </cell>
          <cell r="AE845">
            <v>39.01</v>
          </cell>
          <cell r="AF845">
            <v>23</v>
          </cell>
          <cell r="AG845">
            <v>26</v>
          </cell>
          <cell r="AH845">
            <v>54.78</v>
          </cell>
          <cell r="AI845">
            <v>46.86</v>
          </cell>
          <cell r="AJ845">
            <v>46.73</v>
          </cell>
          <cell r="AK845">
            <v>82.23</v>
          </cell>
          <cell r="AL845">
            <v>52.38</v>
          </cell>
          <cell r="AM845">
            <v>55.51</v>
          </cell>
          <cell r="AN845">
            <v>42.97</v>
          </cell>
          <cell r="AO845">
            <v>55.12</v>
          </cell>
          <cell r="AP845">
            <v>29.96</v>
          </cell>
          <cell r="AQ845">
            <v>37.97</v>
          </cell>
          <cell r="AR845">
            <v>40.19602132683103</v>
          </cell>
          <cell r="AS845">
            <v>42.614961790617087</v>
          </cell>
          <cell r="AT845">
            <v>44.357013428532724</v>
          </cell>
          <cell r="AU845">
            <v>45.93143646155432</v>
          </cell>
          <cell r="AV845">
            <v>47.969943623496277</v>
          </cell>
          <cell r="AW845">
            <v>50.486631085350886</v>
          </cell>
          <cell r="AX845">
            <v>53.389625889658127</v>
          </cell>
          <cell r="AY845">
            <v>56.413008479235792</v>
          </cell>
          <cell r="AZ845">
            <v>59.539104258160563</v>
          </cell>
          <cell r="BA845">
            <v>62.779492949013999</v>
          </cell>
          <cell r="BB845">
            <v>66.141339513913692</v>
          </cell>
          <cell r="BC845">
            <v>69.629317444174831</v>
          </cell>
          <cell r="BD845">
            <v>72.283808775029328</v>
          </cell>
          <cell r="BE845">
            <v>73.909855458970725</v>
          </cell>
          <cell r="BF845">
            <v>75.572653638794264</v>
          </cell>
          <cell r="BG845">
            <v>77.273250913302206</v>
          </cell>
          <cell r="BH845">
            <v>79.011715947205218</v>
          </cell>
          <cell r="BI845">
            <v>80.789094402581242</v>
          </cell>
          <cell r="BJ845">
            <v>82.60732960789035</v>
          </cell>
          <cell r="BK845">
            <v>84.466396975878851</v>
          </cell>
          <cell r="BL845">
            <v>86.366557586085449</v>
          </cell>
          <cell r="BM845">
            <v>88.309573084887944</v>
          </cell>
          <cell r="BN845">
            <v>90.296496822352069</v>
          </cell>
          <cell r="BO845">
            <v>92.328486113062326</v>
          </cell>
          <cell r="BP845">
            <v>94.405520156191571</v>
          </cell>
          <cell r="BQ845">
            <v>96.529464729412354</v>
          </cell>
          <cell r="BR845">
            <v>98.701571051054401</v>
          </cell>
          <cell r="BS845">
            <v>100.92271477052296</v>
          </cell>
          <cell r="BT845">
            <v>103.19298451250717</v>
          </cell>
          <cell r="BU845">
            <v>105.51532660250277</v>
          </cell>
          <cell r="BV845">
            <v>107.88893733009269</v>
          </cell>
          <cell r="BW845">
            <v>110.31666923665381</v>
          </cell>
          <cell r="BX845">
            <v>112.79862326340054</v>
          </cell>
          <cell r="BY845">
            <v>115.33675999331231</v>
          </cell>
          <cell r="BZ845">
            <v>117.93216450373271</v>
          </cell>
          <cell r="CA845">
            <v>120.58582623843098</v>
          </cell>
          <cell r="CB845">
            <v>123.29892318583694</v>
          </cell>
          <cell r="EM845">
            <v>42.4</v>
          </cell>
          <cell r="EN845">
            <v>35.11</v>
          </cell>
          <cell r="EO845">
            <v>44.15</v>
          </cell>
          <cell r="EP845">
            <v>28.45</v>
          </cell>
          <cell r="EQ845">
            <v>30.54</v>
          </cell>
          <cell r="ER845">
            <v>38.170120385458702</v>
          </cell>
          <cell r="ES845">
            <v>40.467144958045928</v>
          </cell>
          <cell r="ET845">
            <v>42.121396263075965</v>
          </cell>
          <cell r="EU845">
            <v>43.616467534419904</v>
          </cell>
          <cell r="EV845">
            <v>45.55223284674463</v>
          </cell>
          <cell r="EW845">
            <v>47.942077916496416</v>
          </cell>
          <cell r="EX845">
            <v>50.698760232335566</v>
          </cell>
          <cell r="EY845">
            <v>53.569762724774975</v>
          </cell>
          <cell r="EZ845">
            <v>56.538301606964886</v>
          </cell>
          <cell r="FA845">
            <v>59.61537297728465</v>
          </cell>
          <cell r="FB845">
            <v>62.80778067993473</v>
          </cell>
          <cell r="FC845">
            <v>66.119962659772156</v>
          </cell>
          <cell r="FD845">
            <v>68.640666209932718</v>
          </cell>
          <cell r="FE845">
            <v>70.184759272620724</v>
          </cell>
          <cell r="FF845">
            <v>71.763751536171455</v>
          </cell>
          <cell r="FG845">
            <v>73.37863779984805</v>
          </cell>
          <cell r="FH845">
            <v>75.029483267623107</v>
          </cell>
          <cell r="FI845">
            <v>76.717280899647406</v>
          </cell>
          <cell r="FJ845">
            <v>78.44387607958879</v>
          </cell>
          <cell r="FK845">
            <v>80.209245459404315</v>
          </cell>
          <cell r="FL845">
            <v>82.013636960084469</v>
          </cell>
          <cell r="FM845">
            <v>83.858723440088852</v>
          </cell>
          <cell r="FN845">
            <v>85.745505160077315</v>
          </cell>
          <cell r="FO845">
            <v>87.675081105361244</v>
          </cell>
          <cell r="FP845">
            <v>89.647431523486318</v>
          </cell>
          <cell r="FQ845">
            <v>91.664328155933958</v>
          </cell>
          <cell r="FR845">
            <v>93.726959158961861</v>
          </cell>
          <cell r="FS845">
            <v>95.836156048777639</v>
          </cell>
          <cell r="FT845">
            <v>97.992002983338736</v>
          </cell>
          <cell r="FU845">
            <v>100.19729779176247</v>
          </cell>
          <cell r="FV845">
            <v>102.45127727106598</v>
          </cell>
          <cell r="FW845">
            <v>104.75665019301738</v>
          </cell>
          <cell r="FX845">
            <v>107.11351241133997</v>
          </cell>
          <cell r="FY845">
            <v>109.52372569458394</v>
          </cell>
          <cell r="FZ845">
            <v>111.98832043161534</v>
          </cell>
          <cell r="GA845">
            <v>114.50823619770898</v>
          </cell>
          <cell r="GB845">
            <v>117.08459161004876</v>
          </cell>
          <cell r="ID845" t="str">
            <v>On</v>
          </cell>
        </row>
        <row r="846">
          <cell r="B846">
            <v>2</v>
          </cell>
          <cell r="D846">
            <v>23</v>
          </cell>
          <cell r="AE846">
            <v>35</v>
          </cell>
          <cell r="AF846">
            <v>19</v>
          </cell>
          <cell r="AG846">
            <v>18.12</v>
          </cell>
          <cell r="AH846">
            <v>43.05</v>
          </cell>
          <cell r="AI846">
            <v>35.03</v>
          </cell>
          <cell r="AJ846">
            <v>40.299999999999997</v>
          </cell>
          <cell r="AK846">
            <v>70.37</v>
          </cell>
          <cell r="AL846">
            <v>42.98</v>
          </cell>
          <cell r="AM846">
            <v>47.1</v>
          </cell>
          <cell r="AN846">
            <v>35.61</v>
          </cell>
          <cell r="AO846">
            <v>44.67</v>
          </cell>
          <cell r="AP846">
            <v>28.42</v>
          </cell>
          <cell r="AQ846">
            <v>35.68</v>
          </cell>
          <cell r="AR846">
            <v>32.527219280875343</v>
          </cell>
          <cell r="AS846">
            <v>34.41988810268235</v>
          </cell>
          <cell r="AT846">
            <v>35.830682973159675</v>
          </cell>
          <cell r="AU846">
            <v>37.097962298371598</v>
          </cell>
          <cell r="AV846">
            <v>38.738977381459456</v>
          </cell>
          <cell r="AW846">
            <v>40.763575047947192</v>
          </cell>
          <cell r="AX846">
            <v>43.098176896254166</v>
          </cell>
          <cell r="AY846">
            <v>45.529470316732116</v>
          </cell>
          <cell r="AZ846">
            <v>48.043288171596274</v>
          </cell>
          <cell r="BA846">
            <v>50.648929922333217</v>
          </cell>
          <cell r="BB846">
            <v>53.352153493688064</v>
          </cell>
          <cell r="BC846">
            <v>56.156681158147777</v>
          </cell>
          <cell r="BD846">
            <v>58.292797478672718</v>
          </cell>
          <cell r="BE846">
            <v>59.604112109391352</v>
          </cell>
          <cell r="BF846">
            <v>60.945070920783451</v>
          </cell>
          <cell r="BG846">
            <v>62.316507449184755</v>
          </cell>
          <cell r="BH846">
            <v>63.718489289598352</v>
          </cell>
          <cell r="BI846">
            <v>65.151849151029921</v>
          </cell>
          <cell r="BJ846">
            <v>66.618139787731607</v>
          </cell>
          <cell r="BK846">
            <v>68.117373957655317</v>
          </cell>
          <cell r="BL846">
            <v>69.649736822487284</v>
          </cell>
          <cell r="BM846">
            <v>71.216674250706731</v>
          </cell>
          <cell r="BN846">
            <v>72.819026639307054</v>
          </cell>
          <cell r="BO846">
            <v>74.457698883200749</v>
          </cell>
          <cell r="BP846">
            <v>76.132708450888941</v>
          </cell>
          <cell r="BQ846">
            <v>77.845566998911181</v>
          </cell>
          <cell r="BR846">
            <v>79.597236896743084</v>
          </cell>
          <cell r="BS846">
            <v>81.388455637026951</v>
          </cell>
          <cell r="BT846">
            <v>83.219310657102</v>
          </cell>
          <cell r="BU846">
            <v>85.092143839160244</v>
          </cell>
          <cell r="BV846">
            <v>87.006327862834155</v>
          </cell>
          <cell r="BW846">
            <v>88.964149260953391</v>
          </cell>
          <cell r="BX846">
            <v>90.965706743794968</v>
          </cell>
          <cell r="BY846">
            <v>93.01257243524789</v>
          </cell>
          <cell r="BZ846">
            <v>95.105616322395491</v>
          </cell>
          <cell r="CA846">
            <v>97.245651211524148</v>
          </cell>
          <cell r="CB846">
            <v>99.433603643300145</v>
          </cell>
          <cell r="EM846">
            <v>41.47</v>
          </cell>
          <cell r="EN846">
            <v>30.55</v>
          </cell>
          <cell r="EO846">
            <v>38.51</v>
          </cell>
          <cell r="EP846">
            <v>27.04</v>
          </cell>
          <cell r="EQ846">
            <v>29.08</v>
          </cell>
          <cell r="ER846">
            <v>30.947783580396521</v>
          </cell>
          <cell r="ES846">
            <v>32.748549412263571</v>
          </cell>
          <cell r="ET846">
            <v>34.090839816827497</v>
          </cell>
          <cell r="EU846">
            <v>35.296583411258545</v>
          </cell>
          <cell r="EV846">
            <v>36.857915144076834</v>
          </cell>
          <cell r="EW846">
            <v>38.784203705013795</v>
          </cell>
          <cell r="EX846">
            <v>41.005443464979329</v>
          </cell>
          <cell r="EY846">
            <v>43.318679710219435</v>
          </cell>
          <cell r="EZ846">
            <v>45.710433221673576</v>
          </cell>
          <cell r="FA846">
            <v>48.189551903585155</v>
          </cell>
          <cell r="FB846">
            <v>50.761514091109255</v>
          </cell>
          <cell r="FC846">
            <v>53.429861313030109</v>
          </cell>
          <cell r="FD846">
            <v>55.462253477245255</v>
          </cell>
          <cell r="FE846">
            <v>56.709894139266076</v>
          </cell>
          <cell r="FF846">
            <v>57.985739538986074</v>
          </cell>
          <cell r="FG846">
            <v>59.290582738422081</v>
          </cell>
          <cell r="FH846">
            <v>60.624488050342691</v>
          </cell>
          <cell r="FI846">
            <v>61.988247749607631</v>
          </cell>
          <cell r="FJ846">
            <v>63.383339192831194</v>
          </cell>
          <cell r="FK846">
            <v>64.809774518472892</v>
          </cell>
          <cell r="FL846">
            <v>66.267729897257425</v>
          </cell>
          <cell r="FM846">
            <v>67.758580990116457</v>
          </cell>
          <cell r="FN846">
            <v>69.283127386589115</v>
          </cell>
          <cell r="FO846">
            <v>70.842230042285294</v>
          </cell>
          <cell r="FP846">
            <v>72.435905577481947</v>
          </cell>
          <cell r="FQ846">
            <v>74.065592246676914</v>
          </cell>
          <cell r="FR846">
            <v>75.732205689230568</v>
          </cell>
          <cell r="FS846">
            <v>77.436447587093895</v>
          </cell>
          <cell r="FT846">
            <v>79.178401131880292</v>
          </cell>
          <cell r="FU846">
            <v>80.960294490179194</v>
          </cell>
          <cell r="FV846">
            <v>82.781530802640233</v>
          </cell>
          <cell r="FW846">
            <v>84.644285574109063</v>
          </cell>
          <cell r="FX846">
            <v>86.548652721752831</v>
          </cell>
          <cell r="FY846">
            <v>88.4961280312844</v>
          </cell>
          <cell r="FZ846">
            <v>90.487539245516317</v>
          </cell>
          <cell r="GA846">
            <v>92.523659703012413</v>
          </cell>
          <cell r="GB846">
            <v>94.605370954075852</v>
          </cell>
          <cell r="ID846" t="str">
            <v>On</v>
          </cell>
        </row>
        <row r="847">
          <cell r="B847">
            <v>2</v>
          </cell>
          <cell r="D847">
            <v>24</v>
          </cell>
          <cell r="AE847">
            <v>32.68</v>
          </cell>
          <cell r="AF847">
            <v>16.760000000000002</v>
          </cell>
          <cell r="AG847">
            <v>19.11</v>
          </cell>
          <cell r="AH847">
            <v>38.549999999999997</v>
          </cell>
          <cell r="AI847">
            <v>35.78</v>
          </cell>
          <cell r="AJ847">
            <v>39</v>
          </cell>
          <cell r="AK847">
            <v>52.68</v>
          </cell>
          <cell r="AL847">
            <v>38.340000000000003</v>
          </cell>
          <cell r="AM847">
            <v>41.85</v>
          </cell>
          <cell r="AN847">
            <v>34.43</v>
          </cell>
          <cell r="AO847">
            <v>41.39</v>
          </cell>
          <cell r="AP847">
            <v>26.1</v>
          </cell>
          <cell r="AQ847">
            <v>33.83</v>
          </cell>
          <cell r="AR847">
            <v>30.371107994696743</v>
          </cell>
          <cell r="AS847">
            <v>32.117992200279083</v>
          </cell>
          <cell r="AT847">
            <v>33.434299461030768</v>
          </cell>
          <cell r="AU847">
            <v>34.614716856658745</v>
          </cell>
          <cell r="AV847">
            <v>36.142903537732472</v>
          </cell>
          <cell r="AW847">
            <v>38.027599776706381</v>
          </cell>
          <cell r="AX847">
            <v>40.200461221063506</v>
          </cell>
          <cell r="AY847">
            <v>42.463250541072213</v>
          </cell>
          <cell r="AZ847">
            <v>44.802805636273497</v>
          </cell>
          <cell r="BA847">
            <v>47.227772579800778</v>
          </cell>
          <cell r="BB847">
            <v>49.743506159625007</v>
          </cell>
          <cell r="BC847">
            <v>52.353458945292964</v>
          </cell>
          <cell r="BD847">
            <v>54.342328252377364</v>
          </cell>
          <cell r="BE847">
            <v>55.564776255290909</v>
          </cell>
          <cell r="BF847">
            <v>56.814861013953518</v>
          </cell>
          <cell r="BG847">
            <v>58.093356173951328</v>
          </cell>
          <cell r="BH847">
            <v>59.400329033264832</v>
          </cell>
          <cell r="BI847">
            <v>60.736552715679331</v>
          </cell>
          <cell r="BJ847">
            <v>62.103469517617654</v>
          </cell>
          <cell r="BK847">
            <v>63.501101465316779</v>
          </cell>
          <cell r="BL847">
            <v>64.929614843346982</v>
          </cell>
          <cell r="BM847">
            <v>66.390363628912382</v>
          </cell>
          <cell r="BN847">
            <v>67.884128633786105</v>
          </cell>
          <cell r="BO847">
            <v>69.411745310811554</v>
          </cell>
          <cell r="BP847">
            <v>70.973240655306768</v>
          </cell>
          <cell r="BQ847">
            <v>72.57002488502107</v>
          </cell>
          <cell r="BR847">
            <v>74.202981914252902</v>
          </cell>
          <cell r="BS847">
            <v>75.872808216978399</v>
          </cell>
          <cell r="BT847">
            <v>77.579590902631679</v>
          </cell>
          <cell r="BU847">
            <v>79.325501555178334</v>
          </cell>
          <cell r="BV847">
            <v>81.109963388770524</v>
          </cell>
          <cell r="BW847">
            <v>82.935102207572356</v>
          </cell>
          <cell r="BX847">
            <v>84.801016105769875</v>
          </cell>
          <cell r="BY847">
            <v>86.70916733340303</v>
          </cell>
          <cell r="BZ847">
            <v>88.660365701195389</v>
          </cell>
          <cell r="CA847">
            <v>90.655373414116156</v>
          </cell>
          <cell r="CB847">
            <v>92.695047841156224</v>
          </cell>
          <cell r="EM847">
            <v>35.9</v>
          </cell>
          <cell r="EN847">
            <v>26.7</v>
          </cell>
          <cell r="EO847">
            <v>35.380000000000003</v>
          </cell>
          <cell r="EP847">
            <v>25.02</v>
          </cell>
          <cell r="EQ847">
            <v>28.6</v>
          </cell>
          <cell r="ER847">
            <v>29.114372491467911</v>
          </cell>
          <cell r="ES847">
            <v>30.788971833370979</v>
          </cell>
          <cell r="ET847">
            <v>32.050811207470872</v>
          </cell>
          <cell r="EU847">
            <v>33.182383745348723</v>
          </cell>
          <cell r="EV847">
            <v>34.647335115481468</v>
          </cell>
          <cell r="EW847">
            <v>36.454043923877151</v>
          </cell>
          <cell r="EX847">
            <v>38.536993860191906</v>
          </cell>
          <cell r="EY847">
            <v>40.706150518683017</v>
          </cell>
          <cell r="EZ847">
            <v>42.94889643753114</v>
          </cell>
          <cell r="FA847">
            <v>45.273519921326262</v>
          </cell>
          <cell r="FB847">
            <v>47.685154180606034</v>
          </cell>
          <cell r="FC847">
            <v>50.187108919970491</v>
          </cell>
          <cell r="FD847">
            <v>52.093680186761745</v>
          </cell>
          <cell r="FE847">
            <v>53.265544134382317</v>
          </cell>
          <cell r="FF847">
            <v>54.463901247858885</v>
          </cell>
          <cell r="FG847">
            <v>55.689493159856788</v>
          </cell>
          <cell r="FH847">
            <v>56.942384383612492</v>
          </cell>
          <cell r="FI847">
            <v>58.223316051582252</v>
          </cell>
          <cell r="FJ847">
            <v>59.533670778957607</v>
          </cell>
          <cell r="FK847">
            <v>60.873469680545043</v>
          </cell>
          <cell r="FL847">
            <v>62.242872160173995</v>
          </cell>
          <cell r="FM847">
            <v>63.64317616840566</v>
          </cell>
          <cell r="FN847">
            <v>65.075130207560463</v>
          </cell>
          <cell r="FO847">
            <v>66.539535160019341</v>
          </cell>
          <cell r="FP847">
            <v>68.036416904052686</v>
          </cell>
          <cell r="FQ847">
            <v>69.567127303571922</v>
          </cell>
          <cell r="FR847">
            <v>71.132513697111392</v>
          </cell>
          <cell r="FS847">
            <v>72.733243739034464</v>
          </cell>
          <cell r="FT847">
            <v>74.369400934246912</v>
          </cell>
          <cell r="FU847">
            <v>76.043067008067496</v>
          </cell>
          <cell r="FV847">
            <v>77.753689041648983</v>
          </cell>
          <cell r="FW847">
            <v>79.503304874845213</v>
          </cell>
          <cell r="FX847">
            <v>81.292008542772493</v>
          </cell>
          <cell r="FY847">
            <v>83.121201788572549</v>
          </cell>
          <cell r="FZ847">
            <v>84.991660913559713</v>
          </cell>
          <cell r="GA847">
            <v>86.904116583187204</v>
          </cell>
          <cell r="GB847">
            <v>88.859390689108366</v>
          </cell>
          <cell r="ID847" t="str">
            <v>Off</v>
          </cell>
        </row>
        <row r="848">
          <cell r="B848">
            <v>2</v>
          </cell>
          <cell r="D848">
            <v>1</v>
          </cell>
          <cell r="AE848">
            <v>23.87</v>
          </cell>
          <cell r="AF848">
            <v>15.71</v>
          </cell>
          <cell r="AG848">
            <v>17</v>
          </cell>
          <cell r="AH848">
            <v>34.89</v>
          </cell>
          <cell r="AI848">
            <v>36.49</v>
          </cell>
          <cell r="AJ848">
            <v>35.93</v>
          </cell>
          <cell r="AK848">
            <v>66.33</v>
          </cell>
          <cell r="AL848">
            <v>37.659999999999997</v>
          </cell>
          <cell r="AM848">
            <v>48.23</v>
          </cell>
          <cell r="AN848">
            <v>33.68</v>
          </cell>
          <cell r="AO848">
            <v>41.26</v>
          </cell>
          <cell r="AP848">
            <v>26.14</v>
          </cell>
          <cell r="AQ848">
            <v>34.19</v>
          </cell>
          <cell r="AR848">
            <v>33.992408318493005</v>
          </cell>
          <cell r="AS848">
            <v>37.116232575818941</v>
          </cell>
          <cell r="AT848">
            <v>37.887847438358058</v>
          </cell>
          <cell r="AU848">
            <v>38.950497596781531</v>
          </cell>
          <cell r="AV848">
            <v>40.111080175513685</v>
          </cell>
          <cell r="AW848">
            <v>41.426009430078786</v>
          </cell>
          <cell r="AX848">
            <v>42.865162463669677</v>
          </cell>
          <cell r="AY848">
            <v>44.352899762876632</v>
          </cell>
          <cell r="AZ848">
            <v>45.884194117039826</v>
          </cell>
          <cell r="BA848">
            <v>47.462405209400742</v>
          </cell>
          <cell r="BB848">
            <v>49.089645102521189</v>
          </cell>
          <cell r="BC848">
            <v>50.768642675208184</v>
          </cell>
          <cell r="BD848">
            <v>52.223257115130913</v>
          </cell>
          <cell r="BE848">
            <v>53.398232083842814</v>
          </cell>
          <cell r="BF848">
            <v>54.599446182197241</v>
          </cell>
          <cell r="BG848">
            <v>55.827926258333036</v>
          </cell>
          <cell r="BH848">
            <v>57.083742047130727</v>
          </cell>
          <cell r="BI848">
            <v>58.367916045874267</v>
          </cell>
          <cell r="BJ848">
            <v>59.681740123241532</v>
          </cell>
          <cell r="BK848">
            <v>61.024580811586333</v>
          </cell>
          <cell r="BL848">
            <v>62.397918321474265</v>
          </cell>
          <cell r="BM848">
            <v>63.801645273649633</v>
          </cell>
          <cell r="BN848">
            <v>65.236791853384119</v>
          </cell>
          <cell r="BO848">
            <v>66.705103461180386</v>
          </cell>
          <cell r="BP848">
            <v>68.20595049467579</v>
          </cell>
          <cell r="BQ848">
            <v>69.739938489485638</v>
          </cell>
          <cell r="BR848">
            <v>71.309515143137517</v>
          </cell>
          <cell r="BS848">
            <v>72.914315374391251</v>
          </cell>
          <cell r="BT848">
            <v>74.554429921122434</v>
          </cell>
          <cell r="BU848">
            <v>76.232130971363489</v>
          </cell>
          <cell r="BV848">
            <v>77.947246283847733</v>
          </cell>
          <cell r="BW848">
            <v>79.701343639945975</v>
          </cell>
          <cell r="BX848">
            <v>81.494527960178729</v>
          </cell>
          <cell r="BY848">
            <v>83.328104529493558</v>
          </cell>
          <cell r="BZ848">
            <v>85.203138585724986</v>
          </cell>
          <cell r="CA848">
            <v>87.119989340570129</v>
          </cell>
          <cell r="CB848">
            <v>89.080422169243349</v>
          </cell>
          <cell r="EM848">
            <v>36.520000000000003</v>
          </cell>
          <cell r="EN848">
            <v>27.83</v>
          </cell>
          <cell r="EO848">
            <v>37.1</v>
          </cell>
          <cell r="EP848">
            <v>25.22</v>
          </cell>
          <cell r="EQ848">
            <v>30.87</v>
          </cell>
          <cell r="ER848">
            <v>32.796041996648569</v>
          </cell>
          <cell r="ES848">
            <v>35.809922936578182</v>
          </cell>
          <cell r="ET848">
            <v>36.554380734330152</v>
          </cell>
          <cell r="EU848">
            <v>37.579630810666799</v>
          </cell>
          <cell r="EV848">
            <v>38.699366565663929</v>
          </cell>
          <cell r="EW848">
            <v>39.9680167492956</v>
          </cell>
          <cell r="EX848">
            <v>41.356518643219175</v>
          </cell>
          <cell r="EY848">
            <v>42.791894874512188</v>
          </cell>
          <cell r="EZ848">
            <v>44.269295165713253</v>
          </cell>
          <cell r="FA848">
            <v>45.791960955665139</v>
          </cell>
          <cell r="FB848">
            <v>47.361929972669635</v>
          </cell>
          <cell r="FC848">
            <v>48.981835052362293</v>
          </cell>
          <cell r="FD848">
            <v>50.385254186824852</v>
          </cell>
          <cell r="FE848">
            <v>51.518875790149799</v>
          </cell>
          <cell r="FF848">
            <v>52.677813034239264</v>
          </cell>
          <cell r="FG848">
            <v>53.863056627205779</v>
          </cell>
          <cell r="FH848">
            <v>55.074673849603549</v>
          </cell>
          <cell r="FI848">
            <v>56.313651211819007</v>
          </cell>
          <cell r="FJ848">
            <v>57.581235115078478</v>
          </cell>
          <cell r="FK848">
            <v>58.876814386694996</v>
          </cell>
          <cell r="FL848">
            <v>60.201817141070421</v>
          </cell>
          <cell r="FM848">
            <v>61.556139778173055</v>
          </cell>
          <cell r="FN848">
            <v>62.940776225797528</v>
          </cell>
          <cell r="FO848">
            <v>64.357410454895529</v>
          </cell>
          <cell r="FP848">
            <v>65.805435022024611</v>
          </cell>
          <cell r="FQ848">
            <v>67.285434150911541</v>
          </cell>
          <cell r="FR848">
            <v>68.799769392116602</v>
          </cell>
          <cell r="FS848">
            <v>70.348088513471581</v>
          </cell>
          <cell r="FT848">
            <v>71.930479059323176</v>
          </cell>
          <cell r="FU848">
            <v>73.549133247811284</v>
          </cell>
          <cell r="FV848">
            <v>75.203884899718432</v>
          </cell>
          <cell r="FW848">
            <v>76.896246618188115</v>
          </cell>
          <cell r="FX848">
            <v>78.626319631052311</v>
          </cell>
          <cell r="FY848">
            <v>80.395363283620028</v>
          </cell>
          <cell r="FZ848">
            <v>82.204405322570167</v>
          </cell>
          <cell r="GA848">
            <v>84.053792317107053</v>
          </cell>
          <cell r="GB848">
            <v>85.945227509882059</v>
          </cell>
          <cell r="ID848" t="str">
            <v>Off</v>
          </cell>
        </row>
        <row r="849">
          <cell r="B849">
            <v>2</v>
          </cell>
          <cell r="D849">
            <v>2</v>
          </cell>
          <cell r="AE849">
            <v>19.940000000000001</v>
          </cell>
          <cell r="AF849">
            <v>15</v>
          </cell>
          <cell r="AG849">
            <v>15.41</v>
          </cell>
          <cell r="AH849">
            <v>29.89</v>
          </cell>
          <cell r="AI849">
            <v>35.840000000000003</v>
          </cell>
          <cell r="AJ849">
            <v>34</v>
          </cell>
          <cell r="AK849">
            <v>61.55</v>
          </cell>
          <cell r="AL849">
            <v>37.53</v>
          </cell>
          <cell r="AM849">
            <v>46.81</v>
          </cell>
          <cell r="AN849">
            <v>33.11</v>
          </cell>
          <cell r="AO849">
            <v>40.58</v>
          </cell>
          <cell r="AP849">
            <v>25.74</v>
          </cell>
          <cell r="AQ849">
            <v>33.56</v>
          </cell>
          <cell r="AR849">
            <v>32.432898406558188</v>
          </cell>
          <cell r="AS849">
            <v>35.395244555852528</v>
          </cell>
          <cell r="AT849">
            <v>36.133330891528544</v>
          </cell>
          <cell r="AU849">
            <v>37.146203656944543</v>
          </cell>
          <cell r="AV849">
            <v>38.252751559376314</v>
          </cell>
          <cell r="AW849">
            <v>39.506320858669589</v>
          </cell>
          <cell r="AX849">
            <v>40.878247566573521</v>
          </cell>
          <cell r="AY849">
            <v>42.29647493006533</v>
          </cell>
          <cell r="AZ849">
            <v>43.756216496676714</v>
          </cell>
          <cell r="BA849">
            <v>45.260675320013981</v>
          </cell>
          <cell r="BB849">
            <v>46.811865885341213</v>
          </cell>
          <cell r="BC849">
            <v>48.412380235113844</v>
          </cell>
          <cell r="BD849">
            <v>49.799174641868518</v>
          </cell>
          <cell r="BE849">
            <v>50.919609673963549</v>
          </cell>
          <cell r="BF849">
            <v>52.065067920976276</v>
          </cell>
          <cell r="BG849">
            <v>53.236525358665105</v>
          </cell>
          <cell r="BH849">
            <v>54.434051411152126</v>
          </cell>
          <cell r="BI849">
            <v>55.658618088449352</v>
          </cell>
          <cell r="BJ849">
            <v>56.911453993018611</v>
          </cell>
          <cell r="BK849">
            <v>58.191964034030946</v>
          </cell>
          <cell r="BL849">
            <v>59.501551304983622</v>
          </cell>
          <cell r="BM849">
            <v>60.84012193031154</v>
          </cell>
          <cell r="BN849">
            <v>62.208655608014425</v>
          </cell>
          <cell r="BO849">
            <v>63.608808246278542</v>
          </cell>
          <cell r="BP849">
            <v>65.039988839694686</v>
          </cell>
          <cell r="BQ849">
            <v>66.502777813571385</v>
          </cell>
          <cell r="BR849">
            <v>67.999495241736611</v>
          </cell>
          <cell r="BS849">
            <v>69.52980232558491</v>
          </cell>
          <cell r="BT849">
            <v>71.093789413488366</v>
          </cell>
          <cell r="BU849">
            <v>72.69361469455734</v>
          </cell>
          <cell r="BV849">
            <v>74.329118255264575</v>
          </cell>
          <cell r="BW849">
            <v>76.001792602809516</v>
          </cell>
          <cell r="BX849">
            <v>77.711741925442539</v>
          </cell>
          <cell r="BY849">
            <v>79.460208939305645</v>
          </cell>
          <cell r="BZ849">
            <v>81.248207716910159</v>
          </cell>
          <cell r="CA849">
            <v>83.076085022670469</v>
          </cell>
          <cell r="CB849">
            <v>84.945517008672823</v>
          </cell>
          <cell r="EM849">
            <v>35.520000000000003</v>
          </cell>
          <cell r="EN849">
            <v>27.65</v>
          </cell>
          <cell r="EO849">
            <v>36.36</v>
          </cell>
          <cell r="EP849">
            <v>25</v>
          </cell>
          <cell r="EQ849">
            <v>30.34</v>
          </cell>
          <cell r="ER849">
            <v>31.500484077853717</v>
          </cell>
          <cell r="ES849">
            <v>34.377665652537424</v>
          </cell>
          <cell r="ET849">
            <v>35.09453272292982</v>
          </cell>
          <cell r="EU849">
            <v>36.078286380093765</v>
          </cell>
          <cell r="EV849">
            <v>37.153022105066349</v>
          </cell>
          <cell r="EW849">
            <v>38.370552504535347</v>
          </cell>
          <cell r="EX849">
            <v>39.703037652072183</v>
          </cell>
          <cell r="EY849">
            <v>41.08049235631831</v>
          </cell>
          <cell r="EZ849">
            <v>42.498267770665031</v>
          </cell>
          <cell r="FA849">
            <v>43.959474864038441</v>
          </cell>
          <cell r="FB849">
            <v>45.466070207207864</v>
          </cell>
          <cell r="FC849">
            <v>47.020571323925644</v>
          </cell>
          <cell r="FD849">
            <v>48.367496738411539</v>
          </cell>
          <cell r="FE849">
            <v>49.455720351557453</v>
          </cell>
          <cell r="FF849">
            <v>50.568247786495995</v>
          </cell>
          <cell r="FG849">
            <v>51.706026960630446</v>
          </cell>
          <cell r="FH849">
            <v>52.869125302206804</v>
          </cell>
          <cell r="FI849">
            <v>54.058486876893312</v>
          </cell>
          <cell r="FJ849">
            <v>55.275304966024294</v>
          </cell>
          <cell r="FK849">
            <v>56.519001587054142</v>
          </cell>
          <cell r="FL849">
            <v>57.790939495904837</v>
          </cell>
          <cell r="FM849">
            <v>59.091027515842597</v>
          </cell>
          <cell r="FN849">
            <v>60.420217179501194</v>
          </cell>
          <cell r="FO849">
            <v>61.780116789314825</v>
          </cell>
          <cell r="FP849">
            <v>63.170152330705797</v>
          </cell>
          <cell r="FQ849">
            <v>64.590887542318754</v>
          </cell>
          <cell r="FR849">
            <v>66.044575798112476</v>
          </cell>
          <cell r="FS849">
            <v>67.530888039612378</v>
          </cell>
          <cell r="FT849">
            <v>69.049912017762594</v>
          </cell>
          <cell r="FU849">
            <v>70.603743875832691</v>
          </cell>
          <cell r="FV849">
            <v>72.192228297654012</v>
          </cell>
          <cell r="FW849">
            <v>73.816814882293627</v>
          </cell>
          <cell r="FX849">
            <v>75.477604822690893</v>
          </cell>
          <cell r="FY849">
            <v>77.17580510810572</v>
          </cell>
          <cell r="FZ849">
            <v>78.912400657449652</v>
          </cell>
          <cell r="GA849">
            <v>80.687728265996967</v>
          </cell>
          <cell r="GB849">
            <v>82.503415898089372</v>
          </cell>
          <cell r="ID849" t="str">
            <v>Off</v>
          </cell>
        </row>
        <row r="850">
          <cell r="B850">
            <v>2</v>
          </cell>
          <cell r="D850">
            <v>3</v>
          </cell>
          <cell r="AE850">
            <v>19.57</v>
          </cell>
          <cell r="AF850">
            <v>14.75</v>
          </cell>
          <cell r="AG850">
            <v>15.2</v>
          </cell>
          <cell r="AH850">
            <v>28.02</v>
          </cell>
          <cell r="AI850">
            <v>35.380000000000003</v>
          </cell>
          <cell r="AJ850">
            <v>32.36</v>
          </cell>
          <cell r="AK850">
            <v>60.66</v>
          </cell>
          <cell r="AL850">
            <v>37.369999999999997</v>
          </cell>
          <cell r="AM850">
            <v>46.29</v>
          </cell>
          <cell r="AN850">
            <v>33.340000000000003</v>
          </cell>
          <cell r="AO850">
            <v>39.39</v>
          </cell>
          <cell r="AP850">
            <v>24.5</v>
          </cell>
          <cell r="AQ850">
            <v>33.32</v>
          </cell>
          <cell r="AR850">
            <v>31.962894700584311</v>
          </cell>
          <cell r="AS850">
            <v>34.876848335385617</v>
          </cell>
          <cell r="AT850">
            <v>35.604659871731187</v>
          </cell>
          <cell r="AU850">
            <v>36.602467047872217</v>
          </cell>
          <cell r="AV850">
            <v>37.692595381259679</v>
          </cell>
          <cell r="AW850">
            <v>38.927477575058596</v>
          </cell>
          <cell r="AX850">
            <v>40.278900687961141</v>
          </cell>
          <cell r="AY850">
            <v>41.67592348619273</v>
          </cell>
          <cell r="AZ850">
            <v>43.113834450866662</v>
          </cell>
          <cell r="BA850">
            <v>44.595787887794415</v>
          </cell>
          <cell r="BB850">
            <v>46.123767927102996</v>
          </cell>
          <cell r="BC850">
            <v>47.700325087241254</v>
          </cell>
          <cell r="BD850">
            <v>49.066491057101445</v>
          </cell>
          <cell r="BE850">
            <v>50.170441344383491</v>
          </cell>
          <cell r="BF850">
            <v>51.299047242622464</v>
          </cell>
          <cell r="BG850">
            <v>52.453269432589103</v>
          </cell>
          <cell r="BH850">
            <v>53.633177245217794</v>
          </cell>
          <cell r="BI850">
            <v>54.8397275107951</v>
          </cell>
          <cell r="BJ850">
            <v>56.074129683472144</v>
          </cell>
          <cell r="BK850">
            <v>57.33580008372715</v>
          </cell>
          <cell r="BL850">
            <v>58.626118873483556</v>
          </cell>
          <cell r="BM850">
            <v>59.944995856410429</v>
          </cell>
          <cell r="BN850">
            <v>61.293395550782094</v>
          </cell>
          <cell r="BO850">
            <v>62.672947085406506</v>
          </cell>
          <cell r="BP850">
            <v>64.083070932364308</v>
          </cell>
          <cell r="BQ850">
            <v>65.524339713581838</v>
          </cell>
          <cell r="BR850">
            <v>66.9990353858731</v>
          </cell>
          <cell r="BS850">
            <v>68.506826798452138</v>
          </cell>
          <cell r="BT850">
            <v>70.047804183046637</v>
          </cell>
          <cell r="BU850">
            <v>71.624091327059318</v>
          </cell>
          <cell r="BV850">
            <v>73.235532150573761</v>
          </cell>
          <cell r="BW850">
            <v>74.883596274613865</v>
          </cell>
          <cell r="BX850">
            <v>76.568387668138882</v>
          </cell>
          <cell r="BY850">
            <v>78.291130107822056</v>
          </cell>
          <cell r="BZ850">
            <v>80.052822283321973</v>
          </cell>
          <cell r="CA850">
            <v>81.853807089762142</v>
          </cell>
          <cell r="CB850">
            <v>83.695733980618883</v>
          </cell>
          <cell r="EM850">
            <v>35.51</v>
          </cell>
          <cell r="EN850">
            <v>27.21</v>
          </cell>
          <cell r="EO850">
            <v>35.43</v>
          </cell>
          <cell r="EP850">
            <v>23.81</v>
          </cell>
          <cell r="EQ850">
            <v>29.77</v>
          </cell>
          <cell r="ER850">
            <v>31.062715217180099</v>
          </cell>
          <cell r="ES850">
            <v>33.894602402674757</v>
          </cell>
          <cell r="ET850">
            <v>34.601916389629366</v>
          </cell>
          <cell r="EU850">
            <v>35.571622057544388</v>
          </cell>
          <cell r="EV850">
            <v>36.631048817460936</v>
          </cell>
          <cell r="EW850">
            <v>37.831152696414087</v>
          </cell>
          <cell r="EX850">
            <v>39.144515321647134</v>
          </cell>
          <cell r="EY850">
            <v>40.502193396173425</v>
          </cell>
          <cell r="EZ850">
            <v>41.899608092862664</v>
          </cell>
          <cell r="FA850">
            <v>43.339824881974899</v>
          </cell>
          <cell r="FB850">
            <v>44.82477201405397</v>
          </cell>
          <cell r="FC850">
            <v>46.35692817662099</v>
          </cell>
          <cell r="FD850">
            <v>47.684618451819809</v>
          </cell>
          <cell r="FE850">
            <v>48.757477894276363</v>
          </cell>
          <cell r="FF850">
            <v>49.854298565177182</v>
          </cell>
          <cell r="FG850">
            <v>50.976014089385572</v>
          </cell>
          <cell r="FH850">
            <v>52.122691845250436</v>
          </cell>
          <cell r="FI850">
            <v>53.295261715593114</v>
          </cell>
          <cell r="FJ850">
            <v>54.494899092386603</v>
          </cell>
          <cell r="FK850">
            <v>55.721036734430342</v>
          </cell>
          <cell r="FL850">
            <v>56.975015933781364</v>
          </cell>
          <cell r="FM850">
            <v>58.256749034331932</v>
          </cell>
          <cell r="FN850">
            <v>59.567173390372311</v>
          </cell>
          <cell r="FO850">
            <v>60.907872249123628</v>
          </cell>
          <cell r="FP850">
            <v>62.278282404065067</v>
          </cell>
          <cell r="FQ850">
            <v>63.678960350219739</v>
          </cell>
          <cell r="FR850">
            <v>65.112123777046463</v>
          </cell>
          <cell r="FS850">
            <v>66.577450860046753</v>
          </cell>
          <cell r="FT850">
            <v>68.075029289728178</v>
          </cell>
          <cell r="FU850">
            <v>69.606923040705396</v>
          </cell>
          <cell r="FV850">
            <v>71.172980428782097</v>
          </cell>
          <cell r="FW850">
            <v>72.774629685655356</v>
          </cell>
          <cell r="FX850">
            <v>74.41197185217905</v>
          </cell>
          <cell r="FY850">
            <v>76.086196239479307</v>
          </cell>
          <cell r="FZ850">
            <v>77.7982734108529</v>
          </cell>
          <cell r="GA850">
            <v>79.548536604377006</v>
          </cell>
          <cell r="GB850">
            <v>81.338588819532063</v>
          </cell>
          <cell r="ID850" t="str">
            <v>Off</v>
          </cell>
        </row>
        <row r="851">
          <cell r="B851">
            <v>2</v>
          </cell>
          <cell r="D851">
            <v>4</v>
          </cell>
          <cell r="AE851">
            <v>19.100000000000001</v>
          </cell>
          <cell r="AF851">
            <v>14.85</v>
          </cell>
          <cell r="AG851">
            <v>15.13</v>
          </cell>
          <cell r="AH851">
            <v>28.71</v>
          </cell>
          <cell r="AI851">
            <v>35.24</v>
          </cell>
          <cell r="AJ851">
            <v>31.98</v>
          </cell>
          <cell r="AK851">
            <v>56</v>
          </cell>
          <cell r="AL851">
            <v>37.74</v>
          </cell>
          <cell r="AM851">
            <v>46.83</v>
          </cell>
          <cell r="AN851">
            <v>33.049999999999997</v>
          </cell>
          <cell r="AO851">
            <v>39.340000000000003</v>
          </cell>
          <cell r="AP851">
            <v>24.18</v>
          </cell>
          <cell r="AQ851">
            <v>34.19</v>
          </cell>
          <cell r="AR851">
            <v>31.726411795495906</v>
          </cell>
          <cell r="AS851">
            <v>34.616082663287692</v>
          </cell>
          <cell r="AT851">
            <v>35.338683426367695</v>
          </cell>
          <cell r="AU851">
            <v>36.328894967059554</v>
          </cell>
          <cell r="AV851">
            <v>37.41072930521517</v>
          </cell>
          <cell r="AW851">
            <v>38.636162157202961</v>
          </cell>
          <cell r="AX851">
            <v>39.977210266557428</v>
          </cell>
          <cell r="AY851">
            <v>41.363502295485972</v>
          </cell>
          <cell r="AZ851">
            <v>42.790365000535289</v>
          </cell>
          <cell r="BA851">
            <v>44.260927787936595</v>
          </cell>
          <cell r="BB851">
            <v>45.777159286133227</v>
          </cell>
          <cell r="BC851">
            <v>47.341589052141629</v>
          </cell>
          <cell r="BD851">
            <v>48.697330247780499</v>
          </cell>
          <cell r="BE851">
            <v>49.79297475064196</v>
          </cell>
          <cell r="BF851">
            <v>50.913089626137932</v>
          </cell>
          <cell r="BG851">
            <v>52.05862786824332</v>
          </cell>
          <cell r="BH851">
            <v>53.229658761117989</v>
          </cell>
          <cell r="BI851">
            <v>54.42713150605379</v>
          </cell>
          <cell r="BJ851">
            <v>55.65224590312701</v>
          </cell>
          <cell r="BK851">
            <v>56.90442397713084</v>
          </cell>
          <cell r="BL851">
            <v>58.185034426673596</v>
          </cell>
          <cell r="BM851">
            <v>59.493988812466675</v>
          </cell>
          <cell r="BN851">
            <v>60.832244023789634</v>
          </cell>
          <cell r="BO851">
            <v>62.201415761612949</v>
          </cell>
          <cell r="BP851">
            <v>63.600930235593047</v>
          </cell>
          <cell r="BQ851">
            <v>65.031356084545763</v>
          </cell>
          <cell r="BR851">
            <v>66.494956170128788</v>
          </cell>
          <cell r="BS851">
            <v>67.991403123678637</v>
          </cell>
          <cell r="BT851">
            <v>69.520787118412571</v>
          </cell>
          <cell r="BU851">
            <v>71.085214621667575</v>
          </cell>
          <cell r="BV851">
            <v>72.6845315109381</v>
          </cell>
          <cell r="BW851">
            <v>74.320195843785115</v>
          </cell>
          <cell r="BX851">
            <v>75.992311479168734</v>
          </cell>
          <cell r="BY851">
            <v>77.702092644442658</v>
          </cell>
          <cell r="BZ851">
            <v>79.450530298361954</v>
          </cell>
          <cell r="CA851">
            <v>81.237965360770659</v>
          </cell>
          <cell r="CB851">
            <v>83.066033897859512</v>
          </cell>
          <cell r="EM851">
            <v>34.61</v>
          </cell>
          <cell r="EN851">
            <v>27.62</v>
          </cell>
          <cell r="EO851">
            <v>34.78</v>
          </cell>
          <cell r="EP851">
            <v>23.43</v>
          </cell>
          <cell r="EQ851">
            <v>29.95</v>
          </cell>
          <cell r="ER851">
            <v>30.742341950722459</v>
          </cell>
          <cell r="ES851">
            <v>33.542382828818468</v>
          </cell>
          <cell r="ET851">
            <v>34.242570416864972</v>
          </cell>
          <cell r="EU851">
            <v>35.202068200091205</v>
          </cell>
          <cell r="EV851">
            <v>36.25034688259683</v>
          </cell>
          <cell r="EW851">
            <v>37.437770030738847</v>
          </cell>
          <cell r="EX851">
            <v>38.737222355063707</v>
          </cell>
          <cell r="EY851">
            <v>40.080515251581318</v>
          </cell>
          <cell r="EZ851">
            <v>41.463120428558391</v>
          </cell>
          <cell r="FA851">
            <v>42.888070226276028</v>
          </cell>
          <cell r="FB851">
            <v>44.357272211501304</v>
          </cell>
          <cell r="FC851">
            <v>45.873177481045424</v>
          </cell>
          <cell r="FD851">
            <v>47.186867150764975</v>
          </cell>
          <cell r="FE851">
            <v>48.248527642991775</v>
          </cell>
          <cell r="FF851">
            <v>49.333899501257726</v>
          </cell>
          <cell r="FG851">
            <v>50.44390616017126</v>
          </cell>
          <cell r="FH851">
            <v>51.578614754879837</v>
          </cell>
          <cell r="FI851">
            <v>52.738945044947904</v>
          </cell>
          <cell r="FJ851">
            <v>53.926059615809173</v>
          </cell>
          <cell r="FK851">
            <v>55.139398419527524</v>
          </cell>
          <cell r="FL851">
            <v>56.380287701280494</v>
          </cell>
          <cell r="FM851">
            <v>57.648641764933586</v>
          </cell>
          <cell r="FN851">
            <v>58.945387819577796</v>
          </cell>
          <cell r="FO851">
            <v>60.272091451389223</v>
          </cell>
          <cell r="FP851">
            <v>61.628196667491522</v>
          </cell>
          <cell r="FQ851">
            <v>63.014254469020152</v>
          </cell>
          <cell r="FR851">
            <v>64.432457529616102</v>
          </cell>
          <cell r="FS851">
            <v>65.882488634730791</v>
          </cell>
          <cell r="FT851">
            <v>67.364435160645428</v>
          </cell>
          <cell r="FU851">
            <v>68.880338237620819</v>
          </cell>
          <cell r="FV851">
            <v>70.430048523626127</v>
          </cell>
          <cell r="FW851">
            <v>72.014978851111877</v>
          </cell>
          <cell r="FX851">
            <v>73.635229857606433</v>
          </cell>
          <cell r="FY851">
            <v>75.291978108324713</v>
          </cell>
          <cell r="FZ851">
            <v>76.986183825087693</v>
          </cell>
          <cell r="GA851">
            <v>78.718177353302579</v>
          </cell>
          <cell r="GB851">
            <v>80.489544012690175</v>
          </cell>
          <cell r="ID851" t="str">
            <v>Off</v>
          </cell>
        </row>
        <row r="852">
          <cell r="B852">
            <v>2</v>
          </cell>
          <cell r="D852">
            <v>5</v>
          </cell>
          <cell r="AE852">
            <v>20.16</v>
          </cell>
          <cell r="AF852">
            <v>15.88</v>
          </cell>
          <cell r="AG852">
            <v>15.55</v>
          </cell>
          <cell r="AH852">
            <v>29.65</v>
          </cell>
          <cell r="AI852">
            <v>36.590000000000003</v>
          </cell>
          <cell r="AJ852">
            <v>32.21</v>
          </cell>
          <cell r="AK852">
            <v>55.34</v>
          </cell>
          <cell r="AL852">
            <v>38.18</v>
          </cell>
          <cell r="AM852">
            <v>49.39</v>
          </cell>
          <cell r="AN852">
            <v>33.97</v>
          </cell>
          <cell r="AO852">
            <v>39.99</v>
          </cell>
          <cell r="AP852">
            <v>24.69</v>
          </cell>
          <cell r="AQ852">
            <v>34.68</v>
          </cell>
          <cell r="AR852">
            <v>33.091707946910269</v>
          </cell>
          <cell r="AS852">
            <v>36.122921599168293</v>
          </cell>
          <cell r="AT852">
            <v>36.874767068510785</v>
          </cell>
          <cell r="AU852">
            <v>37.908516358041922</v>
          </cell>
          <cell r="AV852">
            <v>39.037570347800582</v>
          </cell>
          <cell r="AW852">
            <v>40.3165977334573</v>
          </cell>
          <cell r="AX852">
            <v>41.716345276541361</v>
          </cell>
          <cell r="AY852">
            <v>43.163327841762808</v>
          </cell>
          <cell r="AZ852">
            <v>44.652662923325963</v>
          </cell>
          <cell r="BA852">
            <v>46.187616067926477</v>
          </cell>
          <cell r="BB852">
            <v>47.770240725744983</v>
          </cell>
          <cell r="BC852">
            <v>49.403186067977686</v>
          </cell>
          <cell r="BD852">
            <v>50.818180938141325</v>
          </cell>
          <cell r="BE852">
            <v>51.961542938128204</v>
          </cell>
          <cell r="BF852">
            <v>53.130439066794807</v>
          </cell>
          <cell r="BG852">
            <v>54.325866878604884</v>
          </cell>
          <cell r="BH852">
            <v>55.547895930074901</v>
          </cell>
          <cell r="BI852">
            <v>56.797519645325835</v>
          </cell>
          <cell r="BJ852">
            <v>58.075993160038799</v>
          </cell>
          <cell r="BK852">
            <v>59.38270480288498</v>
          </cell>
          <cell r="BL852">
            <v>60.719090983254731</v>
          </cell>
          <cell r="BM852">
            <v>62.085051190991408</v>
          </cell>
          <cell r="BN852">
            <v>63.4815865382037</v>
          </cell>
          <cell r="BO852">
            <v>64.910391195434315</v>
          </cell>
          <cell r="BP852">
            <v>66.370857483393038</v>
          </cell>
          <cell r="BQ852">
            <v>67.86357587390215</v>
          </cell>
          <cell r="BR852">
            <v>69.390921179255287</v>
          </cell>
          <cell r="BS852">
            <v>70.952542847145139</v>
          </cell>
          <cell r="BT852">
            <v>72.548531392259747</v>
          </cell>
          <cell r="BU852">
            <v>74.181093055428335</v>
          </cell>
          <cell r="BV852">
            <v>75.850062997026626</v>
          </cell>
          <cell r="BW852">
            <v>77.556965046977695</v>
          </cell>
          <cell r="BX852">
            <v>79.301903706210567</v>
          </cell>
          <cell r="BY852">
            <v>81.086147926269518</v>
          </cell>
          <cell r="BZ852">
            <v>82.91073348312824</v>
          </cell>
          <cell r="CA852">
            <v>84.776012118627122</v>
          </cell>
          <cell r="CB852">
            <v>86.683698132635101</v>
          </cell>
          <cell r="EM852">
            <v>35.369999999999997</v>
          </cell>
          <cell r="EN852">
            <v>28.18</v>
          </cell>
          <cell r="EO852">
            <v>35.53</v>
          </cell>
          <cell r="EP852">
            <v>23.9</v>
          </cell>
          <cell r="EQ852">
            <v>30.25</v>
          </cell>
          <cell r="ER852">
            <v>32.032880515640151</v>
          </cell>
          <cell r="ES852">
            <v>34.967105152698345</v>
          </cell>
          <cell r="ET852">
            <v>35.694894003135182</v>
          </cell>
          <cell r="EU852">
            <v>36.695566664933246</v>
          </cell>
          <cell r="EV852">
            <v>37.788494585355764</v>
          </cell>
          <cell r="EW852">
            <v>39.026597238948135</v>
          </cell>
          <cell r="EX852">
            <v>40.381557396084993</v>
          </cell>
          <cell r="EY852">
            <v>41.782241207700729</v>
          </cell>
          <cell r="EZ852">
            <v>43.22392239236494</v>
          </cell>
          <cell r="FA852">
            <v>44.709762009859972</v>
          </cell>
          <cell r="FB852">
            <v>46.241747806614214</v>
          </cell>
          <cell r="FC852">
            <v>47.822444188929389</v>
          </cell>
          <cell r="FD852">
            <v>49.192163808083336</v>
          </cell>
          <cell r="FE852">
            <v>50.29894192876727</v>
          </cell>
          <cell r="FF852">
            <v>51.430437168748313</v>
          </cell>
          <cell r="FG852">
            <v>52.587615163979613</v>
          </cell>
          <cell r="FH852">
            <v>53.770543245394492</v>
          </cell>
          <cell r="FI852">
            <v>54.980183050760928</v>
          </cell>
          <cell r="FJ852">
            <v>56.217749555485099</v>
          </cell>
          <cell r="FK852">
            <v>57.482650659738795</v>
          </cell>
          <cell r="FL852">
            <v>58.776276812466094</v>
          </cell>
          <cell r="FM852">
            <v>60.098530719509704</v>
          </cell>
          <cell r="FN852">
            <v>61.450381460634603</v>
          </cell>
          <cell r="FO852">
            <v>62.833468998415555</v>
          </cell>
          <cell r="FP852">
            <v>64.247205097330635</v>
          </cell>
          <cell r="FQ852">
            <v>65.692161336017065</v>
          </cell>
          <cell r="FR852">
            <v>67.170636540469872</v>
          </cell>
          <cell r="FS852">
            <v>68.682291374919757</v>
          </cell>
          <cell r="FT852">
            <v>70.227213457877994</v>
          </cell>
          <cell r="FU852">
            <v>71.807538437615918</v>
          </cell>
          <cell r="FV852">
            <v>73.423106748843097</v>
          </cell>
          <cell r="FW852">
            <v>75.075393463862568</v>
          </cell>
          <cell r="FX852">
            <v>76.76449973991221</v>
          </cell>
          <cell r="FY852">
            <v>78.491653926198509</v>
          </cell>
          <cell r="FZ852">
            <v>80.257858657220126</v>
          </cell>
          <cell r="GA852">
            <v>82.063454420218221</v>
          </cell>
          <cell r="GB852">
            <v>83.9101006630206</v>
          </cell>
          <cell r="ID852" t="str">
            <v>Off</v>
          </cell>
        </row>
        <row r="853">
          <cell r="B853">
            <v>2</v>
          </cell>
          <cell r="D853">
            <v>6</v>
          </cell>
          <cell r="AE853">
            <v>22.11</v>
          </cell>
          <cell r="AF853">
            <v>17.22</v>
          </cell>
          <cell r="AG853">
            <v>21.34</v>
          </cell>
          <cell r="AH853">
            <v>41.8</v>
          </cell>
          <cell r="AI853">
            <v>43.76</v>
          </cell>
          <cell r="AJ853">
            <v>35.020000000000003</v>
          </cell>
          <cell r="AK853">
            <v>56.67</v>
          </cell>
          <cell r="AL853">
            <v>43.95</v>
          </cell>
          <cell r="AM853">
            <v>54.1</v>
          </cell>
          <cell r="AN853">
            <v>34.93</v>
          </cell>
          <cell r="AO853">
            <v>46.61</v>
          </cell>
          <cell r="AP853">
            <v>26.72</v>
          </cell>
          <cell r="AQ853">
            <v>37.58</v>
          </cell>
          <cell r="AR853">
            <v>32.872863873703956</v>
          </cell>
          <cell r="AS853">
            <v>34.789267583599312</v>
          </cell>
          <cell r="AT853">
            <v>36.21498336700256</v>
          </cell>
          <cell r="AU853">
            <v>37.496102628263969</v>
          </cell>
          <cell r="AV853">
            <v>39.155025891940042</v>
          </cell>
          <cell r="AW853">
            <v>41.20179211602219</v>
          </cell>
          <cell r="AX853">
            <v>43.561998959297085</v>
          </cell>
          <cell r="AY853">
            <v>46.019964699770959</v>
          </cell>
          <cell r="AZ853">
            <v>48.561364243531088</v>
          </cell>
          <cell r="BA853">
            <v>51.19559974219009</v>
          </cell>
          <cell r="BB853">
            <v>53.928492485793477</v>
          </cell>
          <cell r="BC853">
            <v>56.76380760409522</v>
          </cell>
          <cell r="BD853">
            <v>58.923277504443362</v>
          </cell>
          <cell r="BE853">
            <v>60.248774977656645</v>
          </cell>
          <cell r="BF853">
            <v>61.60423690577943</v>
          </cell>
          <cell r="BG853">
            <v>62.990506475294239</v>
          </cell>
          <cell r="BH853">
            <v>64.407651329443212</v>
          </cell>
          <cell r="BI853">
            <v>65.856513777332736</v>
          </cell>
          <cell r="BJ853">
            <v>67.338664172531395</v>
          </cell>
          <cell r="BK853">
            <v>68.854113581293646</v>
          </cell>
          <cell r="BL853">
            <v>70.403050604054698</v>
          </cell>
          <cell r="BM853">
            <v>71.986935320443791</v>
          </cell>
          <cell r="BN853">
            <v>73.606617727555033</v>
          </cell>
          <cell r="BO853">
            <v>75.263014107767773</v>
          </cell>
          <cell r="BP853">
            <v>76.956140196225164</v>
          </cell>
          <cell r="BQ853">
            <v>78.687523597306409</v>
          </cell>
          <cell r="BR853">
            <v>80.458139718348534</v>
          </cell>
          <cell r="BS853">
            <v>82.268732263928115</v>
          </cell>
          <cell r="BT853">
            <v>84.119388724940876</v>
          </cell>
          <cell r="BU853">
            <v>86.012478224298832</v>
          </cell>
          <cell r="BV853">
            <v>87.94736549796103</v>
          </cell>
          <cell r="BW853">
            <v>89.926362578637139</v>
          </cell>
          <cell r="BX853">
            <v>91.949568277232743</v>
          </cell>
          <cell r="BY853">
            <v>94.018572221548069</v>
          </cell>
          <cell r="BZ853">
            <v>96.134254095160586</v>
          </cell>
          <cell r="CA853">
            <v>98.2974346592014</v>
          </cell>
          <cell r="CB853">
            <v>100.50905179797857</v>
          </cell>
          <cell r="EM853">
            <v>38.14</v>
          </cell>
          <cell r="EN853">
            <v>28.09</v>
          </cell>
          <cell r="EO853">
            <v>39.28</v>
          </cell>
          <cell r="EP853">
            <v>25.58</v>
          </cell>
          <cell r="EQ853">
            <v>31.85</v>
          </cell>
          <cell r="ER853">
            <v>31.470353962924669</v>
          </cell>
          <cell r="ES853">
            <v>33.304994939688264</v>
          </cell>
          <cell r="ET853">
            <v>34.669883028739726</v>
          </cell>
          <cell r="EU853">
            <v>35.896343758644925</v>
          </cell>
          <cell r="EV853">
            <v>37.484489607628227</v>
          </cell>
          <cell r="EW853">
            <v>39.443931224844597</v>
          </cell>
          <cell r="EX853">
            <v>41.703440620464796</v>
          </cell>
          <cell r="EY853">
            <v>44.056538062131033</v>
          </cell>
          <cell r="EZ853">
            <v>46.489509631344511</v>
          </cell>
          <cell r="FA853">
            <v>49.011356340015816</v>
          </cell>
          <cell r="FB853">
            <v>51.627651114767858</v>
          </cell>
          <cell r="FC853">
            <v>54.341998447333673</v>
          </cell>
          <cell r="FD853">
            <v>56.409335275586123</v>
          </cell>
          <cell r="FE853">
            <v>57.678280835645843</v>
          </cell>
          <cell r="FF853">
            <v>58.97591242701489</v>
          </cell>
          <cell r="FG853">
            <v>60.303037261902197</v>
          </cell>
          <cell r="FH853">
            <v>61.659720097573256</v>
          </cell>
          <cell r="FI853">
            <v>63.046767306293837</v>
          </cell>
          <cell r="FJ853">
            <v>64.465682243014712</v>
          </cell>
          <cell r="FK853">
            <v>65.916475501852233</v>
          </cell>
          <cell r="FL853">
            <v>67.399327636666143</v>
          </cell>
          <cell r="FM853">
            <v>68.915636433269171</v>
          </cell>
          <cell r="FN853">
            <v>70.466215623909349</v>
          </cell>
          <cell r="FO853">
            <v>72.051942398080072</v>
          </cell>
          <cell r="FP853">
            <v>73.672831819589803</v>
          </cell>
          <cell r="FQ853">
            <v>75.330346318080018</v>
          </cell>
          <cell r="FR853">
            <v>77.025419685454921</v>
          </cell>
          <cell r="FS853">
            <v>78.758763896380287</v>
          </cell>
          <cell r="FT853">
            <v>80.530462708981574</v>
          </cell>
          <cell r="FU853">
            <v>82.342784168322012</v>
          </cell>
          <cell r="FV853">
            <v>84.195120113691729</v>
          </cell>
          <cell r="FW853">
            <v>86.08968393568631</v>
          </cell>
          <cell r="FX853">
            <v>88.026570229476562</v>
          </cell>
          <cell r="FY853">
            <v>90.007300801916159</v>
          </cell>
          <cell r="FZ853">
            <v>92.032717805172453</v>
          </cell>
          <cell r="GA853">
            <v>94.103606982873202</v>
          </cell>
          <cell r="GB853">
            <v>96.220866204801339</v>
          </cell>
          <cell r="ID853" t="str">
            <v>Off</v>
          </cell>
        </row>
        <row r="854">
          <cell r="B854">
            <v>2</v>
          </cell>
          <cell r="D854">
            <v>7</v>
          </cell>
          <cell r="AE854">
            <v>23.89</v>
          </cell>
          <cell r="AF854">
            <v>34</v>
          </cell>
          <cell r="AG854">
            <v>38.96</v>
          </cell>
          <cell r="AH854">
            <v>62.57</v>
          </cell>
          <cell r="AI854">
            <v>73.89</v>
          </cell>
          <cell r="AJ854">
            <v>38.11</v>
          </cell>
          <cell r="AK854">
            <v>68.790000000000006</v>
          </cell>
          <cell r="AL854">
            <v>68.16</v>
          </cell>
          <cell r="AM854">
            <v>75.61</v>
          </cell>
          <cell r="AN854">
            <v>50.69</v>
          </cell>
          <cell r="AO854">
            <v>65.599999999999994</v>
          </cell>
          <cell r="AP854">
            <v>30.15</v>
          </cell>
          <cell r="AQ854">
            <v>58.92</v>
          </cell>
          <cell r="AR854">
            <v>56.400887790817784</v>
          </cell>
          <cell r="AS854">
            <v>59.879563949036324</v>
          </cell>
          <cell r="AT854">
            <v>62.354100504669347</v>
          </cell>
          <cell r="AU854">
            <v>64.58973156224279</v>
          </cell>
          <cell r="AV854">
            <v>67.493923754695857</v>
          </cell>
          <cell r="AW854">
            <v>71.087634974468116</v>
          </cell>
          <cell r="AX854">
            <v>75.238161383918964</v>
          </cell>
          <cell r="AY854">
            <v>79.561583687737141</v>
          </cell>
          <cell r="AZ854">
            <v>84.032361715685838</v>
          </cell>
          <cell r="BA854">
            <v>88.667188636305738</v>
          </cell>
          <cell r="BB854">
            <v>93.476383776179091</v>
          </cell>
          <cell r="BC854">
            <v>98.466685021379121</v>
          </cell>
          <cell r="BD854">
            <v>102.25267201875502</v>
          </cell>
          <cell r="BE854">
            <v>104.5528683001388</v>
          </cell>
          <cell r="BF854">
            <v>106.90505489754605</v>
          </cell>
          <cell r="BG854">
            <v>109.31072468941238</v>
          </cell>
          <cell r="BH854">
            <v>111.76994851126321</v>
          </cell>
          <cell r="BI854">
            <v>114.28421511381644</v>
          </cell>
          <cell r="BJ854">
            <v>116.85630867087593</v>
          </cell>
          <cell r="BK854">
            <v>119.48615525796048</v>
          </cell>
          <cell r="BL854">
            <v>122.17411711339163</v>
          </cell>
          <cell r="BM854">
            <v>124.92269782560689</v>
          </cell>
          <cell r="BN854">
            <v>127.73339383331199</v>
          </cell>
          <cell r="BO854">
            <v>130.60785917054008</v>
          </cell>
          <cell r="BP854">
            <v>133.54602177742944</v>
          </cell>
          <cell r="BQ854">
            <v>136.55054078698112</v>
          </cell>
          <cell r="BR854">
            <v>139.62321159539758</v>
          </cell>
          <cell r="BS854">
            <v>142.76525403744</v>
          </cell>
          <cell r="BT854">
            <v>145.97675910452699</v>
          </cell>
          <cell r="BU854">
            <v>149.26195893494133</v>
          </cell>
          <cell r="BV854">
            <v>152.6196544699722</v>
          </cell>
          <cell r="BW854">
            <v>156.053932545652</v>
          </cell>
          <cell r="BX854">
            <v>159.56489854968726</v>
          </cell>
          <cell r="BY854">
            <v>163.15534969778278</v>
          </cell>
          <cell r="BZ854">
            <v>166.8268184380907</v>
          </cell>
          <cell r="CA854">
            <v>170.58069001900901</v>
          </cell>
          <cell r="CB854">
            <v>174.41863716342695</v>
          </cell>
          <cell r="EM854">
            <v>44.07</v>
          </cell>
          <cell r="EN854">
            <v>30.37</v>
          </cell>
          <cell r="EO854">
            <v>47.47</v>
          </cell>
          <cell r="EP854">
            <v>28</v>
          </cell>
          <cell r="EQ854">
            <v>38.01</v>
          </cell>
          <cell r="ER854">
            <v>52.378933935087822</v>
          </cell>
          <cell r="ES854">
            <v>55.609545292637385</v>
          </cell>
          <cell r="ET854">
            <v>57.907622359228583</v>
          </cell>
          <cell r="EU854">
            <v>59.983830306560471</v>
          </cell>
          <cell r="EV854">
            <v>62.680924216632967</v>
          </cell>
          <cell r="EW854">
            <v>66.018367472142856</v>
          </cell>
          <cell r="EX854">
            <v>69.872919361516779</v>
          </cell>
          <cell r="EY854">
            <v>73.888037918959867</v>
          </cell>
          <cell r="EZ854">
            <v>78.040004246739755</v>
          </cell>
          <cell r="FA854">
            <v>82.344321121610633</v>
          </cell>
          <cell r="FB854">
            <v>86.810571997778254</v>
          </cell>
          <cell r="FC854">
            <v>91.445014281877789</v>
          </cell>
          <cell r="FD854">
            <v>94.961022106969835</v>
          </cell>
          <cell r="FE854">
            <v>97.097191124507006</v>
          </cell>
          <cell r="FF854">
            <v>99.281643022596668</v>
          </cell>
          <cell r="FG854">
            <v>101.51576422233985</v>
          </cell>
          <cell r="FH854">
            <v>103.79962050797246</v>
          </cell>
          <cell r="FI854">
            <v>106.13459446722588</v>
          </cell>
          <cell r="FJ854">
            <v>108.5232717341468</v>
          </cell>
          <cell r="FK854">
            <v>110.96558365581735</v>
          </cell>
          <cell r="FL854">
            <v>113.46186663930234</v>
          </cell>
          <cell r="FM854">
            <v>116.01444574185714</v>
          </cell>
          <cell r="FN854">
            <v>118.62471069096968</v>
          </cell>
          <cell r="FO854">
            <v>121.29419757131417</v>
          </cell>
          <cell r="FP854">
            <v>124.02283946162602</v>
          </cell>
          <cell r="FQ854">
            <v>126.81310587182325</v>
          </cell>
          <cell r="FR854">
            <v>129.66666416819675</v>
          </cell>
          <cell r="FS854">
            <v>132.58464719894926</v>
          </cell>
          <cell r="FT854">
            <v>135.56713946689072</v>
          </cell>
          <cell r="FU854">
            <v>138.61807131603175</v>
          </cell>
          <cell r="FV854">
            <v>141.73632919267735</v>
          </cell>
          <cell r="FW854">
            <v>144.92570850010799</v>
          </cell>
          <cell r="FX854">
            <v>148.18630711082068</v>
          </cell>
          <cell r="FY854">
            <v>151.52072277074353</v>
          </cell>
          <cell r="FZ854">
            <v>154.93037864897312</v>
          </cell>
          <cell r="GA854">
            <v>158.41656121168333</v>
          </cell>
          <cell r="GB854">
            <v>161.9808238997</v>
          </cell>
          <cell r="ID854" t="str">
            <v>Off</v>
          </cell>
        </row>
        <row r="855">
          <cell r="B855">
            <v>2</v>
          </cell>
          <cell r="D855">
            <v>8</v>
          </cell>
          <cell r="AE855">
            <v>29.44</v>
          </cell>
          <cell r="AF855">
            <v>25.48</v>
          </cell>
          <cell r="AG855">
            <v>51</v>
          </cell>
          <cell r="AH855">
            <v>61.79</v>
          </cell>
          <cell r="AI855">
            <v>66.41</v>
          </cell>
          <cell r="AJ855">
            <v>42.95</v>
          </cell>
          <cell r="AK855">
            <v>82.54</v>
          </cell>
          <cell r="AL855">
            <v>83.12</v>
          </cell>
          <cell r="AM855">
            <v>90.68</v>
          </cell>
          <cell r="AN855">
            <v>63.12</v>
          </cell>
          <cell r="AO855">
            <v>72.86</v>
          </cell>
          <cell r="AP855">
            <v>31.78</v>
          </cell>
          <cell r="AQ855">
            <v>75.94</v>
          </cell>
          <cell r="AR855">
            <v>65.784168068854669</v>
          </cell>
          <cell r="AS855">
            <v>69.877068919901703</v>
          </cell>
          <cell r="AT855">
            <v>72.775374883586153</v>
          </cell>
          <cell r="AU855">
            <v>75.393733992356488</v>
          </cell>
          <cell r="AV855">
            <v>78.798900709937982</v>
          </cell>
          <cell r="AW855">
            <v>83.015830201150067</v>
          </cell>
          <cell r="AX855">
            <v>87.8882005626958</v>
          </cell>
          <cell r="AY855">
            <v>92.963843489108825</v>
          </cell>
          <cell r="AZ855">
            <v>98.212669478458608</v>
          </cell>
          <cell r="BA855">
            <v>103.65432924181364</v>
          </cell>
          <cell r="BB855">
            <v>109.3009665536876</v>
          </cell>
          <cell r="BC855">
            <v>115.16051405132617</v>
          </cell>
          <cell r="BD855">
            <v>119.60127295028909</v>
          </cell>
          <cell r="BE855">
            <v>122.29172612240441</v>
          </cell>
          <cell r="BF855">
            <v>125.04299100646469</v>
          </cell>
          <cell r="BG855">
            <v>127.85681839614844</v>
          </cell>
          <cell r="BH855">
            <v>130.73328038498911</v>
          </cell>
          <cell r="BI855">
            <v>133.67412236853201</v>
          </cell>
          <cell r="BJ855">
            <v>136.68261522802894</v>
          </cell>
          <cell r="BK855">
            <v>139.75865613473752</v>
          </cell>
          <cell r="BL855">
            <v>142.90266657527181</v>
          </cell>
          <cell r="BM855">
            <v>146.11757890455081</v>
          </cell>
          <cell r="BN855">
            <v>149.40514620610747</v>
          </cell>
          <cell r="BO855">
            <v>152.76731055137103</v>
          </cell>
          <cell r="BP855">
            <v>156.20396986306184</v>
          </cell>
          <cell r="BQ855">
            <v>159.71824214741017</v>
          </cell>
          <cell r="BR855">
            <v>163.31223865372635</v>
          </cell>
          <cell r="BS855">
            <v>166.98737792063201</v>
          </cell>
          <cell r="BT855">
            <v>170.7437523115947</v>
          </cell>
          <cell r="BU855">
            <v>174.58633840572247</v>
          </cell>
          <cell r="BV855">
            <v>178.51370847844339</v>
          </cell>
          <cell r="BW855">
            <v>182.53066363814176</v>
          </cell>
          <cell r="BX855">
            <v>186.63731185026575</v>
          </cell>
          <cell r="BY855">
            <v>190.83693459577259</v>
          </cell>
          <cell r="BZ855">
            <v>195.1313234498495</v>
          </cell>
          <cell r="CA855">
            <v>199.52209259174759</v>
          </cell>
          <cell r="CB855">
            <v>204.01120163158109</v>
          </cell>
          <cell r="EM855">
            <v>54.72</v>
          </cell>
          <cell r="EN855">
            <v>41.17</v>
          </cell>
          <cell r="EO855">
            <v>55.68</v>
          </cell>
          <cell r="EP855">
            <v>29.54</v>
          </cell>
          <cell r="EQ855">
            <v>40.6</v>
          </cell>
          <cell r="ER855">
            <v>61.147398513340676</v>
          </cell>
          <cell r="ES855">
            <v>64.951812960789681</v>
          </cell>
          <cell r="ET855">
            <v>67.645833041571265</v>
          </cell>
          <cell r="EU855">
            <v>70.079638204348967</v>
          </cell>
          <cell r="EV855">
            <v>73.244793170911507</v>
          </cell>
          <cell r="EW855">
            <v>77.164494151729784</v>
          </cell>
          <cell r="EX855">
            <v>81.693437527439698</v>
          </cell>
          <cell r="EY855">
            <v>86.411325886352245</v>
          </cell>
          <cell r="EZ855">
            <v>91.290190572487944</v>
          </cell>
          <cell r="FA855">
            <v>96.348297224769496</v>
          </cell>
          <cell r="FB855">
            <v>101.59693366884618</v>
          </cell>
          <cell r="FC855">
            <v>107.04347341334723</v>
          </cell>
          <cell r="FD855">
            <v>111.17122727978412</v>
          </cell>
          <cell r="FE855">
            <v>113.67204498602347</v>
          </cell>
          <cell r="FF855">
            <v>116.22938811614118</v>
          </cell>
          <cell r="FG855">
            <v>118.84488405985603</v>
          </cell>
          <cell r="FH855">
            <v>121.51859982921894</v>
          </cell>
          <cell r="FI855">
            <v>124.25215779630066</v>
          </cell>
          <cell r="FJ855">
            <v>127.04859829565684</v>
          </cell>
          <cell r="FK855">
            <v>129.90782574638595</v>
          </cell>
          <cell r="FL855">
            <v>132.83023192679448</v>
          </cell>
          <cell r="FM855">
            <v>135.81854250599216</v>
          </cell>
          <cell r="FN855">
            <v>138.87438700215276</v>
          </cell>
          <cell r="FO855">
            <v>141.99957060061359</v>
          </cell>
          <cell r="FP855">
            <v>145.19399841896936</v>
          </cell>
          <cell r="FQ855">
            <v>148.4605686920861</v>
          </cell>
          <cell r="FR855">
            <v>151.80124385875004</v>
          </cell>
          <cell r="FS855">
            <v>155.21734247248173</v>
          </cell>
          <cell r="FT855">
            <v>158.70895038654837</v>
          </cell>
          <cell r="FU855">
            <v>162.28069340796227</v>
          </cell>
          <cell r="FV855">
            <v>165.93124444472048</v>
          </cell>
          <cell r="FW855">
            <v>169.66506620109209</v>
          </cell>
          <cell r="FX855">
            <v>173.48225903262585</v>
          </cell>
          <cell r="FY855">
            <v>177.385873126467</v>
          </cell>
          <cell r="FZ855">
            <v>181.3775737793755</v>
          </cell>
          <cell r="GA855">
            <v>185.45886139585346</v>
          </cell>
          <cell r="GB855">
            <v>189.63155746371632</v>
          </cell>
          <cell r="ID855" t="str">
            <v>On</v>
          </cell>
        </row>
        <row r="856">
          <cell r="B856">
            <v>2</v>
          </cell>
          <cell r="D856">
            <v>9</v>
          </cell>
          <cell r="AE856">
            <v>35</v>
          </cell>
          <cell r="AF856">
            <v>24.03</v>
          </cell>
          <cell r="AG856">
            <v>40.25</v>
          </cell>
          <cell r="AH856">
            <v>54.1</v>
          </cell>
          <cell r="AI856">
            <v>57.46</v>
          </cell>
          <cell r="AJ856">
            <v>48.75</v>
          </cell>
          <cell r="AK856">
            <v>86.35</v>
          </cell>
          <cell r="AL856">
            <v>82.37</v>
          </cell>
          <cell r="AM856">
            <v>81.09</v>
          </cell>
          <cell r="AN856">
            <v>52.13</v>
          </cell>
          <cell r="AO856">
            <v>55.72</v>
          </cell>
          <cell r="AP856">
            <v>32.61</v>
          </cell>
          <cell r="AQ856">
            <v>59.34</v>
          </cell>
          <cell r="AR856">
            <v>49.279778384207006</v>
          </cell>
          <cell r="AS856">
            <v>52.293142975133058</v>
          </cell>
          <cell r="AT856">
            <v>54.445557391714914</v>
          </cell>
          <cell r="AU856">
            <v>56.390536598073645</v>
          </cell>
          <cell r="AV856">
            <v>58.914122136186222</v>
          </cell>
          <cell r="AW856">
            <v>62.034272004364169</v>
          </cell>
          <cell r="AX856">
            <v>65.636241037232963</v>
          </cell>
          <cell r="AY856">
            <v>69.388013901975881</v>
          </cell>
          <cell r="AZ856">
            <v>73.26751020727265</v>
          </cell>
          <cell r="BA856">
            <v>77.289173904227937</v>
          </cell>
          <cell r="BB856">
            <v>81.461936836255632</v>
          </cell>
          <cell r="BC856">
            <v>85.791629309818163</v>
          </cell>
          <cell r="BD856">
            <v>89.080125485374836</v>
          </cell>
          <cell r="BE856">
            <v>91.084005389644119</v>
          </cell>
          <cell r="BF856">
            <v>93.133177415357153</v>
          </cell>
          <cell r="BG856">
            <v>95.228938817516593</v>
          </cell>
          <cell r="BH856">
            <v>97.371359478352318</v>
          </cell>
          <cell r="BI856">
            <v>99.561733486847771</v>
          </cell>
          <cell r="BJ856">
            <v>101.80247540029595</v>
          </cell>
          <cell r="BK856">
            <v>104.09353275945469</v>
          </cell>
          <cell r="BL856">
            <v>106.43522378124524</v>
          </cell>
          <cell r="BM856">
            <v>108.82972546866648</v>
          </cell>
          <cell r="BN856">
            <v>111.27833959868954</v>
          </cell>
          <cell r="BO856">
            <v>113.7825021929704</v>
          </cell>
          <cell r="BP856">
            <v>116.34216350118454</v>
          </cell>
          <cell r="BQ856">
            <v>118.95963369359406</v>
          </cell>
          <cell r="BR856">
            <v>121.636469513997</v>
          </cell>
          <cell r="BS856">
            <v>124.37373916649221</v>
          </cell>
          <cell r="BT856">
            <v>127.17153260349355</v>
          </cell>
          <cell r="BU856">
            <v>130.03351685982659</v>
          </cell>
          <cell r="BV856">
            <v>132.95866677460575</v>
          </cell>
          <cell r="BW856">
            <v>135.9505265031423</v>
          </cell>
          <cell r="BX856">
            <v>139.00919948111618</v>
          </cell>
          <cell r="BY856">
            <v>142.13711515705305</v>
          </cell>
          <cell r="BZ856">
            <v>145.33560943730845</v>
          </cell>
          <cell r="CA856">
            <v>148.60589347240693</v>
          </cell>
          <cell r="CB856">
            <v>151.94942284464815</v>
          </cell>
          <cell r="EM856">
            <v>56.66</v>
          </cell>
          <cell r="EN856">
            <v>44.72</v>
          </cell>
          <cell r="EO856">
            <v>47.6</v>
          </cell>
          <cell r="EP856">
            <v>30.14</v>
          </cell>
          <cell r="EQ856">
            <v>37.57</v>
          </cell>
          <cell r="ER856">
            <v>45.547148742716935</v>
          </cell>
          <cell r="ES856">
            <v>48.332270140156716</v>
          </cell>
          <cell r="ET856">
            <v>50.321652860665061</v>
          </cell>
          <cell r="EU856">
            <v>52.119312268198087</v>
          </cell>
          <cell r="EV856">
            <v>54.451752259572302</v>
          </cell>
          <cell r="EW856">
            <v>57.335570628995278</v>
          </cell>
          <cell r="EX856">
            <v>60.664713427237089</v>
          </cell>
          <cell r="EY856">
            <v>64.132313370302157</v>
          </cell>
          <cell r="EZ856">
            <v>67.717962516013429</v>
          </cell>
          <cell r="FA856">
            <v>71.435010778087403</v>
          </cell>
          <cell r="FB856">
            <v>75.291713469633393</v>
          </cell>
          <cell r="FC856">
            <v>79.293459288497985</v>
          </cell>
          <cell r="FD856">
            <v>82.332872803716583</v>
          </cell>
          <cell r="FE856">
            <v>84.184971556083227</v>
          </cell>
          <cell r="FF856">
            <v>86.078931839891581</v>
          </cell>
          <cell r="FG856">
            <v>88.015952651332412</v>
          </cell>
          <cell r="FH856">
            <v>89.99609857950135</v>
          </cell>
          <cell r="FI856">
            <v>92.020565694375705</v>
          </cell>
          <cell r="FJ856">
            <v>94.091585665897568</v>
          </cell>
          <cell r="FK856">
            <v>96.209110008278572</v>
          </cell>
          <cell r="FL856">
            <v>98.373432835533023</v>
          </cell>
          <cell r="FM856">
            <v>100.58656625653505</v>
          </cell>
          <cell r="FN856">
            <v>102.84971344693355</v>
          </cell>
          <cell r="FO856">
            <v>105.16420165888157</v>
          </cell>
          <cell r="FP856">
            <v>107.52998491032513</v>
          </cell>
          <cell r="FQ856">
            <v>109.94919839082873</v>
          </cell>
          <cell r="FR856">
            <v>112.42328093075344</v>
          </cell>
          <cell r="FS856">
            <v>114.95321982453467</v>
          </cell>
          <cell r="FT856">
            <v>117.53909821126328</v>
          </cell>
          <cell r="FU856">
            <v>120.18430537121047</v>
          </cell>
          <cell r="FV856">
            <v>122.88789379290455</v>
          </cell>
          <cell r="FW856">
            <v>125.6531391844437</v>
          </cell>
          <cell r="FX856">
            <v>128.48013714691328</v>
          </cell>
          <cell r="FY856">
            <v>131.37113311357189</v>
          </cell>
          <cell r="FZ856">
            <v>134.3273618043691</v>
          </cell>
          <cell r="GA856">
            <v>137.34994263288394</v>
          </cell>
          <cell r="GB856">
            <v>140.44022093031879</v>
          </cell>
          <cell r="ID856" t="str">
            <v>On</v>
          </cell>
        </row>
        <row r="857">
          <cell r="B857">
            <v>2</v>
          </cell>
          <cell r="D857">
            <v>10</v>
          </cell>
          <cell r="AE857">
            <v>33.49</v>
          </cell>
          <cell r="AF857">
            <v>26.33</v>
          </cell>
          <cell r="AG857">
            <v>43</v>
          </cell>
          <cell r="AH857">
            <v>52.68</v>
          </cell>
          <cell r="AI857">
            <v>53.04</v>
          </cell>
          <cell r="AJ857">
            <v>53.31</v>
          </cell>
          <cell r="AK857">
            <v>89.24</v>
          </cell>
          <cell r="AL857">
            <v>80.47</v>
          </cell>
          <cell r="AM857">
            <v>79.3</v>
          </cell>
          <cell r="AN857">
            <v>51.41</v>
          </cell>
          <cell r="AO857">
            <v>52.03</v>
          </cell>
          <cell r="AP857">
            <v>31.98</v>
          </cell>
          <cell r="AQ857">
            <v>56.09</v>
          </cell>
          <cell r="AR857">
            <v>45.861521657117024</v>
          </cell>
          <cell r="AS857">
            <v>48.651568036597439</v>
          </cell>
          <cell r="AT857">
            <v>50.649333692168398</v>
          </cell>
          <cell r="AU857">
            <v>52.45478575082813</v>
          </cell>
          <cell r="AV857">
            <v>54.795654038964642</v>
          </cell>
          <cell r="AW857">
            <v>57.68845815021006</v>
          </cell>
          <cell r="AX857">
            <v>61.02707503366932</v>
          </cell>
          <cell r="AY857">
            <v>64.504409319312913</v>
          </cell>
          <cell r="AZ857">
            <v>68.100041712410828</v>
          </cell>
          <cell r="BA857">
            <v>71.827336277968726</v>
          </cell>
          <cell r="BB857">
            <v>75.694558706658881</v>
          </cell>
          <cell r="BC857">
            <v>79.707103609888719</v>
          </cell>
          <cell r="BD857">
            <v>82.756768273131897</v>
          </cell>
          <cell r="BE857">
            <v>84.618404291111318</v>
          </cell>
          <cell r="BF857">
            <v>86.522117014077921</v>
          </cell>
          <cell r="BG857">
            <v>88.469109799693385</v>
          </cell>
          <cell r="BH857">
            <v>90.459452072656674</v>
          </cell>
          <cell r="BI857">
            <v>92.494344486126749</v>
          </cell>
          <cell r="BJ857">
            <v>94.576024163315353</v>
          </cell>
          <cell r="BK857">
            <v>96.704448926365714</v>
          </cell>
          <cell r="BL857">
            <v>98.879915905849046</v>
          </cell>
          <cell r="BM857">
            <v>101.10444528174452</v>
          </cell>
          <cell r="BN857">
            <v>103.37924539519885</v>
          </cell>
          <cell r="BO857">
            <v>105.70564764577387</v>
          </cell>
          <cell r="BP857">
            <v>108.08361296978526</v>
          </cell>
          <cell r="BQ857">
            <v>110.5152839953094</v>
          </cell>
          <cell r="BR857">
            <v>113.00210295873805</v>
          </cell>
          <cell r="BS857">
            <v>115.54506523940735</v>
          </cell>
          <cell r="BT857">
            <v>118.14426029109796</v>
          </cell>
          <cell r="BU857">
            <v>120.80308388265645</v>
          </cell>
          <cell r="BV857">
            <v>123.52059434424471</v>
          </cell>
          <cell r="BW857">
            <v>126.30007530610416</v>
          </cell>
          <cell r="BX857">
            <v>129.14162926710972</v>
          </cell>
          <cell r="BY857">
            <v>132.04750912922353</v>
          </cell>
          <cell r="BZ857">
            <v>135.01895646069053</v>
          </cell>
          <cell r="CA857">
            <v>138.05709882501151</v>
          </cell>
          <cell r="CB857">
            <v>141.16328760081342</v>
          </cell>
          <cell r="EM857">
            <v>55.34</v>
          </cell>
          <cell r="EN857">
            <v>43.5</v>
          </cell>
          <cell r="EO857">
            <v>45.44</v>
          </cell>
          <cell r="EP857">
            <v>29.96</v>
          </cell>
          <cell r="EQ857">
            <v>37.159999999999997</v>
          </cell>
          <cell r="ER857">
            <v>42.964702590594939</v>
          </cell>
          <cell r="ES857">
            <v>45.578517147481527</v>
          </cell>
          <cell r="ET857">
            <v>47.45009497865432</v>
          </cell>
          <cell r="EU857">
            <v>49.141506600838362</v>
          </cell>
          <cell r="EV857">
            <v>51.334515165959374</v>
          </cell>
          <cell r="EW857">
            <v>54.044596816144264</v>
          </cell>
          <cell r="EX857">
            <v>57.172331707590146</v>
          </cell>
          <cell r="EY857">
            <v>60.430021988949811</v>
          </cell>
          <cell r="EZ857">
            <v>63.798538139581879</v>
          </cell>
          <cell r="FA857">
            <v>67.290400090304658</v>
          </cell>
          <cell r="FB857">
            <v>70.91335143375548</v>
          </cell>
          <cell r="FC857">
            <v>74.672446033529269</v>
          </cell>
          <cell r="FD857">
            <v>77.529480220857778</v>
          </cell>
          <cell r="FE857">
            <v>79.273526971910414</v>
          </cell>
          <cell r="FF857">
            <v>81.056992674852239</v>
          </cell>
          <cell r="FG857">
            <v>82.881004677886608</v>
          </cell>
          <cell r="FH857">
            <v>84.745628020537652</v>
          </cell>
          <cell r="FI857">
            <v>86.651987517334504</v>
          </cell>
          <cell r="FJ857">
            <v>88.602178984769481</v>
          </cell>
          <cell r="FK857">
            <v>90.596162909128111</v>
          </cell>
          <cell r="FL857">
            <v>92.634217652884232</v>
          </cell>
          <cell r="FM857">
            <v>94.718235792403561</v>
          </cell>
          <cell r="FN857">
            <v>96.849349344595296</v>
          </cell>
          <cell r="FO857">
            <v>99.028805611863206</v>
          </cell>
          <cell r="FP857">
            <v>101.25656799796018</v>
          </cell>
          <cell r="FQ857">
            <v>103.53464379297904</v>
          </cell>
          <cell r="FR857">
            <v>105.86438413520301</v>
          </cell>
          <cell r="FS857">
            <v>108.24672153135224</v>
          </cell>
          <cell r="FT857">
            <v>110.68173978490604</v>
          </cell>
          <cell r="FU857">
            <v>113.17262017274507</v>
          </cell>
          <cell r="FV857">
            <v>115.71848050511481</v>
          </cell>
          <cell r="FW857">
            <v>118.32239700346719</v>
          </cell>
          <cell r="FX857">
            <v>120.98446569238922</v>
          </cell>
          <cell r="FY857">
            <v>123.70679717046707</v>
          </cell>
          <cell r="FZ857">
            <v>126.49055458293584</v>
          </cell>
          <cell r="GA857">
            <v>129.3367942713366</v>
          </cell>
          <cell r="GB857">
            <v>132.24678225517104</v>
          </cell>
          <cell r="ID857" t="str">
            <v>On</v>
          </cell>
        </row>
        <row r="858">
          <cell r="B858">
            <v>2</v>
          </cell>
          <cell r="D858">
            <v>11</v>
          </cell>
          <cell r="AE858">
            <v>29.86</v>
          </cell>
          <cell r="AF858">
            <v>27.98</v>
          </cell>
          <cell r="AG858">
            <v>40</v>
          </cell>
          <cell r="AH858">
            <v>52.77</v>
          </cell>
          <cell r="AI858">
            <v>51.08</v>
          </cell>
          <cell r="AJ858">
            <v>55.04</v>
          </cell>
          <cell r="AK858">
            <v>89.12</v>
          </cell>
          <cell r="AL858">
            <v>78.010000000000005</v>
          </cell>
          <cell r="AM858">
            <v>79.489999999999995</v>
          </cell>
          <cell r="AN858">
            <v>49.16</v>
          </cell>
          <cell r="AO858">
            <v>50.83</v>
          </cell>
          <cell r="AP858">
            <v>31.25</v>
          </cell>
          <cell r="AQ858">
            <v>48.88</v>
          </cell>
          <cell r="AR858">
            <v>42.714400726560704</v>
          </cell>
          <cell r="AS858">
            <v>45.298422505531128</v>
          </cell>
          <cell r="AT858">
            <v>47.154067059962799</v>
          </cell>
          <cell r="AU858">
            <v>48.831157059012511</v>
          </cell>
          <cell r="AV858">
            <v>51.00400788021453</v>
          </cell>
          <cell r="AW858">
            <v>53.687797810566458</v>
          </cell>
          <cell r="AX858">
            <v>56.784324568290444</v>
          </cell>
          <cell r="AY858">
            <v>60.009381224399668</v>
          </cell>
          <cell r="AZ858">
            <v>63.344074178748869</v>
          </cell>
          <cell r="BA858">
            <v>66.800775634888723</v>
          </cell>
          <cell r="BB858">
            <v>70.387139424047618</v>
          </cell>
          <cell r="BC858">
            <v>74.108159458375468</v>
          </cell>
          <cell r="BD858">
            <v>76.938226637241371</v>
          </cell>
          <cell r="BE858">
            <v>78.668974520607279</v>
          </cell>
          <cell r="BF858">
            <v>80.438840508250394</v>
          </cell>
          <cell r="BG858">
            <v>82.248941451805067</v>
          </cell>
          <cell r="BH858">
            <v>84.099346354011658</v>
          </cell>
          <cell r="BI858">
            <v>85.991169788140866</v>
          </cell>
          <cell r="BJ858">
            <v>87.9264856420032</v>
          </cell>
          <cell r="BK858">
            <v>89.905261441001613</v>
          </cell>
          <cell r="BL858">
            <v>91.927774426261266</v>
          </cell>
          <cell r="BM858">
            <v>93.995900993299045</v>
          </cell>
          <cell r="BN858">
            <v>96.110763403373454</v>
          </cell>
          <cell r="BO858">
            <v>98.273596438271824</v>
          </cell>
          <cell r="BP858">
            <v>100.48437111092754</v>
          </cell>
          <cell r="BQ858">
            <v>102.7450761583753</v>
          </cell>
          <cell r="BR858">
            <v>105.05704786108598</v>
          </cell>
          <cell r="BS858">
            <v>107.42121496944608</v>
          </cell>
          <cell r="BT858">
            <v>109.83766647701303</v>
          </cell>
          <cell r="BU858">
            <v>112.30954847223099</v>
          </cell>
          <cell r="BV858">
            <v>114.83599597224827</v>
          </cell>
          <cell r="BW858">
            <v>117.42005305421225</v>
          </cell>
          <cell r="BX858">
            <v>120.06182135235164</v>
          </cell>
          <cell r="BY858">
            <v>122.76339135240877</v>
          </cell>
          <cell r="BZ858">
            <v>125.52591771014598</v>
          </cell>
          <cell r="CA858">
            <v>128.35045121318015</v>
          </cell>
          <cell r="CB858">
            <v>131.23824700814788</v>
          </cell>
          <cell r="EM858">
            <v>55.62</v>
          </cell>
          <cell r="EN858">
            <v>40.049999999999997</v>
          </cell>
          <cell r="EO858">
            <v>42.27</v>
          </cell>
          <cell r="EP858">
            <v>29.53</v>
          </cell>
          <cell r="EQ858">
            <v>35.92</v>
          </cell>
          <cell r="ER858">
            <v>40.363400110570801</v>
          </cell>
          <cell r="ES858">
            <v>42.805197330826694</v>
          </cell>
          <cell r="ET858">
            <v>44.558707208982447</v>
          </cell>
          <cell r="EU858">
            <v>46.143490174484462</v>
          </cell>
          <cell r="EV858">
            <v>48.196747286487522</v>
          </cell>
          <cell r="EW858">
            <v>50.732821419072884</v>
          </cell>
          <cell r="EX858">
            <v>53.658915344051742</v>
          </cell>
          <cell r="EY858">
            <v>56.706464881808714</v>
          </cell>
          <cell r="EZ858">
            <v>59.857616335950532</v>
          </cell>
          <cell r="FA858">
            <v>63.12406094394445</v>
          </cell>
          <cell r="FB858">
            <v>66.513031270148034</v>
          </cell>
          <cell r="FC858">
            <v>70.029246361786477</v>
          </cell>
          <cell r="FD858">
            <v>72.703546643127609</v>
          </cell>
          <cell r="FE858">
            <v>74.339034162993059</v>
          </cell>
          <cell r="FF858">
            <v>76.011486726676296</v>
          </cell>
          <cell r="FG858">
            <v>77.721959714297711</v>
          </cell>
          <cell r="FH858">
            <v>79.470518330686858</v>
          </cell>
          <cell r="FI858">
            <v>81.25821580300159</v>
          </cell>
          <cell r="FJ858">
            <v>83.08701187226734</v>
          </cell>
          <cell r="FK858">
            <v>84.956875851288885</v>
          </cell>
          <cell r="FL858">
            <v>86.868069721839845</v>
          </cell>
          <cell r="FM858">
            <v>88.822366602627866</v>
          </cell>
          <cell r="FN858">
            <v>90.820826985651777</v>
          </cell>
          <cell r="FO858">
            <v>92.864617690309345</v>
          </cell>
          <cell r="FP858">
            <v>94.953711324982095</v>
          </cell>
          <cell r="FQ858">
            <v>97.089987166618329</v>
          </cell>
          <cell r="FR858">
            <v>99.274707946811802</v>
          </cell>
          <cell r="FS858">
            <v>101.50875129752778</v>
          </cell>
          <cell r="FT858">
            <v>103.79220131411823</v>
          </cell>
          <cell r="FU858">
            <v>106.12803092431939</v>
          </cell>
          <cell r="FV858">
            <v>108.51542275393572</v>
          </cell>
          <cell r="FW858">
            <v>110.9572533341084</v>
          </cell>
          <cell r="FX858">
            <v>113.45361870511822</v>
          </cell>
          <cell r="FY858">
            <v>116.0064942923722</v>
          </cell>
          <cell r="FZ858">
            <v>118.61697119937955</v>
          </cell>
          <cell r="GA858">
            <v>121.28604237840672</v>
          </cell>
          <cell r="GB858">
            <v>124.01489389281943</v>
          </cell>
          <cell r="ID858" t="str">
            <v>On</v>
          </cell>
        </row>
        <row r="859">
          <cell r="B859">
            <v>2</v>
          </cell>
          <cell r="D859">
            <v>12</v>
          </cell>
          <cell r="AE859">
            <v>26.51</v>
          </cell>
          <cell r="AF859">
            <v>25</v>
          </cell>
          <cell r="AG859">
            <v>36.86</v>
          </cell>
          <cell r="AH859">
            <v>47.01</v>
          </cell>
          <cell r="AI859">
            <v>42.63</v>
          </cell>
          <cell r="AJ859">
            <v>50.72</v>
          </cell>
          <cell r="AK859">
            <v>82.38</v>
          </cell>
          <cell r="AL859">
            <v>67.67</v>
          </cell>
          <cell r="AM859">
            <v>75.83</v>
          </cell>
          <cell r="AN859">
            <v>44.74</v>
          </cell>
          <cell r="AO859">
            <v>44.86</v>
          </cell>
          <cell r="AP859">
            <v>30.53</v>
          </cell>
          <cell r="AQ859">
            <v>46.63</v>
          </cell>
          <cell r="AR859">
            <v>36.864065895072642</v>
          </cell>
          <cell r="AS859">
            <v>39.056173942955972</v>
          </cell>
          <cell r="AT859">
            <v>40.653167811123609</v>
          </cell>
          <cell r="AU859">
            <v>42.093717890476988</v>
          </cell>
          <cell r="AV859">
            <v>43.95862481099747</v>
          </cell>
          <cell r="AW859">
            <v>46.260212259593189</v>
          </cell>
          <cell r="AX859">
            <v>48.914631638418136</v>
          </cell>
          <cell r="AY859">
            <v>51.679058355772632</v>
          </cell>
          <cell r="AZ859">
            <v>54.537357561117425</v>
          </cell>
          <cell r="BA859">
            <v>57.50010796472727</v>
          </cell>
          <cell r="BB859">
            <v>60.573856884176706</v>
          </cell>
          <cell r="BC859">
            <v>63.762862628583072</v>
          </cell>
          <cell r="BD859">
            <v>66.190870816750973</v>
          </cell>
          <cell r="BE859">
            <v>67.679855325540956</v>
          </cell>
          <cell r="BF859">
            <v>69.202495650494697</v>
          </cell>
          <cell r="BG859">
            <v>70.759746629916293</v>
          </cell>
          <cell r="BH859">
            <v>72.351676466868824</v>
          </cell>
          <cell r="BI859">
            <v>73.979238539603998</v>
          </cell>
          <cell r="BJ859">
            <v>75.644205938173997</v>
          </cell>
          <cell r="BK859">
            <v>77.346569270625523</v>
          </cell>
          <cell r="BL859">
            <v>79.086558696406144</v>
          </cell>
          <cell r="BM859">
            <v>80.865796060273453</v>
          </cell>
          <cell r="BN859">
            <v>82.685242428467021</v>
          </cell>
          <cell r="BO859">
            <v>84.545946721326629</v>
          </cell>
          <cell r="BP859">
            <v>86.447903733761706</v>
          </cell>
          <cell r="BQ859">
            <v>88.392823814044633</v>
          </cell>
          <cell r="BR859">
            <v>90.381834986975392</v>
          </cell>
          <cell r="BS859">
            <v>92.415751054920733</v>
          </cell>
          <cell r="BT859">
            <v>94.494660131643982</v>
          </cell>
          <cell r="BU859">
            <v>96.621245624391435</v>
          </cell>
          <cell r="BV859">
            <v>98.79478124916713</v>
          </cell>
          <cell r="BW859">
            <v>101.01787229355863</v>
          </cell>
          <cell r="BX859">
            <v>103.29061873880501</v>
          </cell>
          <cell r="BY859">
            <v>105.61481183951005</v>
          </cell>
          <cell r="BZ859">
            <v>107.99144346877135</v>
          </cell>
          <cell r="CA859">
            <v>110.4214255387493</v>
          </cell>
          <cell r="CB859">
            <v>112.90582806351053</v>
          </cell>
          <cell r="EM859">
            <v>51.99</v>
          </cell>
          <cell r="EN859">
            <v>37.020000000000003</v>
          </cell>
          <cell r="EO859">
            <v>38.81</v>
          </cell>
          <cell r="EP859">
            <v>28.84</v>
          </cell>
          <cell r="EQ859">
            <v>34.92</v>
          </cell>
          <cell r="ER859">
            <v>34.823441218928757</v>
          </cell>
          <cell r="ES859">
            <v>36.894204274970527</v>
          </cell>
          <cell r="ET859">
            <v>38.402795927704055</v>
          </cell>
          <cell r="EU859">
            <v>39.763603798275675</v>
          </cell>
          <cell r="EV859">
            <v>41.525278072360528</v>
          </cell>
          <cell r="EW859">
            <v>43.699460254394616</v>
          </cell>
          <cell r="EX859">
            <v>46.20694321821091</v>
          </cell>
          <cell r="EY859">
            <v>48.818344021633891</v>
          </cell>
          <cell r="EZ859">
            <v>51.518420965038537</v>
          </cell>
          <cell r="FA859">
            <v>54.317167170086293</v>
          </cell>
          <cell r="FB859">
            <v>57.220767525046057</v>
          </cell>
          <cell r="FC859">
            <v>60.233244618681155</v>
          </cell>
          <cell r="FD859">
            <v>62.526849471179105</v>
          </cell>
          <cell r="FE859">
            <v>63.933410664546386</v>
          </cell>
          <cell r="FF859">
            <v>65.371764643310414</v>
          </cell>
          <cell r="FG859">
            <v>66.842813390330363</v>
          </cell>
          <cell r="FH859">
            <v>68.346621333262263</v>
          </cell>
          <cell r="FI859">
            <v>69.884089075734664</v>
          </cell>
          <cell r="FJ859">
            <v>71.4568915577117</v>
          </cell>
          <cell r="FK859">
            <v>73.06501990713528</v>
          </cell>
          <cell r="FL859">
            <v>74.708691542887422</v>
          </cell>
          <cell r="FM859">
            <v>76.389438531879676</v>
          </cell>
          <cell r="FN859">
            <v>78.108168740156856</v>
          </cell>
          <cell r="FO859">
            <v>79.865873024666229</v>
          </cell>
          <cell r="FP859">
            <v>81.662546468447019</v>
          </cell>
          <cell r="FQ859">
            <v>83.499804742779133</v>
          </cell>
          <cell r="FR859">
            <v>85.378713430211931</v>
          </cell>
          <cell r="FS859">
            <v>87.300041284766252</v>
          </cell>
          <cell r="FT859">
            <v>89.263871542633879</v>
          </cell>
          <cell r="FU859">
            <v>91.272739070011426</v>
          </cell>
          <cell r="FV859">
            <v>93.325957786635442</v>
          </cell>
          <cell r="FW859">
            <v>95.425988763387835</v>
          </cell>
          <cell r="FX859">
            <v>97.572926447007418</v>
          </cell>
          <cell r="FY859">
            <v>99.768462936504093</v>
          </cell>
          <cell r="FZ859">
            <v>102.01353519945515</v>
          </cell>
          <cell r="GA859">
            <v>104.3090046687694</v>
          </cell>
          <cell r="GB859">
            <v>106.65588212746948</v>
          </cell>
          <cell r="ID859" t="str">
            <v>On</v>
          </cell>
        </row>
        <row r="860">
          <cell r="B860">
            <v>2</v>
          </cell>
          <cell r="D860">
            <v>13</v>
          </cell>
          <cell r="AE860">
            <v>22.99</v>
          </cell>
          <cell r="AF860">
            <v>22.75</v>
          </cell>
          <cell r="AG860">
            <v>31</v>
          </cell>
          <cell r="AH860">
            <v>40</v>
          </cell>
          <cell r="AI860">
            <v>38.25</v>
          </cell>
          <cell r="AJ860">
            <v>46.21</v>
          </cell>
          <cell r="AK860">
            <v>73.16</v>
          </cell>
          <cell r="AL860">
            <v>55.29</v>
          </cell>
          <cell r="AM860">
            <v>69.48</v>
          </cell>
          <cell r="AN860">
            <v>41.4</v>
          </cell>
          <cell r="AO860">
            <v>41.96</v>
          </cell>
          <cell r="AP860">
            <v>29.58</v>
          </cell>
          <cell r="AQ860">
            <v>40.82</v>
          </cell>
          <cell r="AR860">
            <v>33.043688233633574</v>
          </cell>
          <cell r="AS860">
            <v>34.971674102872235</v>
          </cell>
          <cell r="AT860">
            <v>36.404856106114863</v>
          </cell>
          <cell r="AU860">
            <v>37.692849825280419</v>
          </cell>
          <cell r="AV860">
            <v>39.360696539711057</v>
          </cell>
          <cell r="AW860">
            <v>41.418524169878225</v>
          </cell>
          <cell r="AX860">
            <v>43.791517017660702</v>
          </cell>
          <cell r="AY860">
            <v>46.262803149883538</v>
          </cell>
          <cell r="AZ860">
            <v>48.817978122663646</v>
          </cell>
          <cell r="BA860">
            <v>51.466495674164527</v>
          </cell>
          <cell r="BB860">
            <v>54.214208923564989</v>
          </cell>
          <cell r="BC860">
            <v>57.064904335445163</v>
          </cell>
          <cell r="BD860">
            <v>59.236018271662857</v>
          </cell>
          <cell r="BE860">
            <v>60.568550919079968</v>
          </cell>
          <cell r="BF860">
            <v>61.93120693110064</v>
          </cell>
          <cell r="BG860">
            <v>63.324834243536372</v>
          </cell>
          <cell r="BH860">
            <v>64.749500523216525</v>
          </cell>
          <cell r="BI860">
            <v>66.206052804276439</v>
          </cell>
          <cell r="BJ860">
            <v>67.696070182158849</v>
          </cell>
          <cell r="BK860">
            <v>69.219562970757579</v>
          </cell>
          <cell r="BL860">
            <v>70.776721302276684</v>
          </cell>
          <cell r="BM860">
            <v>72.369012491125716</v>
          </cell>
          <cell r="BN860">
            <v>73.997291259427783</v>
          </cell>
          <cell r="BO860">
            <v>75.662479413698009</v>
          </cell>
          <cell r="BP860">
            <v>77.36459191621708</v>
          </cell>
          <cell r="BQ860">
            <v>79.105164380648091</v>
          </cell>
          <cell r="BR860">
            <v>80.885178470572669</v>
          </cell>
          <cell r="BS860">
            <v>82.705381108502564</v>
          </cell>
          <cell r="BT860">
            <v>84.565859811399619</v>
          </cell>
          <cell r="BU860">
            <v>86.468997189330778</v>
          </cell>
          <cell r="BV860">
            <v>88.414153988313885</v>
          </cell>
          <cell r="BW860">
            <v>90.403654951909346</v>
          </cell>
          <cell r="BX860">
            <v>92.437598939997741</v>
          </cell>
          <cell r="BY860">
            <v>94.517584275829137</v>
          </cell>
          <cell r="BZ860">
            <v>96.64449541498756</v>
          </cell>
          <cell r="CA860">
            <v>98.819157113878163</v>
          </cell>
          <cell r="CB860">
            <v>101.04251275948015</v>
          </cell>
          <cell r="EM860">
            <v>46.97</v>
          </cell>
          <cell r="EN860">
            <v>33.840000000000003</v>
          </cell>
          <cell r="EO860">
            <v>36.72</v>
          </cell>
          <cell r="EP860">
            <v>28.05</v>
          </cell>
          <cell r="EQ860">
            <v>33.53</v>
          </cell>
          <cell r="ER860">
            <v>31.334531945687015</v>
          </cell>
          <cell r="ES860">
            <v>33.162794407896087</v>
          </cell>
          <cell r="ET860">
            <v>34.521846307522722</v>
          </cell>
          <cell r="EU860">
            <v>35.743219661903851</v>
          </cell>
          <cell r="EV860">
            <v>37.324798442829454</v>
          </cell>
          <cell r="EW860">
            <v>39.276186712815566</v>
          </cell>
          <cell r="EX860">
            <v>41.52643855122998</v>
          </cell>
          <cell r="EY860">
            <v>43.869899538682674</v>
          </cell>
          <cell r="EZ860">
            <v>46.292910288732777</v>
          </cell>
          <cell r="FA860">
            <v>48.80443555308706</v>
          </cell>
          <cell r="FB860">
            <v>51.410025703380597</v>
          </cell>
          <cell r="FC860">
            <v>54.113271352577314</v>
          </cell>
          <cell r="FD860">
            <v>56.172086292094093</v>
          </cell>
          <cell r="FE860">
            <v>57.435694837058598</v>
          </cell>
          <cell r="FF860">
            <v>58.72786864156096</v>
          </cell>
          <cell r="FG860">
            <v>60.04941178266381</v>
          </cell>
          <cell r="FH860">
            <v>61.400388427188091</v>
          </cell>
          <cell r="FI860">
            <v>62.7816017971587</v>
          </cell>
          <cell r="FJ860">
            <v>64.194549310667881</v>
          </cell>
          <cell r="FK860">
            <v>65.639240748132195</v>
          </cell>
          <cell r="FL860">
            <v>67.11585640733135</v>
          </cell>
          <cell r="FM860">
            <v>68.625787707101978</v>
          </cell>
          <cell r="FN860">
            <v>70.169845159802222</v>
          </cell>
          <cell r="FO860">
            <v>71.748902892299839</v>
          </cell>
          <cell r="FP860">
            <v>73.362975092964476</v>
          </cell>
          <cell r="FQ860">
            <v>75.013517947166306</v>
          </cell>
          <cell r="FR860">
            <v>76.701462342784438</v>
          </cell>
          <cell r="FS860">
            <v>78.427516568407611</v>
          </cell>
          <cell r="FT860">
            <v>80.191763614258264</v>
          </cell>
          <cell r="FU860">
            <v>81.996462851951605</v>
          </cell>
          <cell r="FV860">
            <v>83.841008092366621</v>
          </cell>
          <cell r="FW860">
            <v>85.72760383370715</v>
          </cell>
          <cell r="FX860">
            <v>87.656343822411657</v>
          </cell>
          <cell r="FY860">
            <v>89.628743709837991</v>
          </cell>
          <cell r="FZ860">
            <v>91.645642203867524</v>
          </cell>
          <cell r="GA860">
            <v>93.70782140109138</v>
          </cell>
          <cell r="GB860">
            <v>95.816175892610502</v>
          </cell>
          <cell r="ID860" t="str">
            <v>On</v>
          </cell>
        </row>
        <row r="861">
          <cell r="B861">
            <v>2</v>
          </cell>
          <cell r="D861">
            <v>14</v>
          </cell>
          <cell r="AE861">
            <v>20.6</v>
          </cell>
          <cell r="AF861">
            <v>22</v>
          </cell>
          <cell r="AG861">
            <v>29.56</v>
          </cell>
          <cell r="AH861">
            <v>36.21</v>
          </cell>
          <cell r="AI861">
            <v>36</v>
          </cell>
          <cell r="AJ861">
            <v>44.65</v>
          </cell>
          <cell r="AK861">
            <v>66.260000000000005</v>
          </cell>
          <cell r="AL861">
            <v>51.55</v>
          </cell>
          <cell r="AM861">
            <v>66</v>
          </cell>
          <cell r="AN861">
            <v>39.86</v>
          </cell>
          <cell r="AO861">
            <v>40.28</v>
          </cell>
          <cell r="AP861">
            <v>28.9</v>
          </cell>
          <cell r="AQ861">
            <v>39.04</v>
          </cell>
          <cell r="AR861">
            <v>31.069908367916845</v>
          </cell>
          <cell r="AS861">
            <v>32.863837243808796</v>
          </cell>
          <cell r="AT861">
            <v>34.210895169094343</v>
          </cell>
          <cell r="AU861">
            <v>35.419512318970085</v>
          </cell>
          <cell r="AV861">
            <v>36.984367538175626</v>
          </cell>
          <cell r="AW861">
            <v>38.914551461682208</v>
          </cell>
          <cell r="AX861">
            <v>41.14001488036515</v>
          </cell>
          <cell r="AY861">
            <v>43.457607821165176</v>
          </cell>
          <cell r="AZ861">
            <v>45.853840674929351</v>
          </cell>
          <cell r="BA861">
            <v>48.337572432221329</v>
          </cell>
          <cell r="BB861">
            <v>50.914289246393821</v>
          </cell>
          <cell r="BC861">
            <v>53.58753131079839</v>
          </cell>
          <cell r="BD861">
            <v>55.624264837737385</v>
          </cell>
          <cell r="BE861">
            <v>56.875550235681608</v>
          </cell>
          <cell r="BF861">
            <v>58.15512386143655</v>
          </cell>
          <cell r="BG861">
            <v>59.463778743750858</v>
          </cell>
          <cell r="BH861">
            <v>60.801582276520683</v>
          </cell>
          <cell r="BI861">
            <v>62.16932686826997</v>
          </cell>
          <cell r="BJ861">
            <v>63.568490675713328</v>
          </cell>
          <cell r="BK861">
            <v>64.999092836779838</v>
          </cell>
          <cell r="BL861">
            <v>66.461305522599844</v>
          </cell>
          <cell r="BM861">
            <v>67.95651278431589</v>
          </cell>
          <cell r="BN861">
            <v>69.485514718439603</v>
          </cell>
          <cell r="BO861">
            <v>71.049169140876771</v>
          </cell>
          <cell r="BP861">
            <v>72.647500074967766</v>
          </cell>
          <cell r="BQ861">
            <v>74.281950791078657</v>
          </cell>
          <cell r="BR861">
            <v>75.953430372396838</v>
          </cell>
          <cell r="BS861">
            <v>77.662648791283615</v>
          </cell>
          <cell r="BT861">
            <v>79.409693262892091</v>
          </cell>
          <cell r="BU861">
            <v>81.196790598699465</v>
          </cell>
          <cell r="BV861">
            <v>83.023347546126189</v>
          </cell>
          <cell r="BW861">
            <v>84.891542151370444</v>
          </cell>
          <cell r="BX861">
            <v>86.801472707248763</v>
          </cell>
          <cell r="BY861">
            <v>88.754637135827011</v>
          </cell>
          <cell r="BZ861">
            <v>90.751864723243088</v>
          </cell>
          <cell r="CA861">
            <v>92.793934162587249</v>
          </cell>
          <cell r="CB861">
            <v>94.881725098546156</v>
          </cell>
          <cell r="EM861">
            <v>44.56</v>
          </cell>
          <cell r="EN861">
            <v>32.35</v>
          </cell>
          <cell r="EO861">
            <v>35.24</v>
          </cell>
          <cell r="EP861">
            <v>27.45</v>
          </cell>
          <cell r="EQ861">
            <v>32.32</v>
          </cell>
          <cell r="ER861">
            <v>29.511037532848352</v>
          </cell>
          <cell r="ES861">
            <v>31.214959596628077</v>
          </cell>
          <cell r="ET861">
            <v>32.49443157064497</v>
          </cell>
          <cell r="EU861">
            <v>33.642408759713803</v>
          </cell>
          <cell r="EV861">
            <v>35.128750481761969</v>
          </cell>
          <cell r="EW861">
            <v>36.962091267237945</v>
          </cell>
          <cell r="EX861">
            <v>39.07589648671361</v>
          </cell>
          <cell r="EY861">
            <v>41.277208812836818</v>
          </cell>
          <cell r="EZ861">
            <v>43.553215450754699</v>
          </cell>
          <cell r="FA861">
            <v>45.91233090880538</v>
          </cell>
          <cell r="FB861">
            <v>48.359766083512469</v>
          </cell>
          <cell r="FC861">
            <v>50.898883546069754</v>
          </cell>
          <cell r="FD861">
            <v>52.833428020619074</v>
          </cell>
          <cell r="FE861">
            <v>54.021932663303119</v>
          </cell>
          <cell r="FF861">
            <v>55.23730622825029</v>
          </cell>
          <cell r="FG861">
            <v>56.480301955569587</v>
          </cell>
          <cell r="FH861">
            <v>57.750983857802517</v>
          </cell>
          <cell r="FI861">
            <v>59.050104585951928</v>
          </cell>
          <cell r="FJ861">
            <v>60.379068133160239</v>
          </cell>
          <cell r="FK861">
            <v>61.737892677149013</v>
          </cell>
          <cell r="FL861">
            <v>63.126741750704696</v>
          </cell>
          <cell r="FM861">
            <v>64.546929962957478</v>
          </cell>
          <cell r="FN861">
            <v>65.999217267168419</v>
          </cell>
          <cell r="FO861">
            <v>67.484418440036933</v>
          </cell>
          <cell r="FP861">
            <v>69.002556299580107</v>
          </cell>
          <cell r="FQ861">
            <v>70.555001702944949</v>
          </cell>
          <cell r="FR861">
            <v>72.142618121878655</v>
          </cell>
          <cell r="FS861">
            <v>73.766079907291882</v>
          </cell>
          <cell r="FT861">
            <v>75.425469898490931</v>
          </cell>
          <cell r="FU861">
            <v>77.122903181117664</v>
          </cell>
          <cell r="FV861">
            <v>78.857816267860343</v>
          </cell>
          <cell r="FW861">
            <v>80.63227792578266</v>
          </cell>
          <cell r="FX861">
            <v>82.446381516054615</v>
          </cell>
          <cell r="FY861">
            <v>84.30154980548275</v>
          </cell>
          <cell r="FZ861">
            <v>86.198570472422929</v>
          </cell>
          <cell r="GA861">
            <v>88.138183140588922</v>
          </cell>
          <cell r="GB861">
            <v>90.121223320245392</v>
          </cell>
          <cell r="ID861" t="str">
            <v>On</v>
          </cell>
        </row>
        <row r="862">
          <cell r="B862">
            <v>2</v>
          </cell>
          <cell r="D862">
            <v>15</v>
          </cell>
          <cell r="AE862">
            <v>19.579999999999998</v>
          </cell>
          <cell r="AF862">
            <v>20.190000000000001</v>
          </cell>
          <cell r="AG862">
            <v>25.44</v>
          </cell>
          <cell r="AH862">
            <v>32.72</v>
          </cell>
          <cell r="AI862">
            <v>33.979999999999997</v>
          </cell>
          <cell r="AJ862">
            <v>42.94</v>
          </cell>
          <cell r="AK862">
            <v>57.89</v>
          </cell>
          <cell r="AL862">
            <v>48.81</v>
          </cell>
          <cell r="AM862">
            <v>63.14</v>
          </cell>
          <cell r="AN862">
            <v>38.43</v>
          </cell>
          <cell r="AO862">
            <v>38.659999999999997</v>
          </cell>
          <cell r="AP862">
            <v>28.55</v>
          </cell>
          <cell r="AQ862">
            <v>37.869999999999997</v>
          </cell>
          <cell r="AR862">
            <v>34.211846637956356</v>
          </cell>
          <cell r="AS862">
            <v>37.358446953286276</v>
          </cell>
          <cell r="AT862">
            <v>38.134745741888501</v>
          </cell>
          <cell r="AU862">
            <v>39.204387372803957</v>
          </cell>
          <cell r="AV862">
            <v>40.372546336807794</v>
          </cell>
          <cell r="AW862">
            <v>41.69607079234278</v>
          </cell>
          <cell r="AX862">
            <v>43.144634823379164</v>
          </cell>
          <cell r="AY862">
            <v>44.642101908811156</v>
          </cell>
          <cell r="AZ862">
            <v>46.183411433886292</v>
          </cell>
          <cell r="BA862">
            <v>47.771944813809682</v>
          </cell>
          <cell r="BB862">
            <v>49.409827652497455</v>
          </cell>
          <cell r="BC862">
            <v>51.099808026318392</v>
          </cell>
          <cell r="BD862">
            <v>52.563927779243095</v>
          </cell>
          <cell r="BE862">
            <v>53.746567579323212</v>
          </cell>
          <cell r="BF862">
            <v>54.955617370534533</v>
          </cell>
          <cell r="BG862">
            <v>56.192111166605955</v>
          </cell>
          <cell r="BH862">
            <v>57.456118746238047</v>
          </cell>
          <cell r="BI862">
            <v>58.748669717956652</v>
          </cell>
          <cell r="BJ862">
            <v>60.071064836441053</v>
          </cell>
          <cell r="BK862">
            <v>61.422665203240442</v>
          </cell>
          <cell r="BL862">
            <v>62.80496194178231</v>
          </cell>
          <cell r="BM862">
            <v>64.217845694918708</v>
          </cell>
          <cell r="BN862">
            <v>65.662353759163167</v>
          </cell>
          <cell r="BO862">
            <v>67.140244165659624</v>
          </cell>
          <cell r="BP862">
            <v>68.650881850233233</v>
          </cell>
          <cell r="BQ862">
            <v>70.194875834819541</v>
          </cell>
          <cell r="BR862">
            <v>71.774691843797754</v>
          </cell>
          <cell r="BS862">
            <v>73.389961043275974</v>
          </cell>
          <cell r="BT862">
            <v>75.040774226084892</v>
          </cell>
          <cell r="BU862">
            <v>76.729419612094432</v>
          </cell>
          <cell r="BV862">
            <v>78.455723248968283</v>
          </cell>
          <cell r="BW862">
            <v>80.221263470025974</v>
          </cell>
          <cell r="BX862">
            <v>82.026145299104485</v>
          </cell>
          <cell r="BY862">
            <v>83.871682808752752</v>
          </cell>
          <cell r="BZ862">
            <v>85.758948443699239</v>
          </cell>
          <cell r="CA862">
            <v>87.688303143600933</v>
          </cell>
          <cell r="CB862">
            <v>89.661524876364325</v>
          </cell>
          <cell r="EM862">
            <v>43.4</v>
          </cell>
          <cell r="EN862">
            <v>30.89</v>
          </cell>
          <cell r="EO862">
            <v>33.97</v>
          </cell>
          <cell r="EP862">
            <v>27.15</v>
          </cell>
          <cell r="EQ862">
            <v>31.48</v>
          </cell>
          <cell r="ER862">
            <v>32.534207923660773</v>
          </cell>
          <cell r="ES862">
            <v>35.526509099184672</v>
          </cell>
          <cell r="ET862">
            <v>36.264740696752106</v>
          </cell>
          <cell r="EU862">
            <v>37.281930548918645</v>
          </cell>
          <cell r="EV862">
            <v>38.392806761622822</v>
          </cell>
          <cell r="EW862">
            <v>39.651429842805825</v>
          </cell>
          <cell r="EX862">
            <v>41.028960961637274</v>
          </cell>
          <cell r="EY862">
            <v>42.452997086662798</v>
          </cell>
          <cell r="EZ862">
            <v>43.91872575936997</v>
          </cell>
          <cell r="FA862">
            <v>45.429362581258587</v>
          </cell>
          <cell r="FB862">
            <v>46.98692892347831</v>
          </cell>
          <cell r="FC862">
            <v>48.59403810558824</v>
          </cell>
          <cell r="FD862">
            <v>49.986362143833624</v>
          </cell>
          <cell r="FE862">
            <v>51.111009099076185</v>
          </cell>
          <cell r="FF862">
            <v>52.260770984588881</v>
          </cell>
          <cell r="FG862">
            <v>53.43663110939935</v>
          </cell>
          <cell r="FH862">
            <v>54.638655830485561</v>
          </cell>
          <cell r="FI862">
            <v>55.867824267689073</v>
          </cell>
          <cell r="FJ862">
            <v>57.12537339087126</v>
          </cell>
          <cell r="FK862">
            <v>58.410695631102548</v>
          </cell>
          <cell r="FL862">
            <v>59.725208991922578</v>
          </cell>
          <cell r="FM862">
            <v>61.068809478705525</v>
          </cell>
          <cell r="FN862">
            <v>62.442483522286508</v>
          </cell>
          <cell r="FO862">
            <v>63.847902945627276</v>
          </cell>
          <cell r="FP862">
            <v>65.284463826053667</v>
          </cell>
          <cell r="FQ862">
            <v>66.75274532102803</v>
          </cell>
          <cell r="FR862">
            <v>68.255092243751619</v>
          </cell>
          <cell r="FS862">
            <v>69.791153846758064</v>
          </cell>
          <cell r="FT862">
            <v>71.361016470690174</v>
          </cell>
          <cell r="FU862">
            <v>72.966856128489098</v>
          </cell>
          <cell r="FV862">
            <v>74.608507397880516</v>
          </cell>
          <cell r="FW862">
            <v>76.287471215804032</v>
          </cell>
          <cell r="FX862">
            <v>78.003847456066083</v>
          </cell>
          <cell r="FY862">
            <v>79.758885753332294</v>
          </cell>
          <cell r="FZ862">
            <v>81.553605963097525</v>
          </cell>
          <cell r="GA862">
            <v>83.388351325701052</v>
          </cell>
          <cell r="GB862">
            <v>85.264812623232615</v>
          </cell>
          <cell r="ID862" t="str">
            <v>On</v>
          </cell>
        </row>
        <row r="863">
          <cell r="B863">
            <v>2</v>
          </cell>
          <cell r="D863">
            <v>16</v>
          </cell>
          <cell r="AE863">
            <v>19.57</v>
          </cell>
          <cell r="AF863">
            <v>20</v>
          </cell>
          <cell r="AG863">
            <v>24.61</v>
          </cell>
          <cell r="AH863">
            <v>32.18</v>
          </cell>
          <cell r="AI863">
            <v>33.74</v>
          </cell>
          <cell r="AJ863">
            <v>42.99</v>
          </cell>
          <cell r="AK863">
            <v>57.11</v>
          </cell>
          <cell r="AL863">
            <v>47.59</v>
          </cell>
          <cell r="AM863">
            <v>61.95</v>
          </cell>
          <cell r="AN863">
            <v>37.479999999999997</v>
          </cell>
          <cell r="AO863">
            <v>37.96</v>
          </cell>
          <cell r="AP863">
            <v>28.42</v>
          </cell>
          <cell r="AQ863">
            <v>37.99</v>
          </cell>
          <cell r="AR863">
            <v>33.072120872975702</v>
          </cell>
          <cell r="AS863">
            <v>36.10125607531603</v>
          </cell>
          <cell r="AT863">
            <v>36.852711701203788</v>
          </cell>
          <cell r="AU863">
            <v>37.885847518489825</v>
          </cell>
          <cell r="AV863">
            <v>39.014247609851353</v>
          </cell>
          <cell r="AW863">
            <v>40.292540101084747</v>
          </cell>
          <cell r="AX863">
            <v>41.691487987484976</v>
          </cell>
          <cell r="AY863">
            <v>43.137644557189518</v>
          </cell>
          <cell r="AZ863">
            <v>44.626129891623279</v>
          </cell>
          <cell r="BA863">
            <v>46.160207854021465</v>
          </cell>
          <cell r="BB863">
            <v>47.74193084325961</v>
          </cell>
          <cell r="BC863">
            <v>49.373946364206901</v>
          </cell>
          <cell r="BD863">
            <v>50.788124172742471</v>
          </cell>
          <cell r="BE863">
            <v>51.930809909037158</v>
          </cell>
          <cell r="BF863">
            <v>53.099014714410785</v>
          </cell>
          <cell r="BG863">
            <v>54.293735497598206</v>
          </cell>
          <cell r="BH863">
            <v>55.515041811126665</v>
          </cell>
          <cell r="BI863">
            <v>56.763926438372465</v>
          </cell>
          <cell r="BJ863">
            <v>58.041643735341552</v>
          </cell>
          <cell r="BK863">
            <v>59.347582541154686</v>
          </cell>
          <cell r="BL863">
            <v>60.683178239633222</v>
          </cell>
          <cell r="BM863">
            <v>62.048330562044015</v>
          </cell>
          <cell r="BN863">
            <v>63.444039979751103</v>
          </cell>
          <cell r="BO863">
            <v>64.871999504030683</v>
          </cell>
          <cell r="BP863">
            <v>66.331601968836736</v>
          </cell>
          <cell r="BQ863">
            <v>67.823437573954891</v>
          </cell>
          <cell r="BR863">
            <v>69.349879465099946</v>
          </cell>
          <cell r="BS863">
            <v>70.910577470318671</v>
          </cell>
          <cell r="BT863">
            <v>72.505622099270184</v>
          </cell>
          <cell r="BU863">
            <v>74.137218169226571</v>
          </cell>
          <cell r="BV863">
            <v>75.805200973641547</v>
          </cell>
          <cell r="BW863">
            <v>77.511093433817365</v>
          </cell>
          <cell r="BX863">
            <v>79.25500004122847</v>
          </cell>
          <cell r="BY863">
            <v>81.038188976750234</v>
          </cell>
          <cell r="BZ863">
            <v>82.861695366870549</v>
          </cell>
          <cell r="CA863">
            <v>84.725870818786575</v>
          </cell>
          <cell r="CB863">
            <v>86.632428476547702</v>
          </cell>
          <cell r="EM863">
            <v>41.76</v>
          </cell>
          <cell r="EN863">
            <v>29.74</v>
          </cell>
          <cell r="EO863">
            <v>32.51</v>
          </cell>
          <cell r="EP863">
            <v>27.11</v>
          </cell>
          <cell r="EQ863">
            <v>30.74</v>
          </cell>
          <cell r="ER863">
            <v>31.547684618802649</v>
          </cell>
          <cell r="ES863">
            <v>34.437193955025243</v>
          </cell>
          <cell r="ET863">
            <v>35.154011760015294</v>
          </cell>
          <cell r="EU863">
            <v>36.139525905216715</v>
          </cell>
          <cell r="EV863">
            <v>37.215913184485224</v>
          </cell>
          <cell r="EW863">
            <v>38.435283678409832</v>
          </cell>
          <cell r="EX863">
            <v>39.769748041545306</v>
          </cell>
          <cell r="EY863">
            <v>41.14924503678423</v>
          </cell>
          <cell r="EZ863">
            <v>42.569119681981249</v>
          </cell>
          <cell r="FA863">
            <v>44.032485394881135</v>
          </cell>
          <cell r="FB863">
            <v>45.541299970470369</v>
          </cell>
          <cell r="FC863">
            <v>47.098088878735012</v>
          </cell>
          <cell r="FD863">
            <v>48.447081151409158</v>
          </cell>
          <cell r="FE863">
            <v>49.537095588810601</v>
          </cell>
          <cell r="FF863">
            <v>50.651452811670524</v>
          </cell>
          <cell r="FG863">
            <v>51.791103776913694</v>
          </cell>
          <cell r="FH863">
            <v>52.956114831092322</v>
          </cell>
          <cell r="FI863">
            <v>54.147432995928128</v>
          </cell>
          <cell r="FJ863">
            <v>55.366254808765284</v>
          </cell>
          <cell r="FK863">
            <v>56.611997279757333</v>
          </cell>
          <cell r="FL863">
            <v>57.886029629713462</v>
          </cell>
          <cell r="FM863">
            <v>59.188256211717565</v>
          </cell>
          <cell r="FN863">
            <v>60.519631381106699</v>
          </cell>
          <cell r="FO863">
            <v>61.881770110987745</v>
          </cell>
          <cell r="FP863">
            <v>63.274093222208435</v>
          </cell>
          <cell r="FQ863">
            <v>64.697163709708548</v>
          </cell>
          <cell r="FR863">
            <v>66.153245330712863</v>
          </cell>
          <cell r="FS863">
            <v>67.64200405419912</v>
          </cell>
          <cell r="FT863">
            <v>69.163526217847092</v>
          </cell>
          <cell r="FU863">
            <v>70.719915009420561</v>
          </cell>
          <cell r="FV863">
            <v>72.311013314406125</v>
          </cell>
          <cell r="FW863">
            <v>73.938273856115018</v>
          </cell>
          <cell r="FX863">
            <v>75.601796309560299</v>
          </cell>
          <cell r="FY863">
            <v>77.302790399707902</v>
          </cell>
          <cell r="FZ863">
            <v>79.042243539615072</v>
          </cell>
          <cell r="GA863">
            <v>80.820491129391414</v>
          </cell>
          <cell r="GB863">
            <v>82.639167346910909</v>
          </cell>
          <cell r="ID863" t="str">
            <v>On</v>
          </cell>
        </row>
        <row r="864">
          <cell r="B864">
            <v>2</v>
          </cell>
          <cell r="D864">
            <v>17</v>
          </cell>
          <cell r="AE864">
            <v>21.26</v>
          </cell>
          <cell r="AF864">
            <v>22</v>
          </cell>
          <cell r="AG864">
            <v>31.58</v>
          </cell>
          <cell r="AH864">
            <v>38.1</v>
          </cell>
          <cell r="AI864">
            <v>35.5</v>
          </cell>
          <cell r="AJ864">
            <v>45.45</v>
          </cell>
          <cell r="AK864">
            <v>63.91</v>
          </cell>
          <cell r="AL864">
            <v>50.68</v>
          </cell>
          <cell r="AM864">
            <v>69.61</v>
          </cell>
          <cell r="AN864">
            <v>38.43</v>
          </cell>
          <cell r="AO864">
            <v>38.4</v>
          </cell>
          <cell r="AP864">
            <v>28.8</v>
          </cell>
          <cell r="AQ864">
            <v>40.43</v>
          </cell>
          <cell r="AR864">
            <v>35.549392909292727</v>
          </cell>
          <cell r="AS864">
            <v>38.83488692583547</v>
          </cell>
          <cell r="AT864">
            <v>39.639694481208494</v>
          </cell>
          <cell r="AU864">
            <v>40.751935895842962</v>
          </cell>
          <cell r="AV864">
            <v>41.966242663313466</v>
          </cell>
          <cell r="AW864">
            <v>43.342110405071679</v>
          </cell>
          <cell r="AX864">
            <v>44.847978495490722</v>
          </cell>
          <cell r="AY864">
            <v>46.404689668363702</v>
          </cell>
          <cell r="AZ864">
            <v>48.00698027645069</v>
          </cell>
          <cell r="BA864">
            <v>49.658363823798425</v>
          </cell>
          <cell r="BB864">
            <v>51.361048223299868</v>
          </cell>
          <cell r="BC864">
            <v>53.117898497555302</v>
          </cell>
          <cell r="BD864">
            <v>54.639910317775943</v>
          </cell>
          <cell r="BE864">
            <v>55.869258162830008</v>
          </cell>
          <cell r="BF864">
            <v>57.126057174378047</v>
          </cell>
          <cell r="BG864">
            <v>58.411385051646853</v>
          </cell>
          <cell r="BH864">
            <v>59.72531184054796</v>
          </cell>
          <cell r="BI864">
            <v>61.068910503641142</v>
          </cell>
          <cell r="BJ864">
            <v>62.443535938905555</v>
          </cell>
          <cell r="BK864">
            <v>63.848516107881878</v>
          </cell>
          <cell r="BL864">
            <v>65.285408726554451</v>
          </cell>
          <cell r="BM864">
            <v>66.754092287140551</v>
          </cell>
          <cell r="BN864">
            <v>68.255647440187715</v>
          </cell>
          <cell r="BO864">
            <v>69.791909251135337</v>
          </cell>
          <cell r="BP864">
            <v>71.362209326759881</v>
          </cell>
          <cell r="BQ864">
            <v>72.967177882043671</v>
          </cell>
          <cell r="BR864">
            <v>74.609390604735196</v>
          </cell>
          <cell r="BS864">
            <v>76.288455721041913</v>
          </cell>
          <cell r="BT864">
            <v>78.004464358944105</v>
          </cell>
          <cell r="BU864">
            <v>79.759802446580181</v>
          </cell>
          <cell r="BV864">
            <v>81.554285630803307</v>
          </cell>
          <cell r="BW864">
            <v>83.38955651385568</v>
          </cell>
          <cell r="BX864">
            <v>85.265720749660375</v>
          </cell>
          <cell r="BY864">
            <v>87.184145953960979</v>
          </cell>
          <cell r="BZ864">
            <v>89.145948508846715</v>
          </cell>
          <cell r="CA864">
            <v>91.151499857820653</v>
          </cell>
          <cell r="CB864">
            <v>93.202654771685957</v>
          </cell>
          <cell r="EM864">
            <v>47.21</v>
          </cell>
          <cell r="EN864">
            <v>29.95</v>
          </cell>
          <cell r="EO864">
            <v>32.85</v>
          </cell>
          <cell r="EP864">
            <v>27.43</v>
          </cell>
          <cell r="EQ864">
            <v>31.64</v>
          </cell>
          <cell r="ER864">
            <v>33.858328038260403</v>
          </cell>
          <cell r="ES864">
            <v>36.98753292971066</v>
          </cell>
          <cell r="ET864">
            <v>37.754056236789893</v>
          </cell>
          <cell r="EU864">
            <v>38.813388945242096</v>
          </cell>
          <cell r="EV864">
            <v>39.969931814398905</v>
          </cell>
          <cell r="EW864">
            <v>41.280350292052646</v>
          </cell>
          <cell r="EX864">
            <v>42.714585074003836</v>
          </cell>
          <cell r="EY864">
            <v>44.197244361222786</v>
          </cell>
          <cell r="EZ864">
            <v>45.723314895244528</v>
          </cell>
          <cell r="FA864">
            <v>47.296143044680235</v>
          </cell>
          <cell r="FB864">
            <v>48.917831693233175</v>
          </cell>
          <cell r="FC864">
            <v>50.591109575970208</v>
          </cell>
          <cell r="FD864">
            <v>52.040720139465073</v>
          </cell>
          <cell r="FE864">
            <v>53.211588590500945</v>
          </cell>
          <cell r="FF864">
            <v>54.408602371291316</v>
          </cell>
          <cell r="FG864">
            <v>55.632787915509489</v>
          </cell>
          <cell r="FH864">
            <v>56.884211937021895</v>
          </cell>
          <cell r="FI864">
            <v>58.163896358155434</v>
          </cell>
          <cell r="FJ864">
            <v>59.473131625145115</v>
          </cell>
          <cell r="FK864">
            <v>60.811277668027778</v>
          </cell>
          <cell r="FL864">
            <v>62.17981810310377</v>
          </cell>
          <cell r="FM864">
            <v>63.578637202648103</v>
          </cell>
          <cell r="FN864">
            <v>65.008764211262118</v>
          </cell>
          <cell r="FO864">
            <v>66.471946901341752</v>
          </cell>
          <cell r="FP864">
            <v>67.967548674757765</v>
          </cell>
          <cell r="FQ864">
            <v>69.496169767515894</v>
          </cell>
          <cell r="FR864">
            <v>71.060263343329396</v>
          </cell>
          <cell r="FS864">
            <v>72.659456264867345</v>
          </cell>
          <cell r="FT864">
            <v>74.293835325202664</v>
          </cell>
          <cell r="FU864">
            <v>75.965672955197718</v>
          </cell>
          <cell r="FV864">
            <v>77.67479357128245</v>
          </cell>
          <cell r="FW864">
            <v>79.422761638022962</v>
          </cell>
          <cell r="FX864">
            <v>81.209677783443894</v>
          </cell>
          <cell r="FY864">
            <v>83.036844566567694</v>
          </cell>
          <cell r="FZ864">
            <v>84.905325263807825</v>
          </cell>
          <cell r="GA864">
            <v>86.81547364930627</v>
          </cell>
          <cell r="GB864">
            <v>88.769056263449514</v>
          </cell>
          <cell r="ID864" t="str">
            <v>On</v>
          </cell>
        </row>
        <row r="865">
          <cell r="B865">
            <v>2</v>
          </cell>
          <cell r="D865">
            <v>18</v>
          </cell>
          <cell r="AE865">
            <v>42.01</v>
          </cell>
          <cell r="AF865">
            <v>34.700000000000003</v>
          </cell>
          <cell r="AG865">
            <v>57.4</v>
          </cell>
          <cell r="AH865">
            <v>67.040000000000006</v>
          </cell>
          <cell r="AI865">
            <v>51.16</v>
          </cell>
          <cell r="AJ865">
            <v>61.29</v>
          </cell>
          <cell r="AK865">
            <v>100.36</v>
          </cell>
          <cell r="AL865">
            <v>75.94</v>
          </cell>
          <cell r="AM865">
            <v>94.04</v>
          </cell>
          <cell r="AN865">
            <v>46.78</v>
          </cell>
          <cell r="AO865">
            <v>45.77</v>
          </cell>
          <cell r="AP865">
            <v>32.1</v>
          </cell>
          <cell r="AQ865">
            <v>58.52</v>
          </cell>
          <cell r="AR865">
            <v>42.152464737175457</v>
          </cell>
          <cell r="AS865">
            <v>44.699517227329054</v>
          </cell>
          <cell r="AT865">
            <v>46.529898625248691</v>
          </cell>
          <cell r="AU865">
            <v>48.184111353823667</v>
          </cell>
          <cell r="AV865">
            <v>50.327051502820773</v>
          </cell>
          <cell r="AW865">
            <v>52.973650477818296</v>
          </cell>
          <cell r="AX865">
            <v>56.027112718003039</v>
          </cell>
          <cell r="AY865">
            <v>59.20729431470096</v>
          </cell>
          <cell r="AZ865">
            <v>62.495572505978487</v>
          </cell>
          <cell r="BA865">
            <v>65.904143421807476</v>
          </cell>
          <cell r="BB865">
            <v>69.440552274220209</v>
          </cell>
          <cell r="BC865">
            <v>73.109721617912669</v>
          </cell>
          <cell r="BD865">
            <v>75.900704398713302</v>
          </cell>
          <cell r="BE865">
            <v>77.608113180809937</v>
          </cell>
          <cell r="BF865">
            <v>79.354112561137313</v>
          </cell>
          <cell r="BG865">
            <v>81.139803920600954</v>
          </cell>
          <cell r="BH865">
            <v>82.965256186285927</v>
          </cell>
          <cell r="BI865">
            <v>84.831568537358166</v>
          </cell>
          <cell r="BJ865">
            <v>86.740785769178586</v>
          </cell>
          <cell r="BK865">
            <v>88.692877242852106</v>
          </cell>
          <cell r="BL865">
            <v>90.688116441489271</v>
          </cell>
          <cell r="BM865">
            <v>92.728354347475204</v>
          </cell>
          <cell r="BN865">
            <v>94.814697827963599</v>
          </cell>
          <cell r="BO865">
            <v>96.948364285248289</v>
          </cell>
          <cell r="BP865">
            <v>99.129326634737851</v>
          </cell>
          <cell r="BQ865">
            <v>101.35954629250354</v>
          </cell>
          <cell r="BR865">
            <v>103.64034038921176</v>
          </cell>
          <cell r="BS865">
            <v>105.97262596046218</v>
          </cell>
          <cell r="BT865">
            <v>108.35649191714074</v>
          </cell>
          <cell r="BU865">
            <v>110.79503979574609</v>
          </cell>
          <cell r="BV865">
            <v>113.28741822744041</v>
          </cell>
          <cell r="BW865">
            <v>115.83662864926728</v>
          </cell>
          <cell r="BX865">
            <v>118.44277254013465</v>
          </cell>
          <cell r="BY865">
            <v>121.10791144050017</v>
          </cell>
          <cell r="BZ865">
            <v>123.83318446254138</v>
          </cell>
          <cell r="CA865">
            <v>126.61962876375622</v>
          </cell>
          <cell r="CB865">
            <v>129.46848218041146</v>
          </cell>
          <cell r="EM865">
            <v>58.66</v>
          </cell>
          <cell r="EN865">
            <v>32.200000000000003</v>
          </cell>
          <cell r="EO865">
            <v>36.18</v>
          </cell>
          <cell r="EP865">
            <v>30.02</v>
          </cell>
          <cell r="EQ865">
            <v>35.299999999999997</v>
          </cell>
          <cell r="ER865">
            <v>39.421090075078105</v>
          </cell>
          <cell r="ES865">
            <v>41.803099911664113</v>
          </cell>
          <cell r="ET865">
            <v>43.514877156696748</v>
          </cell>
          <cell r="EU865">
            <v>45.061901023108611</v>
          </cell>
          <cell r="EV865">
            <v>47.065983991111509</v>
          </cell>
          <cell r="EW865">
            <v>49.541089948414488</v>
          </cell>
          <cell r="EX865">
            <v>52.396695445310002</v>
          </cell>
          <cell r="EY865">
            <v>55.370809200228123</v>
          </cell>
          <cell r="EZ865">
            <v>58.446015159796701</v>
          </cell>
          <cell r="FA865">
            <v>61.633719175160756</v>
          </cell>
          <cell r="FB865">
            <v>64.940977547417148</v>
          </cell>
          <cell r="FC865">
            <v>68.372393861985614</v>
          </cell>
          <cell r="FD865">
            <v>70.982527914310694</v>
          </cell>
          <cell r="FE865">
            <v>72.579300862551847</v>
          </cell>
          <cell r="FF865">
            <v>74.212163834434335</v>
          </cell>
          <cell r="FG865">
            <v>75.88214684412587</v>
          </cell>
          <cell r="FH865">
            <v>77.589314352408209</v>
          </cell>
          <cell r="FI865">
            <v>79.334694314376691</v>
          </cell>
          <cell r="FJ865">
            <v>81.120199027748939</v>
          </cell>
          <cell r="FK865">
            <v>82.945799838953889</v>
          </cell>
          <cell r="FL865">
            <v>84.811752510078122</v>
          </cell>
          <cell r="FM865">
            <v>86.719788084461229</v>
          </cell>
          <cell r="FN865">
            <v>88.6709417070239</v>
          </cell>
          <cell r="FO865">
            <v>90.666351895425336</v>
          </cell>
          <cell r="FP865">
            <v>92.705993320088169</v>
          </cell>
          <cell r="FQ865">
            <v>94.791700302210472</v>
          </cell>
          <cell r="FR865">
            <v>96.924704625674039</v>
          </cell>
          <cell r="FS865">
            <v>99.105863904457152</v>
          </cell>
          <cell r="FT865">
            <v>101.3352612882419</v>
          </cell>
          <cell r="FU865">
            <v>103.6157973416915</v>
          </cell>
          <cell r="FV865">
            <v>105.94667586254707</v>
          </cell>
          <cell r="FW865">
            <v>108.33070380221194</v>
          </cell>
          <cell r="FX865">
            <v>110.76797606401377</v>
          </cell>
          <cell r="FY865">
            <v>113.26042060572632</v>
          </cell>
          <cell r="FZ865">
            <v>115.80910272789694</v>
          </cell>
          <cell r="GA865">
            <v>118.41499238280254</v>
          </cell>
          <cell r="GB865">
            <v>121.07924719800472</v>
          </cell>
          <cell r="ID865" t="str">
            <v>On</v>
          </cell>
        </row>
        <row r="866">
          <cell r="B866">
            <v>2</v>
          </cell>
          <cell r="D866">
            <v>19</v>
          </cell>
          <cell r="AE866">
            <v>45.7</v>
          </cell>
          <cell r="AF866">
            <v>34</v>
          </cell>
          <cell r="AG866">
            <v>56.16</v>
          </cell>
          <cell r="AH866">
            <v>69.22</v>
          </cell>
          <cell r="AI866">
            <v>63.17</v>
          </cell>
          <cell r="AJ866">
            <v>70.97</v>
          </cell>
          <cell r="AK866">
            <v>119.88</v>
          </cell>
          <cell r="AL866">
            <v>82.31</v>
          </cell>
          <cell r="AM866">
            <v>101.69</v>
          </cell>
          <cell r="AN866">
            <v>55.09</v>
          </cell>
          <cell r="AO866">
            <v>46.09</v>
          </cell>
          <cell r="AP866">
            <v>36.07</v>
          </cell>
          <cell r="AQ866">
            <v>68.53</v>
          </cell>
          <cell r="AR866">
            <v>48.625089834357674</v>
          </cell>
          <cell r="AS866">
            <v>51.595425946135194</v>
          </cell>
          <cell r="AT866">
            <v>53.718380628336597</v>
          </cell>
          <cell r="AU866">
            <v>55.636696469998313</v>
          </cell>
          <cell r="AV866">
            <v>58.125413190149459</v>
          </cell>
          <cell r="AW866">
            <v>61.202202892721523</v>
          </cell>
          <cell r="AX866">
            <v>64.7539611075821</v>
          </cell>
          <cell r="AY866">
            <v>68.453411768138864</v>
          </cell>
          <cell r="AZ866">
            <v>72.278790397972827</v>
          </cell>
          <cell r="BA866">
            <v>76.244335570059235</v>
          </cell>
          <cell r="BB866">
            <v>80.358852431432069</v>
          </cell>
          <cell r="BC866">
            <v>84.628088108302364</v>
          </cell>
          <cell r="BD866">
            <v>87.87101902452882</v>
          </cell>
          <cell r="BE866">
            <v>89.8477000414494</v>
          </cell>
          <cell r="BF866">
            <v>91.869058423359604</v>
          </cell>
          <cell r="BG866">
            <v>93.936373406737331</v>
          </cell>
          <cell r="BH866">
            <v>96.049714785742992</v>
          </cell>
          <cell r="BI866">
            <v>98.210358719980974</v>
          </cell>
          <cell r="BJ866">
            <v>100.42068585958869</v>
          </cell>
          <cell r="BK866">
            <v>102.68064585976323</v>
          </cell>
          <cell r="BL866">
            <v>104.99055260773066</v>
          </cell>
          <cell r="BM866">
            <v>107.3525534374369</v>
          </cell>
          <cell r="BN866">
            <v>109.76793219647404</v>
          </cell>
          <cell r="BO866">
            <v>112.23810468844104</v>
          </cell>
          <cell r="BP866">
            <v>114.7630233552219</v>
          </cell>
          <cell r="BQ866">
            <v>117.34496649957815</v>
          </cell>
          <cell r="BR866">
            <v>119.98546860894963</v>
          </cell>
          <cell r="BS866">
            <v>122.68558419615866</v>
          </cell>
          <cell r="BT866">
            <v>125.44540311741869</v>
          </cell>
          <cell r="BU866">
            <v>128.26854049488279</v>
          </cell>
          <cell r="BV866">
            <v>131.15398704734963</v>
          </cell>
          <cell r="BW866">
            <v>134.10523722050485</v>
          </cell>
          <cell r="BX866">
            <v>137.12239426928997</v>
          </cell>
          <cell r="BY866">
            <v>140.20785390632028</v>
          </cell>
          <cell r="BZ866">
            <v>143.36293393461119</v>
          </cell>
          <cell r="CA866">
            <v>146.58882960629424</v>
          </cell>
          <cell r="CB866">
            <v>149.88697636608873</v>
          </cell>
          <cell r="EM866">
            <v>69.61</v>
          </cell>
          <cell r="EN866">
            <v>44.33</v>
          </cell>
          <cell r="EO866">
            <v>38.979999999999997</v>
          </cell>
          <cell r="EP866">
            <v>33.479999999999997</v>
          </cell>
          <cell r="EQ866">
            <v>44.06</v>
          </cell>
          <cell r="ER866">
            <v>45.133573819082194</v>
          </cell>
          <cell r="ES866">
            <v>47.890625469271029</v>
          </cell>
          <cell r="ET866">
            <v>49.861141764255862</v>
          </cell>
          <cell r="EU866">
            <v>51.641713274619995</v>
          </cell>
          <cell r="EV866">
            <v>53.95172812881075</v>
          </cell>
          <cell r="EW866">
            <v>56.807589488447917</v>
          </cell>
          <cell r="EX866">
            <v>60.104314329965298</v>
          </cell>
          <cell r="EY866">
            <v>63.538126587116409</v>
          </cell>
          <cell r="EZ866">
            <v>67.088824577879947</v>
          </cell>
          <cell r="FA866">
            <v>70.769624477005351</v>
          </cell>
          <cell r="FB866">
            <v>74.588699179493915</v>
          </cell>
          <cell r="FC866">
            <v>78.551383140170856</v>
          </cell>
          <cell r="FD866">
            <v>81.56145597286455</v>
          </cell>
          <cell r="FE866">
            <v>83.396201757353083</v>
          </cell>
          <cell r="FF866">
            <v>85.27241685650344</v>
          </cell>
          <cell r="FG866">
            <v>87.191288651443458</v>
          </cell>
          <cell r="FH866">
            <v>89.152881924776125</v>
          </cell>
          <cell r="FI866">
            <v>91.158381201690119</v>
          </cell>
          <cell r="FJ866">
            <v>93.209996190158819</v>
          </cell>
          <cell r="FK866">
            <v>95.30768016037905</v>
          </cell>
          <cell r="FL866">
            <v>97.451724460959866</v>
          </cell>
          <cell r="FM866">
            <v>99.644122236911201</v>
          </cell>
          <cell r="FN866">
            <v>101.88606514937483</v>
          </cell>
          <cell r="FO866">
            <v>104.17886734042156</v>
          </cell>
          <cell r="FP866">
            <v>106.5224846668375</v>
          </cell>
          <cell r="FQ866">
            <v>108.91903183825551</v>
          </cell>
          <cell r="FR866">
            <v>111.36993315851493</v>
          </cell>
          <cell r="FS866">
            <v>113.87616742133051</v>
          </cell>
          <cell r="FT866">
            <v>116.43781803080613</v>
          </cell>
          <cell r="FU866">
            <v>119.05824052588508</v>
          </cell>
          <cell r="FV866">
            <v>121.73649809662504</v>
          </cell>
          <cell r="FW866">
            <v>124.47583427065433</v>
          </cell>
          <cell r="FX866">
            <v>127.27634488871161</v>
          </cell>
          <cell r="FY866">
            <v>130.14025363968955</v>
          </cell>
          <cell r="FZ866">
            <v>133.06878370199007</v>
          </cell>
          <cell r="GA866">
            <v>136.06304450287581</v>
          </cell>
          <cell r="GB866">
            <v>139.12436841521071</v>
          </cell>
          <cell r="ID866" t="str">
            <v>On</v>
          </cell>
        </row>
        <row r="867">
          <cell r="B867">
            <v>2</v>
          </cell>
          <cell r="D867">
            <v>20</v>
          </cell>
          <cell r="AE867">
            <v>37.51</v>
          </cell>
          <cell r="AF867">
            <v>29.1</v>
          </cell>
          <cell r="AG867">
            <v>54</v>
          </cell>
          <cell r="AH867">
            <v>61.82</v>
          </cell>
          <cell r="AI867">
            <v>55.35</v>
          </cell>
          <cell r="AJ867">
            <v>64.680000000000007</v>
          </cell>
          <cell r="AK867">
            <v>117.86</v>
          </cell>
          <cell r="AL867">
            <v>78.290000000000006</v>
          </cell>
          <cell r="AM867">
            <v>90.71</v>
          </cell>
          <cell r="AN867">
            <v>54.25</v>
          </cell>
          <cell r="AO867">
            <v>44.57</v>
          </cell>
          <cell r="AP867">
            <v>32.31</v>
          </cell>
          <cell r="AQ867">
            <v>48.75</v>
          </cell>
          <cell r="AR867">
            <v>43.291907171077128</v>
          </cell>
          <cell r="AS867">
            <v>45.913678128412108</v>
          </cell>
          <cell r="AT867">
            <v>47.795437744717766</v>
          </cell>
          <cell r="AU867">
            <v>49.496095848519374</v>
          </cell>
          <cell r="AV867">
            <v>51.699806432970313</v>
          </cell>
          <cell r="AW867">
            <v>54.421991613245666</v>
          </cell>
          <cell r="AX867">
            <v>57.562993255905823</v>
          </cell>
          <cell r="AY867">
            <v>60.834396887876196</v>
          </cell>
          <cell r="AZ867">
            <v>64.217028444971263</v>
          </cell>
          <cell r="BA867">
            <v>67.723442461668554</v>
          </cell>
          <cell r="BB867">
            <v>71.361405244572524</v>
          </cell>
          <cell r="BC867">
            <v>75.135984294606843</v>
          </cell>
          <cell r="BD867">
            <v>78.006387626070563</v>
          </cell>
          <cell r="BE867">
            <v>79.761163788546725</v>
          </cell>
          <cell r="BF867">
            <v>81.555601207718595</v>
          </cell>
          <cell r="BG867">
            <v>83.390832601664016</v>
          </cell>
          <cell r="BH867">
            <v>85.266927050456573</v>
          </cell>
          <cell r="BI867">
            <v>87.185014915779632</v>
          </cell>
          <cell r="BJ867">
            <v>89.147200056552848</v>
          </cell>
          <cell r="BK867">
            <v>91.153448249806445</v>
          </cell>
          <cell r="BL867">
            <v>93.20404032191054</v>
          </cell>
          <cell r="BM867">
            <v>95.30087913458911</v>
          </cell>
          <cell r="BN867">
            <v>97.445102737513267</v>
          </cell>
          <cell r="BO867">
            <v>99.637963602206312</v>
          </cell>
          <cell r="BP867">
            <v>101.87943092475034</v>
          </cell>
          <cell r="BQ867">
            <v>104.17152173073447</v>
          </cell>
          <cell r="BR867">
            <v>106.51559167180064</v>
          </cell>
          <cell r="BS867">
            <v>108.91258178184614</v>
          </cell>
          <cell r="BT867">
            <v>111.3625811387258</v>
          </cell>
          <cell r="BU867">
            <v>113.86878165734311</v>
          </cell>
          <cell r="BV867">
            <v>116.43030425791576</v>
          </cell>
          <cell r="BW867">
            <v>119.0502370179956</v>
          </cell>
          <cell r="BX867">
            <v>121.72868173018523</v>
          </cell>
          <cell r="BY867">
            <v>124.46775870129343</v>
          </cell>
          <cell r="BZ867">
            <v>127.2686385280241</v>
          </cell>
          <cell r="CA867">
            <v>130.13238611116535</v>
          </cell>
          <cell r="CB867">
            <v>133.06027421637199</v>
          </cell>
          <cell r="EM867">
            <v>62.73</v>
          </cell>
          <cell r="EN867">
            <v>47.21</v>
          </cell>
          <cell r="EO867">
            <v>38.21</v>
          </cell>
          <cell r="EP867">
            <v>30.55</v>
          </cell>
          <cell r="EQ867">
            <v>34.369999999999997</v>
          </cell>
          <cell r="ER867">
            <v>40.933697433500654</v>
          </cell>
          <cell r="ES867">
            <v>43.412654497771271</v>
          </cell>
          <cell r="ET867">
            <v>45.191910340486771</v>
          </cell>
          <cell r="EU867">
            <v>46.799929686544928</v>
          </cell>
          <cell r="EV867">
            <v>48.883599087813153</v>
          </cell>
          <cell r="EW867">
            <v>51.457500581388267</v>
          </cell>
          <cell r="EX867">
            <v>54.427404641532739</v>
          </cell>
          <cell r="EY867">
            <v>57.520607394757583</v>
          </cell>
          <cell r="EZ867">
            <v>60.718979232246113</v>
          </cell>
          <cell r="FA867">
            <v>64.034390814112484</v>
          </cell>
          <cell r="FB867">
            <v>67.47418539838101</v>
          </cell>
          <cell r="FC867">
            <v>71.043154447546854</v>
          </cell>
          <cell r="FD867">
            <v>73.757200308772994</v>
          </cell>
          <cell r="FE867">
            <v>75.416389778399946</v>
          </cell>
          <cell r="FF867">
            <v>77.113080064865457</v>
          </cell>
          <cell r="FG867">
            <v>78.848342184488871</v>
          </cell>
          <cell r="FH867">
            <v>80.622241454393318</v>
          </cell>
          <cell r="FI867">
            <v>82.435846662861891</v>
          </cell>
          <cell r="FJ867">
            <v>84.291147066780852</v>
          </cell>
          <cell r="FK867">
            <v>86.188110307384292</v>
          </cell>
          <cell r="FL867">
            <v>88.12700191378417</v>
          </cell>
          <cell r="FM867">
            <v>90.109621094450546</v>
          </cell>
          <cell r="FN867">
            <v>92.137043906871867</v>
          </cell>
          <cell r="FO867">
            <v>94.210454597567391</v>
          </cell>
          <cell r="FP867">
            <v>96.329824040579467</v>
          </cell>
          <cell r="FQ867">
            <v>98.497059389475012</v>
          </cell>
          <cell r="FR867">
            <v>100.71344245043359</v>
          </cell>
          <cell r="FS867">
            <v>102.97986299707209</v>
          </cell>
          <cell r="FT867">
            <v>105.29640525496976</v>
          </cell>
          <cell r="FU867">
            <v>107.66608726808516</v>
          </cell>
          <cell r="FV867">
            <v>110.08807784213327</v>
          </cell>
          <cell r="FW867">
            <v>112.56529683998035</v>
          </cell>
          <cell r="FX867">
            <v>115.09784050935185</v>
          </cell>
          <cell r="FY867">
            <v>117.68771365906883</v>
          </cell>
          <cell r="FZ867">
            <v>120.33602312074082</v>
          </cell>
          <cell r="GA867">
            <v>123.04377578756116</v>
          </cell>
          <cell r="GB867">
            <v>125.8121750947126</v>
          </cell>
          <cell r="ID867" t="str">
            <v>On</v>
          </cell>
        </row>
        <row r="868">
          <cell r="B868">
            <v>2</v>
          </cell>
          <cell r="D868">
            <v>21</v>
          </cell>
          <cell r="AE868">
            <v>32.6</v>
          </cell>
          <cell r="AF868">
            <v>25.02</v>
          </cell>
          <cell r="AG868">
            <v>44.61</v>
          </cell>
          <cell r="AH868">
            <v>55.99</v>
          </cell>
          <cell r="AI868">
            <v>50.7</v>
          </cell>
          <cell r="AJ868">
            <v>62.57</v>
          </cell>
          <cell r="AK868">
            <v>118.44</v>
          </cell>
          <cell r="AL868">
            <v>73.42</v>
          </cell>
          <cell r="AM868">
            <v>88.81</v>
          </cell>
          <cell r="AN868">
            <v>52.92</v>
          </cell>
          <cell r="AO868">
            <v>44.24</v>
          </cell>
          <cell r="AP868">
            <v>30.86</v>
          </cell>
          <cell r="AQ868">
            <v>44.53</v>
          </cell>
          <cell r="AR868">
            <v>40.738632417108029</v>
          </cell>
          <cell r="AS868">
            <v>43.192955472680268</v>
          </cell>
          <cell r="AT868">
            <v>44.959597390802216</v>
          </cell>
          <cell r="AU868">
            <v>46.556184386305979</v>
          </cell>
          <cell r="AV868">
            <v>48.623728771207119</v>
          </cell>
          <cell r="AW868">
            <v>51.17655234638714</v>
          </cell>
          <cell r="AX868">
            <v>54.121410715678117</v>
          </cell>
          <cell r="AY868">
            <v>57.188419827743182</v>
          </cell>
          <cell r="AZ868">
            <v>60.359640826491358</v>
          </cell>
          <cell r="BA868">
            <v>63.646825231060468</v>
          </cell>
          <cell r="BB868">
            <v>67.057243979179646</v>
          </cell>
          <cell r="BC868">
            <v>70.595639793391811</v>
          </cell>
          <cell r="BD868">
            <v>73.288089110004478</v>
          </cell>
          <cell r="BE868">
            <v>74.936727063209119</v>
          </cell>
          <cell r="BF868">
            <v>76.622627205883788</v>
          </cell>
          <cell r="BG868">
            <v>78.34685203301494</v>
          </cell>
          <cell r="BH868">
            <v>80.109470281827001</v>
          </cell>
          <cell r="BI868">
            <v>81.911542437516857</v>
          </cell>
          <cell r="BJ868">
            <v>83.75504001408278</v>
          </cell>
          <cell r="BK868">
            <v>85.639936829942144</v>
          </cell>
          <cell r="BL868">
            <v>87.566497236264524</v>
          </cell>
          <cell r="BM868">
            <v>89.536507868635965</v>
          </cell>
          <cell r="BN868">
            <v>91.551036900241115</v>
          </cell>
          <cell r="BO868">
            <v>93.611258206511593</v>
          </cell>
          <cell r="BP868">
            <v>95.717149328001057</v>
          </cell>
          <cell r="BQ868">
            <v>97.870602695370181</v>
          </cell>
          <cell r="BR868">
            <v>100.07288761932489</v>
          </cell>
          <cell r="BS868">
            <v>102.32489137605945</v>
          </cell>
          <cell r="BT868">
            <v>104.62670266923412</v>
          </cell>
          <cell r="BU868">
            <v>106.98131089580149</v>
          </cell>
          <cell r="BV868">
            <v>109.38789906319307</v>
          </cell>
          <cell r="BW868">
            <v>111.84936111712422</v>
          </cell>
          <cell r="BX868">
            <v>114.36579814717544</v>
          </cell>
          <cell r="BY868">
            <v>116.93919878130821</v>
          </cell>
          <cell r="BZ868">
            <v>119.57066306291475</v>
          </cell>
          <cell r="CA868">
            <v>122.26119373306625</v>
          </cell>
          <cell r="CB868">
            <v>125.01198527470738</v>
          </cell>
          <cell r="EM868">
            <v>61.25</v>
          </cell>
          <cell r="EN868">
            <v>44.42</v>
          </cell>
          <cell r="EO868">
            <v>38.04</v>
          </cell>
          <cell r="EP868">
            <v>29.14</v>
          </cell>
          <cell r="EQ868">
            <v>33.090000000000003</v>
          </cell>
          <cell r="ER868">
            <v>38.468041109349578</v>
          </cell>
          <cell r="ES868">
            <v>40.785571045816688</v>
          </cell>
          <cell r="ET868">
            <v>42.4537481519111</v>
          </cell>
          <cell r="EU868">
            <v>43.961348445137922</v>
          </cell>
          <cell r="EV868">
            <v>45.913657044490456</v>
          </cell>
          <cell r="EW868">
            <v>48.324197516970877</v>
          </cell>
          <cell r="EX868">
            <v>51.104922496917055</v>
          </cell>
          <cell r="EY868">
            <v>54.000990077136628</v>
          </cell>
          <cell r="EZ868">
            <v>56.995461234088083</v>
          </cell>
          <cell r="FA868">
            <v>60.099432509173759</v>
          </cell>
          <cell r="FB868">
            <v>63.319769590191022</v>
          </cell>
          <cell r="FC868">
            <v>66.660950861290914</v>
          </cell>
          <cell r="FD868">
            <v>69.203334953516872</v>
          </cell>
          <cell r="FE868">
            <v>70.76008511412553</v>
          </cell>
          <cell r="FF868">
            <v>72.352020634460587</v>
          </cell>
          <cell r="FG868">
            <v>73.980144790734144</v>
          </cell>
          <cell r="FH868">
            <v>75.644522489061529</v>
          </cell>
          <cell r="FI868">
            <v>77.346155107882097</v>
          </cell>
          <cell r="FJ868">
            <v>79.086904277717835</v>
          </cell>
          <cell r="FK868">
            <v>80.866745276231825</v>
          </cell>
          <cell r="FL868">
            <v>82.685927720827877</v>
          </cell>
          <cell r="FM868">
            <v>84.546138667921326</v>
          </cell>
          <cell r="FN868">
            <v>86.448386755444787</v>
          </cell>
          <cell r="FO868">
            <v>88.393780432201808</v>
          </cell>
          <cell r="FP868">
            <v>90.382298490536328</v>
          </cell>
          <cell r="FQ868">
            <v>92.415727885388435</v>
          </cell>
          <cell r="FR868">
            <v>94.495267181695638</v>
          </cell>
          <cell r="FS868">
            <v>96.621754202798854</v>
          </cell>
          <cell r="FT868">
            <v>98.795272708408376</v>
          </cell>
          <cell r="FU868">
            <v>101.01864547970368</v>
          </cell>
          <cell r="FV868">
            <v>103.29110105967098</v>
          </cell>
          <cell r="FW868">
            <v>105.61537209828256</v>
          </cell>
          <cell r="FX868">
            <v>107.99155405083255</v>
          </cell>
          <cell r="FY868">
            <v>110.42152470794949</v>
          </cell>
          <cell r="FZ868">
            <v>112.90632280146909</v>
          </cell>
          <cell r="GA868">
            <v>115.44689518410728</v>
          </cell>
          <cell r="GB868">
            <v>118.04436976360898</v>
          </cell>
          <cell r="ID868" t="str">
            <v>On</v>
          </cell>
        </row>
        <row r="869">
          <cell r="B869">
            <v>2</v>
          </cell>
          <cell r="D869">
            <v>22</v>
          </cell>
          <cell r="AE869">
            <v>28.51</v>
          </cell>
          <cell r="AF869">
            <v>21.59</v>
          </cell>
          <cell r="AG869">
            <v>33.630000000000003</v>
          </cell>
          <cell r="AH869">
            <v>51.79</v>
          </cell>
          <cell r="AI869">
            <v>42.69</v>
          </cell>
          <cell r="AJ869">
            <v>51.19</v>
          </cell>
          <cell r="AK869">
            <v>102.42</v>
          </cell>
          <cell r="AL869">
            <v>57.33</v>
          </cell>
          <cell r="AM869">
            <v>80.510000000000005</v>
          </cell>
          <cell r="AN869">
            <v>47.59</v>
          </cell>
          <cell r="AO869">
            <v>41.44</v>
          </cell>
          <cell r="AP869">
            <v>29.93</v>
          </cell>
          <cell r="AQ869">
            <v>41.8</v>
          </cell>
          <cell r="AR869">
            <v>34.552040704203478</v>
          </cell>
          <cell r="AS869">
            <v>36.583525188886142</v>
          </cell>
          <cell r="AT869">
            <v>38.081868553745622</v>
          </cell>
          <cell r="AU869">
            <v>39.430276215757289</v>
          </cell>
          <cell r="AV869">
            <v>41.176310343569995</v>
          </cell>
          <cell r="AW869">
            <v>43.33093415860818</v>
          </cell>
          <cell r="AX869">
            <v>45.815733162114796</v>
          </cell>
          <cell r="AY869">
            <v>48.403486746401356</v>
          </cell>
          <cell r="AZ869">
            <v>51.079100491786413</v>
          </cell>
          <cell r="BA869">
            <v>53.85247670198234</v>
          </cell>
          <cell r="BB869">
            <v>56.729745283778932</v>
          </cell>
          <cell r="BC869">
            <v>59.714879806554535</v>
          </cell>
          <cell r="BD869">
            <v>61.987959636063444</v>
          </cell>
          <cell r="BE869">
            <v>63.38239803912721</v>
          </cell>
          <cell r="BF869">
            <v>64.80835777313527</v>
          </cell>
          <cell r="BG869">
            <v>66.266728875539869</v>
          </cell>
          <cell r="BH869">
            <v>67.757579223547026</v>
          </cell>
          <cell r="BI869">
            <v>69.281797734765064</v>
          </cell>
          <cell r="BJ869">
            <v>70.841040329033419</v>
          </cell>
          <cell r="BK869">
            <v>72.435309981771013</v>
          </cell>
          <cell r="BL869">
            <v>74.064811743528082</v>
          </cell>
          <cell r="BM869">
            <v>75.731075055331132</v>
          </cell>
          <cell r="BN869">
            <v>77.434996522776089</v>
          </cell>
          <cell r="BO869">
            <v>79.177547591532672</v>
          </cell>
          <cell r="BP869">
            <v>80.958735703650916</v>
          </cell>
          <cell r="BQ869">
            <v>82.780166134177279</v>
          </cell>
          <cell r="BR869">
            <v>84.642877344166308</v>
          </cell>
          <cell r="BS869">
            <v>86.547643441822743</v>
          </cell>
          <cell r="BT869">
            <v>88.494552177611581</v>
          </cell>
          <cell r="BU869">
            <v>90.48610504962619</v>
          </cell>
          <cell r="BV869">
            <v>92.521628105054319</v>
          </cell>
          <cell r="BW869">
            <v>94.603557422735406</v>
          </cell>
          <cell r="BX869">
            <v>96.731992301284322</v>
          </cell>
          <cell r="BY869">
            <v>98.908607472391424</v>
          </cell>
          <cell r="BZ869">
            <v>101.13432969541631</v>
          </cell>
          <cell r="CA869">
            <v>103.41001847424577</v>
          </cell>
          <cell r="CB869">
            <v>105.73666664386774</v>
          </cell>
          <cell r="EM869">
            <v>54.69</v>
          </cell>
          <cell r="EN869">
            <v>36.909999999999997</v>
          </cell>
          <cell r="EO869">
            <v>36.54</v>
          </cell>
          <cell r="EP869">
            <v>28.47</v>
          </cell>
          <cell r="EQ869">
            <v>32.200000000000003</v>
          </cell>
          <cell r="ER869">
            <v>32.866575303998431</v>
          </cell>
          <cell r="ES869">
            <v>34.798962984550229</v>
          </cell>
          <cell r="ET869">
            <v>36.224216429172664</v>
          </cell>
          <cell r="EU869">
            <v>37.506848107671566</v>
          </cell>
          <cell r="EV869">
            <v>39.167709839005603</v>
          </cell>
          <cell r="EW869">
            <v>41.217230053310217</v>
          </cell>
          <cell r="EX869">
            <v>43.580819349328706</v>
          </cell>
          <cell r="EY869">
            <v>46.042341051454947</v>
          </cell>
          <cell r="EZ869">
            <v>48.587437053162681</v>
          </cell>
          <cell r="FA869">
            <v>51.22552661895881</v>
          </cell>
          <cell r="FB869">
            <v>53.962440635789712</v>
          </cell>
          <cell r="FC869">
            <v>56.80195884038114</v>
          </cell>
          <cell r="FD869">
            <v>58.964156726987177</v>
          </cell>
          <cell r="FE869">
            <v>60.290573744535635</v>
          </cell>
          <cell r="FF869">
            <v>61.646974467128672</v>
          </cell>
          <cell r="FG869">
            <v>63.034205515757435</v>
          </cell>
          <cell r="FH869">
            <v>64.452331456544727</v>
          </cell>
          <cell r="FI869">
            <v>65.902197845264325</v>
          </cell>
          <cell r="FJ869">
            <v>67.38537982517812</v>
          </cell>
          <cell r="FK869">
            <v>68.901880226562668</v>
          </cell>
          <cell r="FL869">
            <v>70.451894097502318</v>
          </cell>
          <cell r="FM869">
            <v>72.036876272144241</v>
          </cell>
          <cell r="FN869">
            <v>73.65767961922603</v>
          </cell>
          <cell r="FO869">
            <v>75.315228196823753</v>
          </cell>
          <cell r="FP869">
            <v>77.009529083960629</v>
          </cell>
          <cell r="FQ869">
            <v>78.742109249583265</v>
          </cell>
          <cell r="FR869">
            <v>80.513956498109408</v>
          </cell>
          <cell r="FS869">
            <v>82.325807176367974</v>
          </cell>
          <cell r="FT869">
            <v>84.177744754313451</v>
          </cell>
          <cell r="FU869">
            <v>86.072148705741981</v>
          </cell>
          <cell r="FV869">
            <v>88.008377953588251</v>
          </cell>
          <cell r="FW869">
            <v>89.988749743577571</v>
          </cell>
          <cell r="FX869">
            <v>92.013358530489967</v>
          </cell>
          <cell r="FY869">
            <v>94.083797351786956</v>
          </cell>
          <cell r="FZ869">
            <v>96.200947759054543</v>
          </cell>
          <cell r="GA869">
            <v>98.365627329160617</v>
          </cell>
          <cell r="GB869">
            <v>100.57878046611809</v>
          </cell>
          <cell r="ID869" t="str">
            <v>On</v>
          </cell>
        </row>
        <row r="870">
          <cell r="B870">
            <v>2</v>
          </cell>
          <cell r="D870">
            <v>23</v>
          </cell>
          <cell r="AE870">
            <v>22.2</v>
          </cell>
          <cell r="AF870">
            <v>18.09</v>
          </cell>
          <cell r="AG870">
            <v>22.89</v>
          </cell>
          <cell r="AH870">
            <v>38.17</v>
          </cell>
          <cell r="AI870">
            <v>34.51</v>
          </cell>
          <cell r="AJ870">
            <v>44.67</v>
          </cell>
          <cell r="AK870">
            <v>86.99</v>
          </cell>
          <cell r="AL870">
            <v>46.92</v>
          </cell>
          <cell r="AM870">
            <v>67.599999999999994</v>
          </cell>
          <cell r="AN870">
            <v>39.25</v>
          </cell>
          <cell r="AO870">
            <v>38.700000000000003</v>
          </cell>
          <cell r="AP870">
            <v>28.84</v>
          </cell>
          <cell r="AQ870">
            <v>37.270000000000003</v>
          </cell>
          <cell r="AR870">
            <v>34.991784188797581</v>
          </cell>
          <cell r="AS870">
            <v>38.219110387426397</v>
          </cell>
          <cell r="AT870">
            <v>39.012197295458435</v>
          </cell>
          <cell r="AU870">
            <v>40.106740921674209</v>
          </cell>
          <cell r="AV870">
            <v>41.301939335872511</v>
          </cell>
          <cell r="AW870">
            <v>42.656173755383641</v>
          </cell>
          <cell r="AX870">
            <v>44.13838730700428</v>
          </cell>
          <cell r="AY870">
            <v>45.670647478750602</v>
          </cell>
          <cell r="AZ870">
            <v>47.247772970256364</v>
          </cell>
          <cell r="BA870">
            <v>48.873223710765913</v>
          </cell>
          <cell r="BB870">
            <v>50.54917421533581</v>
          </cell>
          <cell r="BC870">
            <v>52.27844102787266</v>
          </cell>
          <cell r="BD870">
            <v>53.776500883446815</v>
          </cell>
          <cell r="BE870">
            <v>54.986422611891378</v>
          </cell>
          <cell r="BF870">
            <v>56.22336256632849</v>
          </cell>
          <cell r="BG870">
            <v>57.488380198309386</v>
          </cell>
          <cell r="BH870">
            <v>58.781545441895354</v>
          </cell>
          <cell r="BI870">
            <v>60.103913150929209</v>
          </cell>
          <cell r="BJ870">
            <v>61.456815730124731</v>
          </cell>
          <cell r="BK870">
            <v>62.839595106261271</v>
          </cell>
          <cell r="BL870">
            <v>64.253780933998414</v>
          </cell>
          <cell r="BM870">
            <v>65.699257148541989</v>
          </cell>
          <cell r="BN870">
            <v>67.177086291722546</v>
          </cell>
          <cell r="BO870">
            <v>68.689071128841945</v>
          </cell>
          <cell r="BP870">
            <v>70.234557310880717</v>
          </cell>
          <cell r="BQ870">
            <v>71.81416644549563</v>
          </cell>
          <cell r="BR870">
            <v>73.430428043282845</v>
          </cell>
          <cell r="BS870">
            <v>75.08296015798669</v>
          </cell>
          <cell r="BT870">
            <v>76.771853777148024</v>
          </cell>
          <cell r="BU870">
            <v>78.499454138699178</v>
          </cell>
          <cell r="BV870">
            <v>80.265581111123183</v>
          </cell>
          <cell r="BW870">
            <v>82.07185069709908</v>
          </cell>
          <cell r="BX870">
            <v>83.918368286520604</v>
          </cell>
          <cell r="BY870">
            <v>85.806479253341735</v>
          </cell>
          <cell r="BZ870">
            <v>87.737281626569469</v>
          </cell>
          <cell r="CA870">
            <v>89.71114258478643</v>
          </cell>
          <cell r="CB870">
            <v>91.729884695473487</v>
          </cell>
          <cell r="EM870">
            <v>46.32</v>
          </cell>
          <cell r="EN870">
            <v>31.12</v>
          </cell>
          <cell r="EO870">
            <v>34.81</v>
          </cell>
          <cell r="EP870">
            <v>27.61</v>
          </cell>
          <cell r="EQ870">
            <v>30.9</v>
          </cell>
          <cell r="ER870">
            <v>33.499416139136656</v>
          </cell>
          <cell r="ES870">
            <v>36.589099784911333</v>
          </cell>
          <cell r="ET870">
            <v>37.348362251304003</v>
          </cell>
          <cell r="EU870">
            <v>38.396224578620838</v>
          </cell>
          <cell r="EV870">
            <v>39.540448857955617</v>
          </cell>
          <cell r="EW870">
            <v>40.836926400351679</v>
          </cell>
          <cell r="EX870">
            <v>42.255924880249246</v>
          </cell>
          <cell r="EY870">
            <v>43.72283553704245</v>
          </cell>
          <cell r="EZ870">
            <v>45.232698048154582</v>
          </cell>
          <cell r="FA870">
            <v>46.788824779966951</v>
          </cell>
          <cell r="FB870">
            <v>48.393297506429327</v>
          </cell>
          <cell r="FC870">
            <v>50.048812648389884</v>
          </cell>
          <cell r="FD870">
            <v>51.482981601663198</v>
          </cell>
          <cell r="FE870">
            <v>52.641301259165083</v>
          </cell>
          <cell r="FF870">
            <v>53.825486839678561</v>
          </cell>
          <cell r="FG870">
            <v>55.036552610101324</v>
          </cell>
          <cell r="FH870">
            <v>56.274565521869995</v>
          </cell>
          <cell r="FI870">
            <v>57.540535440261976</v>
          </cell>
          <cell r="FJ870">
            <v>58.835737944131203</v>
          </cell>
          <cell r="FK870">
            <v>60.15954302648661</v>
          </cell>
          <cell r="FL870">
            <v>61.51341510359557</v>
          </cell>
          <cell r="FM870">
            <v>62.897243060722758</v>
          </cell>
          <cell r="FN870">
            <v>64.31204412324756</v>
          </cell>
          <cell r="FO870">
            <v>65.759544170156943</v>
          </cell>
          <cell r="FP870">
            <v>67.239116759827212</v>
          </cell>
          <cell r="FQ870">
            <v>68.751356988908952</v>
          </cell>
          <cell r="FR870">
            <v>70.298686486651846</v>
          </cell>
          <cell r="FS870">
            <v>71.880739596463684</v>
          </cell>
          <cell r="FT870">
            <v>73.497603425348714</v>
          </cell>
          <cell r="FU870">
            <v>75.151523188955764</v>
          </cell>
          <cell r="FV870">
            <v>76.84232643821467</v>
          </cell>
          <cell r="FW870">
            <v>78.57156025474707</v>
          </cell>
          <cell r="FX870">
            <v>80.339325533662759</v>
          </cell>
          <cell r="FY870">
            <v>82.14691026992945</v>
          </cell>
          <cell r="FZ870">
            <v>83.995365662606901</v>
          </cell>
          <cell r="GA870">
            <v>85.885043230442207</v>
          </cell>
          <cell r="GB870">
            <v>87.81768781005627</v>
          </cell>
          <cell r="ID870" t="str">
            <v>On</v>
          </cell>
        </row>
        <row r="871">
          <cell r="B871">
            <v>2</v>
          </cell>
          <cell r="D871">
            <v>24</v>
          </cell>
          <cell r="AE871">
            <v>20.350000000000001</v>
          </cell>
          <cell r="AF871">
            <v>16.739999999999998</v>
          </cell>
          <cell r="AG871">
            <v>21</v>
          </cell>
          <cell r="AH871">
            <v>39.03</v>
          </cell>
          <cell r="AI871">
            <v>36.07</v>
          </cell>
          <cell r="AJ871">
            <v>41.4</v>
          </cell>
          <cell r="AK871">
            <v>65.73</v>
          </cell>
          <cell r="AL871">
            <v>39.83</v>
          </cell>
          <cell r="AM871">
            <v>53.82</v>
          </cell>
          <cell r="AN871">
            <v>36.56</v>
          </cell>
          <cell r="AO871">
            <v>36.97</v>
          </cell>
          <cell r="AP871">
            <v>26.23</v>
          </cell>
          <cell r="AQ871">
            <v>33.32</v>
          </cell>
          <cell r="AR871">
            <v>32.218115460312127</v>
          </cell>
          <cell r="AS871">
            <v>35.158161066434957</v>
          </cell>
          <cell r="AT871">
            <v>35.891667615887691</v>
          </cell>
          <cell r="AU871">
            <v>36.897699020747936</v>
          </cell>
          <cell r="AV871">
            <v>37.996835048990633</v>
          </cell>
          <cell r="AW871">
            <v>39.241996952039308</v>
          </cell>
          <cell r="AX871">
            <v>40.604719134972449</v>
          </cell>
          <cell r="AY871">
            <v>42.013430305252406</v>
          </cell>
          <cell r="AZ871">
            <v>43.463376639215703</v>
          </cell>
          <cell r="BA871">
            <v>44.957739962844158</v>
          </cell>
          <cell r="BB871">
            <v>46.498521533912012</v>
          </cell>
          <cell r="BC871">
            <v>48.088294612568717</v>
          </cell>
          <cell r="BD871">
            <v>49.465790661850974</v>
          </cell>
          <cell r="BE871">
            <v>50.578724805871026</v>
          </cell>
          <cell r="BF871">
            <v>51.716514960484247</v>
          </cell>
          <cell r="BG871">
            <v>52.880130086841575</v>
          </cell>
          <cell r="BH871">
            <v>54.069639566161541</v>
          </cell>
          <cell r="BI871">
            <v>55.286008447066322</v>
          </cell>
          <cell r="BJ871">
            <v>56.530456636810953</v>
          </cell>
          <cell r="BK871">
            <v>57.802394364496955</v>
          </cell>
          <cell r="BL871">
            <v>59.103214033579228</v>
          </cell>
          <cell r="BM871">
            <v>60.432823715382035</v>
          </cell>
          <cell r="BN871">
            <v>61.792196146515323</v>
          </cell>
          <cell r="BO871">
            <v>63.182974867102082</v>
          </cell>
          <cell r="BP871">
            <v>64.604574222017945</v>
          </cell>
          <cell r="BQ871">
            <v>66.057571230826341</v>
          </cell>
          <cell r="BR871">
            <v>67.544268313230106</v>
          </cell>
          <cell r="BS871">
            <v>69.064330351330256</v>
          </cell>
          <cell r="BT871">
            <v>70.617847639688662</v>
          </cell>
          <cell r="BU871">
            <v>72.206962676950468</v>
          </cell>
          <cell r="BV871">
            <v>73.831517221038411</v>
          </cell>
          <cell r="BW871">
            <v>75.492993456677837</v>
          </cell>
          <cell r="BX871">
            <v>77.191495470955246</v>
          </cell>
          <cell r="BY871">
            <v>78.92825738115593</v>
          </cell>
          <cell r="BZ871">
            <v>80.704286204744307</v>
          </cell>
          <cell r="CA871">
            <v>82.519927018143136</v>
          </cell>
          <cell r="CB871">
            <v>84.376843642529394</v>
          </cell>
          <cell r="EM871">
            <v>37.99</v>
          </cell>
          <cell r="EN871">
            <v>26.2</v>
          </cell>
          <cell r="EO871">
            <v>32.08</v>
          </cell>
          <cell r="EP871">
            <v>25.26</v>
          </cell>
          <cell r="EQ871">
            <v>30.3</v>
          </cell>
          <cell r="ER871">
            <v>31.026671617517511</v>
          </cell>
          <cell r="ES871">
            <v>33.857992700653718</v>
          </cell>
          <cell r="ET871">
            <v>34.564373769627259</v>
          </cell>
          <cell r="EU871">
            <v>35.533201573164042</v>
          </cell>
          <cell r="EV871">
            <v>36.591690939287204</v>
          </cell>
          <cell r="EW871">
            <v>37.790806062085892</v>
          </cell>
          <cell r="EX871">
            <v>39.103134020183155</v>
          </cell>
          <cell r="EY871">
            <v>40.459750267277002</v>
          </cell>
          <cell r="EZ871">
            <v>41.856076778749092</v>
          </cell>
          <cell r="FA871">
            <v>43.295177714885376</v>
          </cell>
          <cell r="FB871">
            <v>44.778980325833679</v>
          </cell>
          <cell r="FC871">
            <v>46.30996271115081</v>
          </cell>
          <cell r="FD871">
            <v>47.636518189796249</v>
          </cell>
          <cell r="FE871">
            <v>48.70829540969509</v>
          </cell>
          <cell r="FF871">
            <v>49.804009451080141</v>
          </cell>
          <cell r="FG871">
            <v>50.924593442379653</v>
          </cell>
          <cell r="FH871">
            <v>52.070114199056064</v>
          </cell>
          <cell r="FI871">
            <v>53.241501081696356</v>
          </cell>
          <cell r="FJ871">
            <v>54.439928884706241</v>
          </cell>
          <cell r="FK871">
            <v>55.664829647243351</v>
          </cell>
          <cell r="FL871">
            <v>56.917544280907791</v>
          </cell>
          <cell r="FM871">
            <v>58.197984256597415</v>
          </cell>
          <cell r="FN871">
            <v>59.507086338580905</v>
          </cell>
          <cell r="FO871">
            <v>60.846433287952671</v>
          </cell>
          <cell r="FP871">
            <v>62.215461107440845</v>
          </cell>
          <cell r="FQ871">
            <v>63.614725478104212</v>
          </cell>
          <cell r="FR871">
            <v>65.046443674883434</v>
          </cell>
          <cell r="FS871">
            <v>66.510292972725978</v>
          </cell>
          <cell r="FT871">
            <v>68.006360327050544</v>
          </cell>
          <cell r="FU871">
            <v>69.536709005709838</v>
          </cell>
          <cell r="FV871">
            <v>71.101186618506688</v>
          </cell>
          <cell r="FW871">
            <v>72.701220538150295</v>
          </cell>
          <cell r="FX871">
            <v>74.336911002528765</v>
          </cell>
          <cell r="FY871">
            <v>76.009446490583258</v>
          </cell>
          <cell r="FZ871">
            <v>77.719796779711828</v>
          </cell>
          <cell r="GA871">
            <v>79.468294185219051</v>
          </cell>
          <cell r="GB871">
            <v>81.256540999248671</v>
          </cell>
          <cell r="ID871" t="str">
            <v>Off</v>
          </cell>
        </row>
        <row r="872">
          <cell r="B872">
            <v>2</v>
          </cell>
          <cell r="D872">
            <v>1</v>
          </cell>
          <cell r="AE872">
            <v>16.79</v>
          </cell>
          <cell r="AF872">
            <v>18</v>
          </cell>
          <cell r="AG872">
            <v>23.85</v>
          </cell>
          <cell r="AH872">
            <v>42.24</v>
          </cell>
          <cell r="AI872">
            <v>40.31</v>
          </cell>
          <cell r="AJ872">
            <v>36.5</v>
          </cell>
          <cell r="AK872">
            <v>58.55</v>
          </cell>
          <cell r="AL872">
            <v>32.49</v>
          </cell>
          <cell r="AM872">
            <v>63.25</v>
          </cell>
          <cell r="AN872">
            <v>35.909999999999997</v>
          </cell>
          <cell r="AO872">
            <v>39.99</v>
          </cell>
          <cell r="AP872">
            <v>24.48</v>
          </cell>
          <cell r="AQ872">
            <v>31.15</v>
          </cell>
          <cell r="AR872">
            <v>33.587571690261072</v>
          </cell>
          <cell r="AS872">
            <v>36.670030552875929</v>
          </cell>
          <cell r="AT872">
            <v>37.432598040477046</v>
          </cell>
          <cell r="AU872">
            <v>38.482197569893785</v>
          </cell>
          <cell r="AV872">
            <v>39.628481001881987</v>
          </cell>
          <cell r="AW872">
            <v>40.927088546655185</v>
          </cell>
          <cell r="AX872">
            <v>42.348298995880242</v>
          </cell>
          <cell r="AY872">
            <v>43.817475155778268</v>
          </cell>
          <cell r="AZ872">
            <v>45.329657113475477</v>
          </cell>
          <cell r="BA872">
            <v>46.88816077367327</v>
          </cell>
          <cell r="BB872">
            <v>48.495070953659123</v>
          </cell>
          <cell r="BC872">
            <v>50.153080435743561</v>
          </cell>
          <cell r="BD872">
            <v>51.589707501682184</v>
          </cell>
          <cell r="BE872">
            <v>52.750428218460115</v>
          </cell>
          <cell r="BF872">
            <v>53.937070092964497</v>
          </cell>
          <cell r="BG872">
            <v>55.150646841817206</v>
          </cell>
          <cell r="BH872">
            <v>56.391228120175114</v>
          </cell>
          <cell r="BI872">
            <v>57.659823392156419</v>
          </cell>
          <cell r="BJ872">
            <v>58.957707938899844</v>
          </cell>
          <cell r="BK872">
            <v>60.284257942454985</v>
          </cell>
          <cell r="BL872">
            <v>61.640934220807289</v>
          </cell>
          <cell r="BM872">
            <v>63.027632110831043</v>
          </cell>
          <cell r="BN872">
            <v>64.445368764632207</v>
          </cell>
          <cell r="BO872">
            <v>65.895866738767964</v>
          </cell>
          <cell r="BP872">
            <v>67.378506137390005</v>
          </cell>
          <cell r="BQ872">
            <v>68.893885501325357</v>
          </cell>
          <cell r="BR872">
            <v>70.444420097572248</v>
          </cell>
          <cell r="BS872">
            <v>72.029751115394035</v>
          </cell>
          <cell r="BT872">
            <v>73.649969193057757</v>
          </cell>
          <cell r="BU872">
            <v>75.307316834778931</v>
          </cell>
          <cell r="BV872">
            <v>77.00162523857496</v>
          </cell>
          <cell r="BW872">
            <v>78.734442240732974</v>
          </cell>
          <cell r="BX872">
            <v>80.505872574511315</v>
          </cell>
          <cell r="BY872">
            <v>82.317205115646104</v>
          </cell>
          <cell r="BZ872">
            <v>84.169491895261672</v>
          </cell>
          <cell r="CA872">
            <v>86.063088655441661</v>
          </cell>
          <cell r="CB872">
            <v>87.999737996607507</v>
          </cell>
          <cell r="EM872">
            <v>43.85</v>
          </cell>
          <cell r="EN872">
            <v>27.38</v>
          </cell>
          <cell r="EO872">
            <v>35.61</v>
          </cell>
          <cell r="EP872">
            <v>23.28</v>
          </cell>
          <cell r="EQ872">
            <v>29.34</v>
          </cell>
          <cell r="ER872">
            <v>31.941122097601216</v>
          </cell>
          <cell r="ES872">
            <v>34.872480035578093</v>
          </cell>
          <cell r="ET872">
            <v>35.597666763983078</v>
          </cell>
          <cell r="EU872">
            <v>36.595815336075468</v>
          </cell>
          <cell r="EV872">
            <v>37.685908403750517</v>
          </cell>
          <cell r="EW872">
            <v>38.920858715936795</v>
          </cell>
          <cell r="EX872">
            <v>40.272401986278275</v>
          </cell>
          <cell r="EY872">
            <v>41.669559706965615</v>
          </cell>
          <cell r="EZ872">
            <v>43.107615098109036</v>
          </cell>
          <cell r="FA872">
            <v>44.589721520061836</v>
          </cell>
          <cell r="FB872">
            <v>46.117861593185637</v>
          </cell>
          <cell r="FC872">
            <v>47.694596100658096</v>
          </cell>
          <cell r="FD872">
            <v>49.060800271207569</v>
          </cell>
          <cell r="FE872">
            <v>50.164622913633643</v>
          </cell>
          <cell r="FF872">
            <v>51.293096068799571</v>
          </cell>
          <cell r="FG872">
            <v>52.447183761335971</v>
          </cell>
          <cell r="FH872">
            <v>53.626952231931241</v>
          </cell>
          <cell r="FI872">
            <v>54.833361461168366</v>
          </cell>
          <cell r="FJ872">
            <v>56.067624216404759</v>
          </cell>
          <cell r="FK872">
            <v>57.32914725900131</v>
          </cell>
          <cell r="FL872">
            <v>58.619319798218697</v>
          </cell>
          <cell r="FM872">
            <v>59.938042301476585</v>
          </cell>
          <cell r="FN872">
            <v>61.286282060483572</v>
          </cell>
          <cell r="FO872">
            <v>62.665677192749932</v>
          </cell>
          <cell r="FP872">
            <v>64.075638189478738</v>
          </cell>
          <cell r="FQ872">
            <v>65.516734251260388</v>
          </cell>
          <cell r="FR872">
            <v>66.991262249652038</v>
          </cell>
          <cell r="FS872">
            <v>68.498880962678641</v>
          </cell>
          <cell r="FT872">
            <v>70.039676585554929</v>
          </cell>
          <cell r="FU872">
            <v>71.61578169581918</v>
          </cell>
          <cell r="FV872">
            <v>73.227035766095796</v>
          </cell>
          <cell r="FW872">
            <v>74.874910758344114</v>
          </cell>
          <cell r="FX872">
            <v>76.559506271839197</v>
          </cell>
          <cell r="FY872">
            <v>78.282048002134047</v>
          </cell>
          <cell r="FZ872">
            <v>80.043536410199835</v>
          </cell>
          <cell r="GA872">
            <v>81.844309799782764</v>
          </cell>
          <cell r="GB872">
            <v>83.686025349714981</v>
          </cell>
          <cell r="ID872" t="str">
            <v>Off</v>
          </cell>
        </row>
        <row r="873">
          <cell r="B873">
            <v>2</v>
          </cell>
          <cell r="D873">
            <v>2</v>
          </cell>
          <cell r="AE873">
            <v>16.14</v>
          </cell>
          <cell r="AF873">
            <v>17</v>
          </cell>
          <cell r="AG873">
            <v>22.43</v>
          </cell>
          <cell r="AH873">
            <v>39.130000000000003</v>
          </cell>
          <cell r="AI873">
            <v>39.89</v>
          </cell>
          <cell r="AJ873">
            <v>34.630000000000003</v>
          </cell>
          <cell r="AK873">
            <v>66.739999999999995</v>
          </cell>
          <cell r="AL873">
            <v>32.049999999999997</v>
          </cell>
          <cell r="AM873">
            <v>61.41</v>
          </cell>
          <cell r="AN873">
            <v>35.39</v>
          </cell>
          <cell r="AO873">
            <v>38.54</v>
          </cell>
          <cell r="AP873">
            <v>23.69</v>
          </cell>
          <cell r="AQ873">
            <v>30.68</v>
          </cell>
          <cell r="AR873">
            <v>31.698466580555486</v>
          </cell>
          <cell r="AS873">
            <v>34.58524988274489</v>
          </cell>
          <cell r="AT873">
            <v>35.307246114070566</v>
          </cell>
          <cell r="AU873">
            <v>36.296564285471199</v>
          </cell>
          <cell r="AV873">
            <v>37.377427412470887</v>
          </cell>
          <cell r="AW873">
            <v>38.601756478042383</v>
          </cell>
          <cell r="AX873">
            <v>39.941594617297852</v>
          </cell>
          <cell r="AY873">
            <v>41.326635476384133</v>
          </cell>
          <cell r="AZ873">
            <v>42.75221017808876</v>
          </cell>
          <cell r="BA873">
            <v>44.22144528814065</v>
          </cell>
          <cell r="BB873">
            <v>45.736307665706896</v>
          </cell>
          <cell r="BC873">
            <v>47.299324409568257</v>
          </cell>
          <cell r="BD873">
            <v>48.653846181952311</v>
          </cell>
          <cell r="BE873">
            <v>49.74851232898034</v>
          </cell>
          <cell r="BF873">
            <v>50.867627035122467</v>
          </cell>
          <cell r="BG873">
            <v>52.012142383568303</v>
          </cell>
          <cell r="BH873">
            <v>53.182127652919462</v>
          </cell>
          <cell r="BI873">
            <v>54.378531140565677</v>
          </cell>
          <cell r="BJ873">
            <v>55.602551511121732</v>
          </cell>
          <cell r="BK873">
            <v>56.853611473673553</v>
          </cell>
          <cell r="BL873">
            <v>58.133078351744018</v>
          </cell>
          <cell r="BM873">
            <v>59.440863939460627</v>
          </cell>
          <cell r="BN873">
            <v>60.777924222200909</v>
          </cell>
          <cell r="BO873">
            <v>62.145873301504857</v>
          </cell>
          <cell r="BP873">
            <v>63.544138075262808</v>
          </cell>
          <cell r="BQ873">
            <v>64.973286727167618</v>
          </cell>
          <cell r="BR873">
            <v>66.435579839545255</v>
          </cell>
          <cell r="BS873">
            <v>67.930690508707826</v>
          </cell>
          <cell r="BT873">
            <v>69.458708900909357</v>
          </cell>
          <cell r="BU873">
            <v>71.021739439731689</v>
          </cell>
          <cell r="BV873">
            <v>72.619628226165759</v>
          </cell>
          <cell r="BW873">
            <v>74.25383196453096</v>
          </cell>
          <cell r="BX873">
            <v>75.924454500696399</v>
          </cell>
          <cell r="BY873">
            <v>77.632708939021796</v>
          </cell>
          <cell r="BZ873">
            <v>79.379585322236863</v>
          </cell>
          <cell r="CA873">
            <v>81.16542434455468</v>
          </cell>
          <cell r="CB873">
            <v>82.991860477551299</v>
          </cell>
          <cell r="EM873">
            <v>42.71</v>
          </cell>
          <cell r="EN873">
            <v>28.16</v>
          </cell>
          <cell r="EO873">
            <v>35.14</v>
          </cell>
          <cell r="EP873">
            <v>22.67</v>
          </cell>
          <cell r="EQ873">
            <v>28.65</v>
          </cell>
          <cell r="ER873">
            <v>30.333652907606286</v>
          </cell>
          <cell r="ES873">
            <v>33.096142458498385</v>
          </cell>
          <cell r="ET873">
            <v>33.787052317685934</v>
          </cell>
          <cell r="EU873">
            <v>34.733774265581772</v>
          </cell>
          <cell r="EV873">
            <v>35.768099596484383</v>
          </cell>
          <cell r="EW873">
            <v>36.9397137761596</v>
          </cell>
          <cell r="EX873">
            <v>38.221863654459362</v>
          </cell>
          <cell r="EY873">
            <v>39.54726999787372</v>
          </cell>
          <cell r="EZ873">
            <v>40.911464953029643</v>
          </cell>
          <cell r="FA873">
            <v>42.31744046779859</v>
          </cell>
          <cell r="FB873">
            <v>43.767078715980389</v>
          </cell>
          <cell r="FC873">
            <v>45.262797989232268</v>
          </cell>
          <cell r="FD873">
            <v>46.558999280070026</v>
          </cell>
          <cell r="FE873">
            <v>47.606533326212933</v>
          </cell>
          <cell r="FF873">
            <v>48.67746327084113</v>
          </cell>
          <cell r="FG873">
            <v>49.772700204115388</v>
          </cell>
          <cell r="FH873">
            <v>50.892310421768016</v>
          </cell>
          <cell r="FI873">
            <v>52.037201391161837</v>
          </cell>
          <cell r="FJ873">
            <v>53.208520167037982</v>
          </cell>
          <cell r="FK873">
            <v>54.405714314401834</v>
          </cell>
          <cell r="FL873">
            <v>55.630092285100758</v>
          </cell>
          <cell r="FM873">
            <v>56.881569671066799</v>
          </cell>
          <cell r="FN873">
            <v>58.161061296635488</v>
          </cell>
          <cell r="FO873">
            <v>59.470111766361974</v>
          </cell>
          <cell r="FP873">
            <v>60.808172653702321</v>
          </cell>
          <cell r="FQ873">
            <v>62.175787678551707</v>
          </cell>
          <cell r="FR873">
            <v>63.575120091282862</v>
          </cell>
          <cell r="FS873">
            <v>65.005857063419441</v>
          </cell>
          <cell r="FT873">
            <v>66.468084879004437</v>
          </cell>
          <cell r="FU873">
            <v>67.9638173532595</v>
          </cell>
          <cell r="FV873">
            <v>69.492907213473103</v>
          </cell>
          <cell r="FW873">
            <v>71.056748443896879</v>
          </cell>
          <cell r="FX873">
            <v>72.655440419197447</v>
          </cell>
          <cell r="FY873">
            <v>74.29014401214117</v>
          </cell>
          <cell r="FZ873">
            <v>75.961806638037558</v>
          </cell>
          <cell r="GA873">
            <v>77.67075432212134</v>
          </cell>
          <cell r="GB873">
            <v>79.418551161928576</v>
          </cell>
          <cell r="ID873" t="str">
            <v>Off</v>
          </cell>
        </row>
        <row r="874">
          <cell r="B874">
            <v>2</v>
          </cell>
          <cell r="D874">
            <v>3</v>
          </cell>
          <cell r="AE874">
            <v>16.010000000000002</v>
          </cell>
          <cell r="AF874">
            <v>17</v>
          </cell>
          <cell r="AG874">
            <v>21.75</v>
          </cell>
          <cell r="AH874">
            <v>36.49</v>
          </cell>
          <cell r="AI874">
            <v>38.81</v>
          </cell>
          <cell r="AJ874">
            <v>33.69</v>
          </cell>
          <cell r="AK874">
            <v>64.41</v>
          </cell>
          <cell r="AL874">
            <v>31.4</v>
          </cell>
          <cell r="AM874">
            <v>61.83</v>
          </cell>
          <cell r="AN874">
            <v>35.33</v>
          </cell>
          <cell r="AO874">
            <v>39.01</v>
          </cell>
          <cell r="AP874">
            <v>23.02</v>
          </cell>
          <cell r="AQ874">
            <v>30.42</v>
          </cell>
          <cell r="AR874">
            <v>30.750920661473117</v>
          </cell>
          <cell r="AS874">
            <v>33.540391528293213</v>
          </cell>
          <cell r="AT874">
            <v>34.241518792898766</v>
          </cell>
          <cell r="AU874">
            <v>35.200406207185772</v>
          </cell>
          <cell r="AV874">
            <v>36.248044416069021</v>
          </cell>
          <cell r="AW874">
            <v>37.434522704227561</v>
          </cell>
          <cell r="AX874">
            <v>38.732803865949592</v>
          </cell>
          <cell r="AY874">
            <v>40.074862982468815</v>
          </cell>
          <cell r="AZ874">
            <v>41.456184404171964</v>
          </cell>
          <cell r="BA874">
            <v>42.879795016498875</v>
          </cell>
          <cell r="BB874">
            <v>44.347599620099615</v>
          </cell>
          <cell r="BC874">
            <v>45.862041341157479</v>
          </cell>
          <cell r="BD874">
            <v>47.174803628436557</v>
          </cell>
          <cell r="BE874">
            <v>48.236192652166608</v>
          </cell>
          <cell r="BF874">
            <v>49.321288082977752</v>
          </cell>
          <cell r="BG874">
            <v>50.431011202300454</v>
          </cell>
          <cell r="BH874">
            <v>51.565431101292063</v>
          </cell>
          <cell r="BI874">
            <v>52.725465507227767</v>
          </cell>
          <cell r="BJ874">
            <v>53.912274407152708</v>
          </cell>
          <cell r="BK874">
            <v>55.125303375173644</v>
          </cell>
          <cell r="BL874">
            <v>56.365873785625226</v>
          </cell>
          <cell r="BM874">
            <v>57.633904495071249</v>
          </cell>
          <cell r="BN874">
            <v>58.930320918774584</v>
          </cell>
          <cell r="BO874">
            <v>60.256683344326689</v>
          </cell>
          <cell r="BP874">
            <v>61.612441667918361</v>
          </cell>
          <cell r="BQ874">
            <v>62.998148127052119</v>
          </cell>
          <cell r="BR874">
            <v>64.415986773339</v>
          </cell>
          <cell r="BS874">
            <v>65.865645872982284</v>
          </cell>
          <cell r="BT874">
            <v>67.347215357752674</v>
          </cell>
          <cell r="BU874">
            <v>68.862730255293428</v>
          </cell>
          <cell r="BV874">
            <v>70.412044502854087</v>
          </cell>
          <cell r="BW874">
            <v>71.996568483380585</v>
          </cell>
          <cell r="BX874">
            <v>73.616405601915119</v>
          </cell>
          <cell r="BY874">
            <v>75.272730705060511</v>
          </cell>
          <cell r="BZ874">
            <v>76.966502857031202</v>
          </cell>
          <cell r="CA874">
            <v>78.698054844165526</v>
          </cell>
          <cell r="CB874">
            <v>80.468967486596256</v>
          </cell>
          <cell r="EM874">
            <v>42.33</v>
          </cell>
          <cell r="EN874">
            <v>27.49</v>
          </cell>
          <cell r="EO874">
            <v>35.6</v>
          </cell>
          <cell r="EP874">
            <v>22.07</v>
          </cell>
          <cell r="EQ874">
            <v>28.3</v>
          </cell>
          <cell r="ER874">
            <v>29.481877454331524</v>
          </cell>
          <cell r="ES874">
            <v>32.156231148107352</v>
          </cell>
          <cell r="ET874">
            <v>32.828423968691389</v>
          </cell>
          <cell r="EU874">
            <v>33.74773957396134</v>
          </cell>
          <cell r="EV874">
            <v>34.752143365014916</v>
          </cell>
          <cell r="EW874">
            <v>35.889657518779423</v>
          </cell>
          <cell r="EX874">
            <v>37.134360613445153</v>
          </cell>
          <cell r="EY874">
            <v>38.421035014035049</v>
          </cell>
          <cell r="EZ874">
            <v>39.745351424851229</v>
          </cell>
          <cell r="FA874">
            <v>41.110211816426158</v>
          </cell>
          <cell r="FB874">
            <v>42.51744238121627</v>
          </cell>
          <cell r="FC874">
            <v>43.969385421344292</v>
          </cell>
          <cell r="FD874">
            <v>45.227972027784311</v>
          </cell>
          <cell r="FE874">
            <v>46.245559158701873</v>
          </cell>
          <cell r="FF874">
            <v>47.285874369735836</v>
          </cell>
          <cell r="FG874">
            <v>48.349800922448786</v>
          </cell>
          <cell r="FH874">
            <v>49.437405056712244</v>
          </cell>
          <cell r="FI874">
            <v>50.549566626608026</v>
          </cell>
          <cell r="FJ874">
            <v>51.687397748299752</v>
          </cell>
          <cell r="FK874">
            <v>52.850366876198187</v>
          </cell>
          <cell r="FL874">
            <v>54.039740853551208</v>
          </cell>
          <cell r="FM874">
            <v>55.255441885587423</v>
          </cell>
          <cell r="FN874">
            <v>56.498357197104909</v>
          </cell>
          <cell r="FO874">
            <v>57.769982685025631</v>
          </cell>
          <cell r="FP874">
            <v>59.069790947478637</v>
          </cell>
          <cell r="FQ874">
            <v>60.398311431973944</v>
          </cell>
          <cell r="FR874">
            <v>61.75763805767123</v>
          </cell>
          <cell r="FS874">
            <v>63.147471955548177</v>
          </cell>
          <cell r="FT874">
            <v>64.567899346029606</v>
          </cell>
          <cell r="FU874">
            <v>66.020871274297392</v>
          </cell>
          <cell r="FV874">
            <v>67.506247705386173</v>
          </cell>
          <cell r="FW874">
            <v>69.02538081790658</v>
          </cell>
          <cell r="FX874">
            <v>70.578369749533735</v>
          </cell>
          <cell r="FY874">
            <v>72.166340862757835</v>
          </cell>
          <cell r="FZ874">
            <v>73.790213642688045</v>
          </cell>
          <cell r="GA874">
            <v>75.450307142082238</v>
          </cell>
          <cell r="GB874">
            <v>77.14813694305731</v>
          </cell>
          <cell r="ID874" t="str">
            <v>Off</v>
          </cell>
        </row>
        <row r="875">
          <cell r="B875">
            <v>2</v>
          </cell>
          <cell r="D875">
            <v>4</v>
          </cell>
          <cell r="AE875">
            <v>16.010000000000002</v>
          </cell>
          <cell r="AF875">
            <v>17.04</v>
          </cell>
          <cell r="AG875">
            <v>21.65</v>
          </cell>
          <cell r="AH875">
            <v>39.53</v>
          </cell>
          <cell r="AI875">
            <v>39.409999999999997</v>
          </cell>
          <cell r="AJ875">
            <v>32.270000000000003</v>
          </cell>
          <cell r="AK875">
            <v>68.05</v>
          </cell>
          <cell r="AL875">
            <v>31.3</v>
          </cell>
          <cell r="AM875">
            <v>60.85</v>
          </cell>
          <cell r="AN875">
            <v>35.03</v>
          </cell>
          <cell r="AO875">
            <v>38.700000000000003</v>
          </cell>
          <cell r="AP875">
            <v>23.03</v>
          </cell>
          <cell r="AQ875">
            <v>30.5</v>
          </cell>
          <cell r="AR875">
            <v>30.400991884203624</v>
          </cell>
          <cell r="AS875">
            <v>33.154098465565149</v>
          </cell>
          <cell r="AT875">
            <v>33.84778399638536</v>
          </cell>
          <cell r="AU875">
            <v>34.795532728062767</v>
          </cell>
          <cell r="AV875">
            <v>35.83111100046397</v>
          </cell>
          <cell r="AW875">
            <v>37.003914379560008</v>
          </cell>
          <cell r="AX875">
            <v>38.287227566237689</v>
          </cell>
          <cell r="AY875">
            <v>39.613812411090166</v>
          </cell>
          <cell r="AZ875">
            <v>40.979206148241943</v>
          </cell>
          <cell r="BA875">
            <v>42.386401257878063</v>
          </cell>
          <cell r="BB875">
            <v>43.837281100200542</v>
          </cell>
          <cell r="BC875">
            <v>45.334258233910148</v>
          </cell>
          <cell r="BD875">
            <v>46.631893389199789</v>
          </cell>
          <cell r="BE875">
            <v>47.681067335577964</v>
          </cell>
          <cell r="BF875">
            <v>48.753675410221575</v>
          </cell>
          <cell r="BG875">
            <v>49.850627461934181</v>
          </cell>
          <cell r="BH875">
            <v>50.971992511919396</v>
          </cell>
          <cell r="BI875">
            <v>52.118676941621914</v>
          </cell>
          <cell r="BJ875">
            <v>53.29182658110949</v>
          </cell>
          <cell r="BK875">
            <v>54.490895689794868</v>
          </cell>
          <cell r="BL875">
            <v>55.717188189577868</v>
          </cell>
          <cell r="BM875">
            <v>56.970626154295275</v>
          </cell>
          <cell r="BN875">
            <v>58.252123653379527</v>
          </cell>
          <cell r="BO875">
            <v>59.563220801847471</v>
          </cell>
          <cell r="BP875">
            <v>60.903376230668414</v>
          </cell>
          <cell r="BQ875">
            <v>62.273136656010095</v>
          </cell>
          <cell r="BR875">
            <v>63.674657326816977</v>
          </cell>
          <cell r="BS875">
            <v>65.107632537712249</v>
          </cell>
          <cell r="BT875">
            <v>66.572152132711651</v>
          </cell>
          <cell r="BU875">
            <v>68.070225581436631</v>
          </cell>
          <cell r="BV875">
            <v>69.601709530556661</v>
          </cell>
          <cell r="BW875">
            <v>71.167997568677023</v>
          </cell>
          <cell r="BX875">
            <v>72.769192935858996</v>
          </cell>
          <cell r="BY875">
            <v>74.406456478859695</v>
          </cell>
          <cell r="BZ875">
            <v>76.080735763332825</v>
          </cell>
          <cell r="CA875">
            <v>77.792360839206395</v>
          </cell>
          <cell r="CB875">
            <v>79.542892414612382</v>
          </cell>
          <cell r="EM875">
            <v>39.4</v>
          </cell>
          <cell r="EN875">
            <v>27.66</v>
          </cell>
          <cell r="EO875">
            <v>35.33</v>
          </cell>
          <cell r="EP875">
            <v>22.04</v>
          </cell>
          <cell r="EQ875">
            <v>28.38</v>
          </cell>
          <cell r="ER875">
            <v>29.094132050709845</v>
          </cell>
          <cell r="ES875">
            <v>31.728889716936855</v>
          </cell>
          <cell r="ET875">
            <v>32.392755505007955</v>
          </cell>
          <cell r="EU875">
            <v>33.299762975532055</v>
          </cell>
          <cell r="EV875">
            <v>34.290824422502205</v>
          </cell>
          <cell r="EW875">
            <v>35.413212024555037</v>
          </cell>
          <cell r="EX875">
            <v>36.641358904032941</v>
          </cell>
          <cell r="EY875">
            <v>37.910917305272562</v>
          </cell>
          <cell r="EZ875">
            <v>39.217616305134705</v>
          </cell>
          <cell r="FA875">
            <v>40.564319744838578</v>
          </cell>
          <cell r="FB875">
            <v>41.952830023813277</v>
          </cell>
          <cell r="FC875">
            <v>43.385455991115045</v>
          </cell>
          <cell r="FD875">
            <v>44.627309174900702</v>
          </cell>
          <cell r="FE875">
            <v>45.631381853067225</v>
          </cell>
          <cell r="FF875">
            <v>46.657881287072662</v>
          </cell>
          <cell r="FG875">
            <v>47.707678213679081</v>
          </cell>
          <cell r="FH875">
            <v>48.780838687047478</v>
          </cell>
          <cell r="FI875">
            <v>49.87823012563382</v>
          </cell>
          <cell r="FJ875">
            <v>51.000949103241553</v>
          </cell>
          <cell r="FK875">
            <v>52.148473339256569</v>
          </cell>
          <cell r="FL875">
            <v>53.322050703356318</v>
          </cell>
          <cell r="FM875">
            <v>54.521606619221352</v>
          </cell>
          <cell r="FN875">
            <v>55.748015862808714</v>
          </cell>
          <cell r="FO875">
            <v>57.002752343583069</v>
          </cell>
          <cell r="FP875">
            <v>58.28529796456499</v>
          </cell>
          <cell r="FQ875">
            <v>59.596175940011392</v>
          </cell>
          <cell r="FR875">
            <v>60.937448870301608</v>
          </cell>
          <cell r="FS875">
            <v>62.308824191540502</v>
          </cell>
          <cell r="FT875">
            <v>63.710387885582485</v>
          </cell>
          <cell r="FU875">
            <v>65.144063040159054</v>
          </cell>
          <cell r="FV875">
            <v>66.609712464327771</v>
          </cell>
          <cell r="FW875">
            <v>68.108669839932318</v>
          </cell>
          <cell r="FX875">
            <v>69.641033969011374</v>
          </cell>
          <cell r="FY875">
            <v>71.207915796529207</v>
          </cell>
          <cell r="FZ875">
            <v>72.810222154748388</v>
          </cell>
          <cell r="GA875">
            <v>74.448268905606113</v>
          </cell>
          <cell r="GB875">
            <v>76.12354966643754</v>
          </cell>
          <cell r="ID875" t="str">
            <v>Off</v>
          </cell>
        </row>
        <row r="876">
          <cell r="B876">
            <v>2</v>
          </cell>
          <cell r="D876">
            <v>5</v>
          </cell>
          <cell r="AE876">
            <v>17.5</v>
          </cell>
          <cell r="AF876">
            <v>18.61</v>
          </cell>
          <cell r="AG876">
            <v>24.1</v>
          </cell>
          <cell r="AH876">
            <v>41.85</v>
          </cell>
          <cell r="AI876">
            <v>39.549999999999997</v>
          </cell>
          <cell r="AJ876">
            <v>32.35</v>
          </cell>
          <cell r="AK876">
            <v>69.34</v>
          </cell>
          <cell r="AL876">
            <v>32.130000000000003</v>
          </cell>
          <cell r="AM876">
            <v>65</v>
          </cell>
          <cell r="AN876">
            <v>35.22</v>
          </cell>
          <cell r="AO876">
            <v>38.46</v>
          </cell>
          <cell r="AP876">
            <v>23.45</v>
          </cell>
          <cell r="AQ876">
            <v>30.69</v>
          </cell>
          <cell r="AR876">
            <v>30.816404597660593</v>
          </cell>
          <cell r="AS876">
            <v>33.612790517220056</v>
          </cell>
          <cell r="AT876">
            <v>34.315242032862528</v>
          </cell>
          <cell r="AU876">
            <v>35.276188261823208</v>
          </cell>
          <cell r="AV876">
            <v>36.326029165747222</v>
          </cell>
          <cell r="AW876">
            <v>37.514988300919669</v>
          </cell>
          <cell r="AX876">
            <v>38.815972790464926</v>
          </cell>
          <cell r="AY876">
            <v>40.160824858705382</v>
          </cell>
          <cell r="AZ876">
            <v>41.545019914255498</v>
          </cell>
          <cell r="BA876">
            <v>42.971590660582152</v>
          </cell>
          <cell r="BB876">
            <v>44.442445529651664</v>
          </cell>
          <cell r="BC876">
            <v>45.960033253540885</v>
          </cell>
          <cell r="BD876">
            <v>47.275550401851746</v>
          </cell>
          <cell r="BE876">
            <v>48.339206175678584</v>
          </cell>
          <cell r="BF876">
            <v>49.426618846004388</v>
          </cell>
          <cell r="BG876">
            <v>50.538711848536209</v>
          </cell>
          <cell r="BH876">
            <v>51.675554287710611</v>
          </cell>
          <cell r="BI876">
            <v>52.83806602851444</v>
          </cell>
          <cell r="BJ876">
            <v>54.027409674610745</v>
          </cell>
          <cell r="BK876">
            <v>55.243029112590527</v>
          </cell>
          <cell r="BL876">
            <v>56.486249107361822</v>
          </cell>
          <cell r="BM876">
            <v>57.756987756404541</v>
          </cell>
          <cell r="BN876">
            <v>59.056172612693281</v>
          </cell>
          <cell r="BO876">
            <v>60.385367815912687</v>
          </cell>
          <cell r="BP876">
            <v>61.744021565414656</v>
          </cell>
          <cell r="BQ876">
            <v>63.132687037177391</v>
          </cell>
          <cell r="BR876">
            <v>64.55355381196884</v>
          </cell>
          <cell r="BS876">
            <v>66.006308918002247</v>
          </cell>
          <cell r="BT876">
            <v>67.491042303769504</v>
          </cell>
          <cell r="BU876">
            <v>69.009793761695406</v>
          </cell>
          <cell r="BV876">
            <v>70.562416769565786</v>
          </cell>
          <cell r="BW876">
            <v>72.150324772670444</v>
          </cell>
          <cell r="BX876">
            <v>73.773621207488119</v>
          </cell>
          <cell r="BY876">
            <v>75.433483507294596</v>
          </cell>
          <cell r="BZ876">
            <v>77.13087290308907</v>
          </cell>
          <cell r="CA876">
            <v>78.866122645864294</v>
          </cell>
          <cell r="CB876">
            <v>80.640817396366145</v>
          </cell>
          <cell r="EM876">
            <v>43.38</v>
          </cell>
          <cell r="EN876">
            <v>27.8</v>
          </cell>
          <cell r="EO876">
            <v>35.28</v>
          </cell>
          <cell r="EP876">
            <v>22.32</v>
          </cell>
          <cell r="EQ876">
            <v>28.61</v>
          </cell>
          <cell r="ER876">
            <v>29.3314349944471</v>
          </cell>
          <cell r="ES876">
            <v>31.993069694855084</v>
          </cell>
          <cell r="ET876">
            <v>32.66167173447726</v>
          </cell>
          <cell r="EU876">
            <v>33.576312238972029</v>
          </cell>
          <cell r="EV876">
            <v>34.575563794434032</v>
          </cell>
          <cell r="EW876">
            <v>35.707229802836977</v>
          </cell>
          <cell r="EX876">
            <v>36.945522928920134</v>
          </cell>
          <cell r="EY876">
            <v>38.225569758904228</v>
          </cell>
          <cell r="EZ876">
            <v>39.543063730754064</v>
          </cell>
          <cell r="FA876">
            <v>40.900891409134061</v>
          </cell>
          <cell r="FB876">
            <v>42.30086926319084</v>
          </cell>
          <cell r="FC876">
            <v>43.745328026397978</v>
          </cell>
          <cell r="FD876">
            <v>44.997453516815824</v>
          </cell>
          <cell r="FE876">
            <v>46.009854236296206</v>
          </cell>
          <cell r="FF876">
            <v>47.044867063659616</v>
          </cell>
          <cell r="FG876">
            <v>48.103370936431908</v>
          </cell>
          <cell r="FH876">
            <v>49.185431629070401</v>
          </cell>
          <cell r="FI876">
            <v>50.291924680445305</v>
          </cell>
          <cell r="FJ876">
            <v>51.423956671100719</v>
          </cell>
          <cell r="FK876">
            <v>52.580998285416662</v>
          </cell>
          <cell r="FL876">
            <v>53.764310451015604</v>
          </cell>
          <cell r="FM876">
            <v>54.973815212066079</v>
          </cell>
          <cell r="FN876">
            <v>56.21039542496009</v>
          </cell>
          <cell r="FO876">
            <v>57.475539857192807</v>
          </cell>
          <cell r="FP876">
            <v>58.76872329808338</v>
          </cell>
          <cell r="FQ876">
            <v>60.090472267368845</v>
          </cell>
          <cell r="FR876">
            <v>61.442870835102113</v>
          </cell>
          <cell r="FS876">
            <v>62.825621110866109</v>
          </cell>
          <cell r="FT876">
            <v>64.238808708747783</v>
          </cell>
          <cell r="FU876">
            <v>65.684375128402621</v>
          </cell>
          <cell r="FV876">
            <v>67.162180908175202</v>
          </cell>
          <cell r="FW876">
            <v>68.673571382772039</v>
          </cell>
          <cell r="FX876">
            <v>70.218645004312791</v>
          </cell>
          <cell r="FY876">
            <v>71.798522468350342</v>
          </cell>
          <cell r="FZ876">
            <v>73.414118686437021</v>
          </cell>
          <cell r="GA876">
            <v>75.065750850988962</v>
          </cell>
          <cell r="GB876">
            <v>76.75492726170117</v>
          </cell>
          <cell r="ID876" t="str">
            <v>Off</v>
          </cell>
        </row>
        <row r="877">
          <cell r="B877">
            <v>2</v>
          </cell>
          <cell r="D877">
            <v>6</v>
          </cell>
          <cell r="AE877">
            <v>20.5</v>
          </cell>
          <cell r="AF877">
            <v>25.56</v>
          </cell>
          <cell r="AG877">
            <v>41</v>
          </cell>
          <cell r="AH877">
            <v>51.11</v>
          </cell>
          <cell r="AI877">
            <v>41.28</v>
          </cell>
          <cell r="AJ877">
            <v>34.299999999999997</v>
          </cell>
          <cell r="AK877">
            <v>90.61</v>
          </cell>
          <cell r="AL877">
            <v>34.409999999999997</v>
          </cell>
          <cell r="AM877">
            <v>77.14</v>
          </cell>
          <cell r="AN877">
            <v>36.78</v>
          </cell>
          <cell r="AO877">
            <v>39.21</v>
          </cell>
          <cell r="AP877">
            <v>24.42</v>
          </cell>
          <cell r="AQ877">
            <v>32.380000000000003</v>
          </cell>
          <cell r="AR877">
            <v>32.734744176224304</v>
          </cell>
          <cell r="AS877">
            <v>35.728845792090311</v>
          </cell>
          <cell r="AT877">
            <v>36.473110282564967</v>
          </cell>
          <cell r="AU877">
            <v>37.495500841444468</v>
          </cell>
          <cell r="AV877">
            <v>38.612260649540168</v>
          </cell>
          <cell r="AW877">
            <v>39.877350062176667</v>
          </cell>
          <cell r="AX877">
            <v>41.261843526413628</v>
          </cell>
          <cell r="AY877">
            <v>42.693056314101426</v>
          </cell>
          <cell r="AZ877">
            <v>44.16615972162532</v>
          </cell>
          <cell r="BA877">
            <v>45.68438429280225</v>
          </cell>
          <cell r="BB877">
            <v>47.249761664080864</v>
          </cell>
          <cell r="BC877">
            <v>48.864909841981586</v>
          </cell>
          <cell r="BD877">
            <v>50.264484979134565</v>
          </cell>
          <cell r="BE877">
            <v>51.395389227672567</v>
          </cell>
          <cell r="BF877">
            <v>52.551549922433288</v>
          </cell>
          <cell r="BG877">
            <v>53.733952953162621</v>
          </cell>
          <cell r="BH877">
            <v>54.942667804988297</v>
          </cell>
          <cell r="BI877">
            <v>56.178676325903652</v>
          </cell>
          <cell r="BJ877">
            <v>57.443219214949522</v>
          </cell>
          <cell r="BK877">
            <v>58.735693670142034</v>
          </cell>
          <cell r="BL877">
            <v>60.057518278678884</v>
          </cell>
          <cell r="BM877">
            <v>61.408595836163109</v>
          </cell>
          <cell r="BN877">
            <v>62.789915878575755</v>
          </cell>
          <cell r="BO877">
            <v>64.203151986644883</v>
          </cell>
          <cell r="BP877">
            <v>65.647705400902296</v>
          </cell>
          <cell r="BQ877">
            <v>67.124160975201079</v>
          </cell>
          <cell r="BR877">
            <v>68.634864119017408</v>
          </cell>
          <cell r="BS877">
            <v>70.179470446316301</v>
          </cell>
          <cell r="BT877">
            <v>71.75807038222122</v>
          </cell>
          <cell r="BU877">
            <v>73.37284409845131</v>
          </cell>
          <cell r="BV877">
            <v>75.023629512061333</v>
          </cell>
          <cell r="BW877">
            <v>76.711933333198743</v>
          </cell>
          <cell r="BX877">
            <v>78.437859894409598</v>
          </cell>
          <cell r="BY877">
            <v>80.202663870970397</v>
          </cell>
          <cell r="BZ877">
            <v>82.007369306851842</v>
          </cell>
          <cell r="CA877">
            <v>83.852325159661135</v>
          </cell>
          <cell r="CB877">
            <v>85.739225201266152</v>
          </cell>
          <cell r="EM877">
            <v>40.54</v>
          </cell>
          <cell r="EN877">
            <v>28.64</v>
          </cell>
          <cell r="EO877">
            <v>34.630000000000003</v>
          </cell>
          <cell r="EP877">
            <v>23.07</v>
          </cell>
          <cell r="EQ877">
            <v>30.34</v>
          </cell>
          <cell r="ER877">
            <v>30.925083871641878</v>
          </cell>
          <cell r="ES877">
            <v>33.753663899407186</v>
          </cell>
          <cell r="ET877">
            <v>34.456783547042335</v>
          </cell>
          <cell r="EU877">
            <v>35.422653743330216</v>
          </cell>
          <cell r="EV877">
            <v>36.477676215597526</v>
          </cell>
          <cell r="EW877">
            <v>37.672828252842578</v>
          </cell>
          <cell r="EX877">
            <v>38.980783380604521</v>
          </cell>
          <cell r="EY877">
            <v>40.332875068235865</v>
          </cell>
          <cell r="EZ877">
            <v>41.724541555196403</v>
          </cell>
          <cell r="FA877">
            <v>43.158834792585907</v>
          </cell>
          <cell r="FB877">
            <v>44.637674102798748</v>
          </cell>
          <cell r="FC877">
            <v>46.163532762265156</v>
          </cell>
          <cell r="FD877">
            <v>47.485735809526389</v>
          </cell>
          <cell r="FE877">
            <v>48.554120781425311</v>
          </cell>
          <cell r="FF877">
            <v>49.646365958662408</v>
          </cell>
          <cell r="FG877">
            <v>50.763402728479178</v>
          </cell>
          <cell r="FH877">
            <v>51.905296734687958</v>
          </cell>
          <cell r="FI877">
            <v>53.072975546216099</v>
          </cell>
          <cell r="FJ877">
            <v>54.267611273091134</v>
          </cell>
          <cell r="FK877">
            <v>55.488634437763174</v>
          </cell>
          <cell r="FL877">
            <v>56.737385204304744</v>
          </cell>
          <cell r="FM877">
            <v>58.013771742026321</v>
          </cell>
          <cell r="FN877">
            <v>59.318728882831394</v>
          </cell>
          <cell r="FO877">
            <v>60.653837687628886</v>
          </cell>
          <cell r="FP877">
            <v>62.018532497904012</v>
          </cell>
          <cell r="FQ877">
            <v>63.413365835294385</v>
          </cell>
          <cell r="FR877">
            <v>64.84055344904715</v>
          </cell>
          <cell r="FS877">
            <v>66.299769991667361</v>
          </cell>
          <cell r="FT877">
            <v>67.791100889346581</v>
          </cell>
          <cell r="FU877">
            <v>69.316605788340368</v>
          </cell>
          <cell r="FV877">
            <v>70.876131566062853</v>
          </cell>
          <cell r="FW877">
            <v>72.471101637874483</v>
          </cell>
          <cell r="FX877">
            <v>74.101614568551568</v>
          </cell>
          <cell r="FY877">
            <v>75.768855671715272</v>
          </cell>
          <cell r="FZ877">
            <v>77.473792379568877</v>
          </cell>
          <cell r="GA877">
            <v>79.216754358451368</v>
          </cell>
          <cell r="GB877">
            <v>80.9993417441937</v>
          </cell>
          <cell r="ID877" t="str">
            <v>Off</v>
          </cell>
        </row>
        <row r="878">
          <cell r="B878">
            <v>2</v>
          </cell>
          <cell r="D878">
            <v>7</v>
          </cell>
          <cell r="AE878">
            <v>35.69</v>
          </cell>
          <cell r="AF878">
            <v>43</v>
          </cell>
          <cell r="AG878">
            <v>70</v>
          </cell>
          <cell r="AH878">
            <v>74.430000000000007</v>
          </cell>
          <cell r="AI878">
            <v>48</v>
          </cell>
          <cell r="AJ878">
            <v>40.090000000000003</v>
          </cell>
          <cell r="AK878">
            <v>131.82</v>
          </cell>
          <cell r="AL878">
            <v>50.06</v>
          </cell>
          <cell r="AM878">
            <v>107.21</v>
          </cell>
          <cell r="AN878">
            <v>48.47</v>
          </cell>
          <cell r="AO878">
            <v>40.19</v>
          </cell>
          <cell r="AP878">
            <v>26.82</v>
          </cell>
          <cell r="AQ878">
            <v>45.17</v>
          </cell>
          <cell r="AR878">
            <v>31.313170947567791</v>
          </cell>
          <cell r="AS878">
            <v>33.123478093744275</v>
          </cell>
          <cell r="AT878">
            <v>34.48123994284861</v>
          </cell>
          <cell r="AU878">
            <v>35.699673526449018</v>
          </cell>
          <cell r="AV878">
            <v>37.277292940016615</v>
          </cell>
          <cell r="AW878">
            <v>39.223310838877474</v>
          </cell>
          <cell r="AX878">
            <v>41.467084583986924</v>
          </cell>
          <cell r="AY878">
            <v>43.803754214196886</v>
          </cell>
          <cell r="AZ878">
            <v>46.219716121403124</v>
          </cell>
          <cell r="BA878">
            <v>48.723903408292315</v>
          </cell>
          <cell r="BB878">
            <v>51.321847953792833</v>
          </cell>
          <cell r="BC878">
            <v>54.017120452989303</v>
          </cell>
          <cell r="BD878">
            <v>56.070515289161257</v>
          </cell>
          <cell r="BE878">
            <v>57.331839171842802</v>
          </cell>
          <cell r="BF878">
            <v>58.621678063612841</v>
          </cell>
          <cell r="BG878">
            <v>59.940831740961087</v>
          </cell>
          <cell r="BH878">
            <v>61.289367631175608</v>
          </cell>
          <cell r="BI878">
            <v>62.668084856254723</v>
          </cell>
          <cell r="BJ878">
            <v>64.078474056006016</v>
          </cell>
          <cell r="BK878">
            <v>65.52055336214147</v>
          </cell>
          <cell r="BL878">
            <v>66.994496996501724</v>
          </cell>
          <cell r="BM878">
            <v>68.501699477498292</v>
          </cell>
          <cell r="BN878">
            <v>70.04296761511722</v>
          </cell>
          <cell r="BO878">
            <v>71.619167011107862</v>
          </cell>
          <cell r="BP878">
            <v>73.23032065346591</v>
          </cell>
          <cell r="BQ878">
            <v>74.877883317503901</v>
          </cell>
          <cell r="BR878">
            <v>76.562772849755433</v>
          </cell>
          <cell r="BS878">
            <v>78.285703920232223</v>
          </cell>
          <cell r="BT878">
            <v>80.046763780893329</v>
          </cell>
          <cell r="BU878">
            <v>81.848198468497685</v>
          </cell>
          <cell r="BV878">
            <v>83.689408998734336</v>
          </cell>
          <cell r="BW878">
            <v>85.572591603036713</v>
          </cell>
          <cell r="BX878">
            <v>87.497844643374378</v>
          </cell>
          <cell r="BY878">
            <v>89.466678459361617</v>
          </cell>
          <cell r="BZ878">
            <v>91.479929116993546</v>
          </cell>
          <cell r="CA878">
            <v>93.53838104853952</v>
          </cell>
          <cell r="CB878">
            <v>95.642921654114446</v>
          </cell>
          <cell r="EM878">
            <v>42.94</v>
          </cell>
          <cell r="EN878">
            <v>32.049999999999997</v>
          </cell>
          <cell r="EO878">
            <v>34.590000000000003</v>
          </cell>
          <cell r="EP878">
            <v>25.09</v>
          </cell>
          <cell r="EQ878">
            <v>38.15</v>
          </cell>
          <cell r="ER878">
            <v>29.293342993082618</v>
          </cell>
          <cell r="ES878">
            <v>30.986877903506482</v>
          </cell>
          <cell r="ET878">
            <v>32.257058544596255</v>
          </cell>
          <cell r="EU878">
            <v>33.396898164750404</v>
          </cell>
          <cell r="EV878">
            <v>34.872754655668039</v>
          </cell>
          <cell r="EW878">
            <v>36.693246418621769</v>
          </cell>
          <cell r="EX878">
            <v>38.792287554520207</v>
          </cell>
          <cell r="EY878">
            <v>40.978232409925418</v>
          </cell>
          <cell r="EZ878">
            <v>43.238354865249974</v>
          </cell>
          <cell r="FA878">
            <v>45.581011801418875</v>
          </cell>
          <cell r="FB878">
            <v>48.01137826848106</v>
          </cell>
          <cell r="FC878">
            <v>50.53279463704331</v>
          </cell>
          <cell r="FD878">
            <v>52.453737084453984</v>
          </cell>
          <cell r="FE878">
            <v>53.633700403487538</v>
          </cell>
          <cell r="FF878">
            <v>54.840339396571444</v>
          </cell>
          <cell r="FG878">
            <v>56.074402251331605</v>
          </cell>
          <cell r="FH878">
            <v>57.335952045719459</v>
          </cell>
          <cell r="FI878">
            <v>58.625736355086907</v>
          </cell>
          <cell r="FJ878">
            <v>59.94514966686021</v>
          </cell>
          <cell r="FK878">
            <v>61.294208943181559</v>
          </cell>
          <cell r="FL878">
            <v>62.673077167868314</v>
          </cell>
          <cell r="FM878">
            <v>64.083058907174944</v>
          </cell>
          <cell r="FN878">
            <v>65.524908928534344</v>
          </cell>
          <cell r="FO878">
            <v>66.99943699883282</v>
          </cell>
          <cell r="FP878">
            <v>68.506664623246067</v>
          </cell>
          <cell r="FQ878">
            <v>70.047952738112329</v>
          </cell>
          <cell r="FR878">
            <v>71.624159985099311</v>
          </cell>
          <cell r="FS878">
            <v>73.235954935071831</v>
          </cell>
          <cell r="FT878">
            <v>74.883419211879698</v>
          </cell>
          <cell r="FU878">
            <v>76.568653973698986</v>
          </cell>
          <cell r="FV878">
            <v>78.291098873163477</v>
          </cell>
          <cell r="FW878">
            <v>80.052808475771471</v>
          </cell>
          <cell r="FX878">
            <v>81.853874798742098</v>
          </cell>
          <cell r="FY878">
            <v>83.695710758589968</v>
          </cell>
          <cell r="FZ878">
            <v>85.579098491624464</v>
          </cell>
          <cell r="GA878">
            <v>87.504771831016271</v>
          </cell>
          <cell r="GB878">
            <v>89.473560935933307</v>
          </cell>
          <cell r="ID878" t="str">
            <v>Off</v>
          </cell>
        </row>
        <row r="879">
          <cell r="B879">
            <v>2</v>
          </cell>
          <cell r="D879">
            <v>8</v>
          </cell>
          <cell r="AE879">
            <v>65</v>
          </cell>
          <cell r="AF879">
            <v>32.880000000000003</v>
          </cell>
          <cell r="AG879">
            <v>75</v>
          </cell>
          <cell r="AH879">
            <v>75.5</v>
          </cell>
          <cell r="AI879">
            <v>50.35</v>
          </cell>
          <cell r="AJ879">
            <v>43.7</v>
          </cell>
          <cell r="AK879">
            <v>146.91</v>
          </cell>
          <cell r="AL879">
            <v>53.75</v>
          </cell>
          <cell r="AM879">
            <v>103.48</v>
          </cell>
          <cell r="AN879">
            <v>70</v>
          </cell>
          <cell r="AO879">
            <v>41.97</v>
          </cell>
          <cell r="AP879">
            <v>28.98</v>
          </cell>
          <cell r="AQ879">
            <v>47.72</v>
          </cell>
          <cell r="AR879">
            <v>34.656415508955192</v>
          </cell>
          <cell r="AS879">
            <v>36.695092627797194</v>
          </cell>
          <cell r="AT879">
            <v>38.197925916494775</v>
          </cell>
          <cell r="AU879">
            <v>39.55050693456986</v>
          </cell>
          <cell r="AV879">
            <v>41.301936334703264</v>
          </cell>
          <cell r="AW879">
            <v>43.463236383773918</v>
          </cell>
          <cell r="AX879">
            <v>45.95574483052323</v>
          </cell>
          <cell r="AY879">
            <v>48.551528978431705</v>
          </cell>
          <cell r="AZ879">
            <v>51.23544692974977</v>
          </cell>
          <cell r="BA879">
            <v>54.017431854588246</v>
          </cell>
          <cell r="BB879">
            <v>56.903632706388919</v>
          </cell>
          <cell r="BC879">
            <v>59.898035969827447</v>
          </cell>
          <cell r="BD879">
            <v>62.178150395722099</v>
          </cell>
          <cell r="BE879">
            <v>63.576867202952378</v>
          </cell>
          <cell r="BF879">
            <v>65.007201947908541</v>
          </cell>
          <cell r="BG879">
            <v>66.470047585532583</v>
          </cell>
          <cell r="BH879">
            <v>67.965472007640756</v>
          </cell>
          <cell r="BI879">
            <v>69.49436703414429</v>
          </cell>
          <cell r="BJ879">
            <v>71.058393891843949</v>
          </cell>
          <cell r="BK879">
            <v>72.657555030970627</v>
          </cell>
          <cell r="BL879">
            <v>74.292056569219</v>
          </cell>
          <cell r="BM879">
            <v>75.963432202762405</v>
          </cell>
          <cell r="BN879">
            <v>77.672581439499709</v>
          </cell>
          <cell r="BO879">
            <v>79.420479181572475</v>
          </cell>
          <cell r="BP879">
            <v>81.207132333247429</v>
          </cell>
          <cell r="BQ879">
            <v>83.034150963508267</v>
          </cell>
          <cell r="BR879">
            <v>84.902577502569471</v>
          </cell>
          <cell r="BS879">
            <v>86.813187909124238</v>
          </cell>
          <cell r="BT879">
            <v>88.766069949879139</v>
          </cell>
          <cell r="BU879">
            <v>90.763733344691616</v>
          </cell>
          <cell r="BV879">
            <v>92.805501752956772</v>
          </cell>
          <cell r="BW879">
            <v>94.893818935191632</v>
          </cell>
          <cell r="BX879">
            <v>97.028784220527754</v>
          </cell>
          <cell r="BY879">
            <v>99.212077618682613</v>
          </cell>
          <cell r="BZ879">
            <v>101.44462882054027</v>
          </cell>
          <cell r="CA879">
            <v>103.72729972118577</v>
          </cell>
          <cell r="CB879">
            <v>106.06108659881164</v>
          </cell>
          <cell r="EM879">
            <v>57.12</v>
          </cell>
          <cell r="EN879">
            <v>47.82</v>
          </cell>
          <cell r="EO879">
            <v>37.18</v>
          </cell>
          <cell r="EP879">
            <v>26.92</v>
          </cell>
          <cell r="EQ879">
            <v>35.83</v>
          </cell>
          <cell r="ER879">
            <v>32.192915993825871</v>
          </cell>
          <cell r="ES879">
            <v>34.086676795731556</v>
          </cell>
          <cell r="ET879">
            <v>35.482683425536209</v>
          </cell>
          <cell r="EU879">
            <v>36.739118242878561</v>
          </cell>
          <cell r="EV879">
            <v>38.366049900973493</v>
          </cell>
          <cell r="EW879">
            <v>40.373717165327598</v>
          </cell>
          <cell r="EX879">
            <v>42.689049373281065</v>
          </cell>
          <cell r="EY879">
            <v>45.100316083484522</v>
          </cell>
          <cell r="EZ879">
            <v>47.593451737365903</v>
          </cell>
          <cell r="FA879">
            <v>50.177683420480179</v>
          </cell>
          <cell r="FB879">
            <v>52.858722997101097</v>
          </cell>
          <cell r="FC879">
            <v>55.64027357859748</v>
          </cell>
          <cell r="FD879">
            <v>57.758309477323635</v>
          </cell>
          <cell r="FE879">
            <v>59.057600590182126</v>
          </cell>
          <cell r="FF879">
            <v>60.38626212690469</v>
          </cell>
          <cell r="FG879">
            <v>61.745123568065466</v>
          </cell>
          <cell r="FH879">
            <v>63.134247979492379</v>
          </cell>
          <cell r="FI879">
            <v>64.554463787410782</v>
          </cell>
          <cell r="FJ879">
            <v>66.007314132796381</v>
          </cell>
          <cell r="FK879">
            <v>67.492801291709085</v>
          </cell>
          <cell r="FL879">
            <v>69.011116730275205</v>
          </cell>
          <cell r="FM879">
            <v>70.563685124167151</v>
          </cell>
          <cell r="FN879">
            <v>72.151342041108776</v>
          </cell>
          <cell r="FO879">
            <v>73.774993083779535</v>
          </cell>
          <cell r="FP879">
            <v>75.434644665666696</v>
          </cell>
          <cell r="FQ879">
            <v>77.131792406405879</v>
          </cell>
          <cell r="FR879">
            <v>78.867404636617323</v>
          </cell>
          <cell r="FS879">
            <v>80.642202157129901</v>
          </cell>
          <cell r="FT879">
            <v>82.456266495884975</v>
          </cell>
          <cell r="FU879">
            <v>84.311928973053767</v>
          </cell>
          <cell r="FV879">
            <v>86.208561324692766</v>
          </cell>
          <cell r="FW879">
            <v>88.148433600253924</v>
          </cell>
          <cell r="FX879">
            <v>90.131638068205902</v>
          </cell>
          <cell r="FY879">
            <v>92.15973531728558</v>
          </cell>
          <cell r="FZ879">
            <v>94.233588952689587</v>
          </cell>
          <cell r="GA879">
            <v>96.353999602978647</v>
          </cell>
          <cell r="GB879">
            <v>98.521892727398523</v>
          </cell>
          <cell r="ID879" t="str">
            <v>Off</v>
          </cell>
        </row>
        <row r="880">
          <cell r="B880">
            <v>2</v>
          </cell>
          <cell r="D880">
            <v>9</v>
          </cell>
          <cell r="AE880">
            <v>59.93</v>
          </cell>
          <cell r="AF880">
            <v>27</v>
          </cell>
          <cell r="AG880">
            <v>61.23</v>
          </cell>
          <cell r="AH880">
            <v>64.150000000000006</v>
          </cell>
          <cell r="AI880">
            <v>55.64</v>
          </cell>
          <cell r="AJ880">
            <v>47.77</v>
          </cell>
          <cell r="AK880">
            <v>131.09</v>
          </cell>
          <cell r="AL880">
            <v>50.49</v>
          </cell>
          <cell r="AM880">
            <v>89.6</v>
          </cell>
          <cell r="AN880">
            <v>59.02</v>
          </cell>
          <cell r="AO880">
            <v>50.88</v>
          </cell>
          <cell r="AP880">
            <v>30.56</v>
          </cell>
          <cell r="AQ880">
            <v>42.86</v>
          </cell>
          <cell r="AR880">
            <v>40.75708228247445</v>
          </cell>
          <cell r="AS880">
            <v>43.212597301774586</v>
          </cell>
          <cell r="AT880">
            <v>44.980082244945557</v>
          </cell>
          <cell r="AU880">
            <v>46.577425448327624</v>
          </cell>
          <cell r="AV880">
            <v>48.64596262696633</v>
          </cell>
          <cell r="AW880">
            <v>51.20002280377436</v>
          </cell>
          <cell r="AX880">
            <v>54.146314489328446</v>
          </cell>
          <cell r="AY880">
            <v>57.214817379215916</v>
          </cell>
          <cell r="AZ880">
            <v>60.387583535524328</v>
          </cell>
          <cell r="BA880">
            <v>63.676370381497939</v>
          </cell>
          <cell r="BB880">
            <v>67.08845249673584</v>
          </cell>
          <cell r="BC880">
            <v>70.628574969334608</v>
          </cell>
          <cell r="BD880">
            <v>73.322322607350898</v>
          </cell>
          <cell r="BE880">
            <v>74.971730640598977</v>
          </cell>
          <cell r="BF880">
            <v>76.658418274749636</v>
          </cell>
          <cell r="BG880">
            <v>78.383448509790938</v>
          </cell>
          <cell r="BH880">
            <v>80.146890085393935</v>
          </cell>
          <cell r="BI880">
            <v>81.949803989305437</v>
          </cell>
          <cell r="BJ880">
            <v>83.794162697187019</v>
          </cell>
          <cell r="BK880">
            <v>85.679939979528783</v>
          </cell>
          <cell r="BL880">
            <v>87.607400286152867</v>
          </cell>
          <cell r="BM880">
            <v>89.578331118192139</v>
          </cell>
          <cell r="BN880">
            <v>91.593801151381115</v>
          </cell>
          <cell r="BO880">
            <v>93.654984816464392</v>
          </cell>
          <cell r="BP880">
            <v>95.761859603888823</v>
          </cell>
          <cell r="BQ880">
            <v>97.916318860143662</v>
          </cell>
          <cell r="BR880">
            <v>100.11963249705184</v>
          </cell>
          <cell r="BS880">
            <v>102.37268819724098</v>
          </cell>
          <cell r="BT880">
            <v>104.6755746670262</v>
          </cell>
          <cell r="BU880">
            <v>107.03128276969672</v>
          </cell>
          <cell r="BV880">
            <v>109.4389950562588</v>
          </cell>
          <cell r="BW880">
            <v>111.90160688838786</v>
          </cell>
          <cell r="BX880">
            <v>114.41921936065221</v>
          </cell>
          <cell r="BY880">
            <v>116.99382205795206</v>
          </cell>
          <cell r="BZ880">
            <v>119.62651553103974</v>
          </cell>
          <cell r="CA880">
            <v>122.31830297791258</v>
          </cell>
          <cell r="CB880">
            <v>125.07037943458737</v>
          </cell>
          <cell r="EM880">
            <v>56.19</v>
          </cell>
          <cell r="EN880">
            <v>46.4</v>
          </cell>
          <cell r="EO880">
            <v>43.04</v>
          </cell>
          <cell r="EP880">
            <v>28.38</v>
          </cell>
          <cell r="EQ880">
            <v>34.299999999999997</v>
          </cell>
          <cell r="ER880">
            <v>37.849672617036155</v>
          </cell>
          <cell r="ES880">
            <v>40.130023279593019</v>
          </cell>
          <cell r="ET880">
            <v>41.771424545535176</v>
          </cell>
          <cell r="EU880">
            <v>43.254821146058177</v>
          </cell>
          <cell r="EV880">
            <v>45.175799062608128</v>
          </cell>
          <cell r="EW880">
            <v>47.547665156122918</v>
          </cell>
          <cell r="EX880">
            <v>50.283782892903837</v>
          </cell>
          <cell r="EY880">
            <v>53.133393888159283</v>
          </cell>
          <cell r="EZ880">
            <v>56.079830521537318</v>
          </cell>
          <cell r="FA880">
            <v>59.134011499571713</v>
          </cell>
          <cell r="FB880">
            <v>62.30269246915455</v>
          </cell>
          <cell r="FC880">
            <v>65.590280027150399</v>
          </cell>
          <cell r="FD880">
            <v>68.091868965857941</v>
          </cell>
          <cell r="FE880">
            <v>69.623616347519601</v>
          </cell>
          <cell r="FF880">
            <v>71.189983986825737</v>
          </cell>
          <cell r="FG880">
            <v>72.791959054576793</v>
          </cell>
          <cell r="FH880">
            <v>74.429605386893968</v>
          </cell>
          <cell r="FI880">
            <v>76.103908285879854</v>
          </cell>
          <cell r="FJ880">
            <v>77.816699520489777</v>
          </cell>
          <cell r="FK880">
            <v>79.567954732297991</v>
          </cell>
          <cell r="FL880">
            <v>81.357919506577829</v>
          </cell>
          <cell r="FM880">
            <v>83.188253832928439</v>
          </cell>
          <cell r="FN880">
            <v>85.059950153016885</v>
          </cell>
          <cell r="FO880">
            <v>86.974099119478382</v>
          </cell>
          <cell r="FP880">
            <v>88.930679828480521</v>
          </cell>
          <cell r="FQ880">
            <v>90.931450564492053</v>
          </cell>
          <cell r="FR880">
            <v>92.97759065007628</v>
          </cell>
          <cell r="FS880">
            <v>95.069924444950885</v>
          </cell>
          <cell r="FT880">
            <v>97.208534327559008</v>
          </cell>
          <cell r="FU880">
            <v>99.396197807722274</v>
          </cell>
          <cell r="FV880">
            <v>101.63215574923511</v>
          </cell>
          <cell r="FW880">
            <v>103.9190969729204</v>
          </cell>
          <cell r="FX880">
            <v>106.25711536175751</v>
          </cell>
          <cell r="FY880">
            <v>108.64805857345155</v>
          </cell>
          <cell r="FZ880">
            <v>111.09294865088049</v>
          </cell>
          <cell r="GA880">
            <v>113.59271722883373</v>
          </cell>
          <cell r="GB880">
            <v>116.14847409533996</v>
          </cell>
          <cell r="ID880" t="str">
            <v>Off</v>
          </cell>
        </row>
        <row r="881">
          <cell r="B881">
            <v>2</v>
          </cell>
          <cell r="D881">
            <v>10</v>
          </cell>
          <cell r="AE881">
            <v>51.23</v>
          </cell>
          <cell r="AF881">
            <v>29.53</v>
          </cell>
          <cell r="AG881">
            <v>60.03</v>
          </cell>
          <cell r="AH881">
            <v>60.06</v>
          </cell>
          <cell r="AI881">
            <v>58.43</v>
          </cell>
          <cell r="AJ881">
            <v>50.54</v>
          </cell>
          <cell r="AK881">
            <v>127.22</v>
          </cell>
          <cell r="AL881">
            <v>50</v>
          </cell>
          <cell r="AM881">
            <v>88</v>
          </cell>
          <cell r="AN881">
            <v>60</v>
          </cell>
          <cell r="AO881">
            <v>55.72</v>
          </cell>
          <cell r="AP881">
            <v>30.93</v>
          </cell>
          <cell r="AQ881">
            <v>42.88</v>
          </cell>
          <cell r="AR881">
            <v>45.062935783861285</v>
          </cell>
          <cell r="AS881">
            <v>47.80082452216719</v>
          </cell>
          <cell r="AT881">
            <v>49.762451367703811</v>
          </cell>
          <cell r="AU881">
            <v>51.535303129381994</v>
          </cell>
          <cell r="AV881">
            <v>53.833477053805815</v>
          </cell>
          <cell r="AW881">
            <v>56.673157287756617</v>
          </cell>
          <cell r="AX881">
            <v>59.950235725098189</v>
          </cell>
          <cell r="AY881">
            <v>63.363440823003216</v>
          </cell>
          <cell r="AZ881">
            <v>66.892741486659318</v>
          </cell>
          <cell r="BA881">
            <v>70.551249410649433</v>
          </cell>
          <cell r="BB881">
            <v>74.347074605345142</v>
          </cell>
          <cell r="BC881">
            <v>78.285509878077832</v>
          </cell>
          <cell r="BD881">
            <v>81.279367621852217</v>
          </cell>
          <cell r="BE881">
            <v>83.107769522706832</v>
          </cell>
          <cell r="BF881">
            <v>84.977496868662385</v>
          </cell>
          <cell r="BG881">
            <v>86.88973108272782</v>
          </cell>
          <cell r="BH881">
            <v>88.844541482737384</v>
          </cell>
          <cell r="BI881">
            <v>90.843106894975264</v>
          </cell>
          <cell r="BJ881">
            <v>92.887622985452509</v>
          </cell>
          <cell r="BK881">
            <v>94.978049969927028</v>
          </cell>
          <cell r="BL881">
            <v>97.114680069451239</v>
          </cell>
          <cell r="BM881">
            <v>99.299496805316139</v>
          </cell>
          <cell r="BN881">
            <v>101.53368669179366</v>
          </cell>
          <cell r="BO881">
            <v>103.81855669660733</v>
          </cell>
          <cell r="BP881">
            <v>106.15407024435572</v>
          </cell>
          <cell r="BQ881">
            <v>108.5423308085457</v>
          </cell>
          <cell r="BR881">
            <v>110.98475389263251</v>
          </cell>
          <cell r="BS881">
            <v>113.48231784758966</v>
          </cell>
          <cell r="BT881">
            <v>116.03511201074552</v>
          </cell>
          <cell r="BU881">
            <v>118.64646877435521</v>
          </cell>
          <cell r="BV881">
            <v>121.31546598046491</v>
          </cell>
          <cell r="BW881">
            <v>124.04532638366035</v>
          </cell>
          <cell r="BX881">
            <v>126.83615226403225</v>
          </cell>
          <cell r="BY881">
            <v>129.69015527361483</v>
          </cell>
          <cell r="BZ881">
            <v>132.60855494304897</v>
          </cell>
          <cell r="CA881">
            <v>135.59245930154751</v>
          </cell>
          <cell r="CB881">
            <v>138.64319539363305</v>
          </cell>
          <cell r="EM881">
            <v>60.31</v>
          </cell>
          <cell r="EN881">
            <v>48.43</v>
          </cell>
          <cell r="EO881">
            <v>48.44</v>
          </cell>
          <cell r="EP881">
            <v>28.78</v>
          </cell>
          <cell r="EQ881">
            <v>33.270000000000003</v>
          </cell>
          <cell r="ER881">
            <v>41.930529966360417</v>
          </cell>
          <cell r="ES881">
            <v>44.478103127965461</v>
          </cell>
          <cell r="ET881">
            <v>46.303373758891553</v>
          </cell>
          <cell r="EU881">
            <v>47.952991401992037</v>
          </cell>
          <cell r="EV881">
            <v>50.091415118284232</v>
          </cell>
          <cell r="EW881">
            <v>52.733704065361636</v>
          </cell>
          <cell r="EX881">
            <v>55.782986879027675</v>
          </cell>
          <cell r="EY881">
            <v>58.95893394393898</v>
          </cell>
          <cell r="EZ881">
            <v>62.242906562756389</v>
          </cell>
          <cell r="FA881">
            <v>65.647105012560317</v>
          </cell>
          <cell r="FB881">
            <v>69.179075562296575</v>
          </cell>
          <cell r="FC881">
            <v>72.843743106727445</v>
          </cell>
          <cell r="FD881">
            <v>75.629492407271471</v>
          </cell>
          <cell r="FE881">
            <v>77.330798799337302</v>
          </cell>
          <cell r="FF881">
            <v>79.070558030394551</v>
          </cell>
          <cell r="FG881">
            <v>80.849869400611269</v>
          </cell>
          <cell r="FH881">
            <v>82.668797409414225</v>
          </cell>
          <cell r="FI881">
            <v>84.528438940749695</v>
          </cell>
          <cell r="FJ881">
            <v>86.430837035930267</v>
          </cell>
          <cell r="FK881">
            <v>88.375954676188158</v>
          </cell>
          <cell r="FL881">
            <v>90.364063769764201</v>
          </cell>
          <cell r="FM881">
            <v>92.397009959812436</v>
          </cell>
          <cell r="FN881">
            <v>94.47589728386103</v>
          </cell>
          <cell r="FO881">
            <v>96.601941859953413</v>
          </cell>
          <cell r="FP881">
            <v>98.775109655110171</v>
          </cell>
          <cell r="FQ881">
            <v>100.9973579266067</v>
          </cell>
          <cell r="FR881">
            <v>103.27000378370397</v>
          </cell>
          <cell r="FS881">
            <v>105.59395757043745</v>
          </cell>
          <cell r="FT881">
            <v>107.96930241413696</v>
          </cell>
          <cell r="FU881">
            <v>110.39913906647084</v>
          </cell>
          <cell r="FV881">
            <v>112.8826094703453</v>
          </cell>
          <cell r="FW881">
            <v>115.42271236087116</v>
          </cell>
          <cell r="FX881">
            <v>118.01954290846584</v>
          </cell>
          <cell r="FY881">
            <v>120.67515902924782</v>
          </cell>
          <cell r="FZ881">
            <v>123.39069548208695</v>
          </cell>
          <cell r="GA881">
            <v>126.16718327509011</v>
          </cell>
          <cell r="GB881">
            <v>129.00585720752537</v>
          </cell>
          <cell r="ID881" t="str">
            <v>Off</v>
          </cell>
        </row>
        <row r="882">
          <cell r="B882">
            <v>2</v>
          </cell>
          <cell r="D882">
            <v>11</v>
          </cell>
          <cell r="AE882">
            <v>50</v>
          </cell>
          <cell r="AF882">
            <v>28</v>
          </cell>
          <cell r="AG882">
            <v>58.85</v>
          </cell>
          <cell r="AH882">
            <v>58.61</v>
          </cell>
          <cell r="AI882">
            <v>54.92</v>
          </cell>
          <cell r="AJ882">
            <v>50.11</v>
          </cell>
          <cell r="AK882">
            <v>129</v>
          </cell>
          <cell r="AL882">
            <v>50</v>
          </cell>
          <cell r="AM882">
            <v>86.82</v>
          </cell>
          <cell r="AN882">
            <v>59.23</v>
          </cell>
          <cell r="AO882">
            <v>53.31</v>
          </cell>
          <cell r="AP882">
            <v>30.32</v>
          </cell>
          <cell r="AQ882">
            <v>42.3</v>
          </cell>
          <cell r="AR882">
            <v>42.382031681000782</v>
          </cell>
          <cell r="AS882">
            <v>44.944105779331039</v>
          </cell>
          <cell r="AT882">
            <v>46.784858478753321</v>
          </cell>
          <cell r="AU882">
            <v>48.448436186188978</v>
          </cell>
          <cell r="AV882">
            <v>50.603635761097969</v>
          </cell>
          <cell r="AW882">
            <v>53.265486172735478</v>
          </cell>
          <cell r="AX882">
            <v>56.336613793975836</v>
          </cell>
          <cell r="AY882">
            <v>59.535204219689298</v>
          </cell>
          <cell r="AZ882">
            <v>62.842523336441481</v>
          </cell>
          <cell r="BA882">
            <v>66.270839664342503</v>
          </cell>
          <cell r="BB882">
            <v>69.827743071338887</v>
          </cell>
          <cell r="BC882">
            <v>73.518185348300875</v>
          </cell>
          <cell r="BD882">
            <v>76.325191424879236</v>
          </cell>
          <cell r="BE882">
            <v>78.042149044406997</v>
          </cell>
          <cell r="BF882">
            <v>79.797913106430499</v>
          </cell>
          <cell r="BG882">
            <v>81.593591301117129</v>
          </cell>
          <cell r="BH882">
            <v>83.429252586319919</v>
          </cell>
          <cell r="BI882">
            <v>85.306002419401949</v>
          </cell>
          <cell r="BJ882">
            <v>87.225897504979898</v>
          </cell>
          <cell r="BK882">
            <v>89.188906500237081</v>
          </cell>
          <cell r="BL882">
            <v>91.195304331339969</v>
          </cell>
          <cell r="BM882">
            <v>93.246952478845429</v>
          </cell>
          <cell r="BN882">
            <v>95.344964088104291</v>
          </cell>
          <cell r="BO882">
            <v>97.490563604386139</v>
          </cell>
          <cell r="BP882">
            <v>99.683723211947424</v>
          </cell>
          <cell r="BQ882">
            <v>101.92641555836852</v>
          </cell>
          <cell r="BR882">
            <v>104.21996549458753</v>
          </cell>
          <cell r="BS882">
            <v>106.5652949233172</v>
          </cell>
          <cell r="BT882">
            <v>108.96249278899577</v>
          </cell>
          <cell r="BU882">
            <v>111.41467884220057</v>
          </cell>
          <cell r="BV882">
            <v>113.92099611718649</v>
          </cell>
          <cell r="BW882">
            <v>116.48446353023778</v>
          </cell>
          <cell r="BX882">
            <v>119.10518262329896</v>
          </cell>
          <cell r="BY882">
            <v>121.78522678636186</v>
          </cell>
          <cell r="BZ882">
            <v>124.5257414705041</v>
          </cell>
          <cell r="CA882">
            <v>127.32776943660681</v>
          </cell>
          <cell r="CB882">
            <v>130.19255553578054</v>
          </cell>
          <cell r="EM882">
            <v>60.71</v>
          </cell>
          <cell r="EN882">
            <v>48.45</v>
          </cell>
          <cell r="EO882">
            <v>47.14</v>
          </cell>
          <cell r="EP882">
            <v>28.36</v>
          </cell>
          <cell r="EQ882">
            <v>32.25</v>
          </cell>
          <cell r="ER882">
            <v>39.642296123785691</v>
          </cell>
          <cell r="ES882">
            <v>42.038748017870319</v>
          </cell>
          <cell r="ET882">
            <v>43.760507468913062</v>
          </cell>
          <cell r="EU882">
            <v>45.316545192622669</v>
          </cell>
          <cell r="EV882">
            <v>47.332424478388468</v>
          </cell>
          <cell r="EW882">
            <v>49.822202765790834</v>
          </cell>
          <cell r="EX882">
            <v>52.694801028929902</v>
          </cell>
          <cell r="EY882">
            <v>55.686622416569534</v>
          </cell>
          <cell r="EZ882">
            <v>58.780143859547501</v>
          </cell>
          <cell r="FA882">
            <v>61.986840794220093</v>
          </cell>
          <cell r="FB882">
            <v>65.313812450632284</v>
          </cell>
          <cell r="FC882">
            <v>68.765690517078255</v>
          </cell>
          <cell r="FD882">
            <v>71.391241055724763</v>
          </cell>
          <cell r="FE882">
            <v>72.997208011193351</v>
          </cell>
          <cell r="FF882">
            <v>74.639472813270743</v>
          </cell>
          <cell r="FG882">
            <v>76.319071546823267</v>
          </cell>
          <cell r="FH882">
            <v>78.036068712006355</v>
          </cell>
          <cell r="FI882">
            <v>79.791498305218965</v>
          </cell>
          <cell r="FJ882">
            <v>81.587284077876973</v>
          </cell>
          <cell r="FK882">
            <v>83.423396713282429</v>
          </cell>
          <cell r="FL882">
            <v>85.300093365329857</v>
          </cell>
          <cell r="FM882">
            <v>87.219115181400269</v>
          </cell>
          <cell r="FN882">
            <v>89.181503348899653</v>
          </cell>
          <cell r="FO882">
            <v>91.188403160303125</v>
          </cell>
          <cell r="FP882">
            <v>93.239788597982482</v>
          </cell>
          <cell r="FQ882">
            <v>95.337504790083472</v>
          </cell>
          <cell r="FR882">
            <v>97.482790944145847</v>
          </cell>
          <cell r="FS882">
            <v>99.676509367588238</v>
          </cell>
          <cell r="FT882">
            <v>101.91874325514247</v>
          </cell>
          <cell r="FU882">
            <v>104.21241068485514</v>
          </cell>
          <cell r="FV882">
            <v>106.55671008850292</v>
          </cell>
          <cell r="FW882">
            <v>108.95446522815115</v>
          </cell>
          <cell r="FX882">
            <v>111.40577108168728</v>
          </cell>
          <cell r="FY882">
            <v>113.91256700729625</v>
          </cell>
          <cell r="FZ882">
            <v>116.47592440974591</v>
          </cell>
          <cell r="GA882">
            <v>119.09681864189211</v>
          </cell>
          <cell r="GB882">
            <v>121.77641408293984</v>
          </cell>
          <cell r="ID882" t="str">
            <v>Off</v>
          </cell>
        </row>
        <row r="883">
          <cell r="B883">
            <v>2</v>
          </cell>
          <cell r="D883">
            <v>12</v>
          </cell>
          <cell r="AE883">
            <v>50.14</v>
          </cell>
          <cell r="AF883">
            <v>24.35</v>
          </cell>
          <cell r="AG883">
            <v>55.03</v>
          </cell>
          <cell r="AH883">
            <v>54.26</v>
          </cell>
          <cell r="AI883">
            <v>47.18</v>
          </cell>
          <cell r="AJ883">
            <v>49.62</v>
          </cell>
          <cell r="AK883">
            <v>116.84</v>
          </cell>
          <cell r="AL883">
            <v>46</v>
          </cell>
          <cell r="AM883">
            <v>81.22</v>
          </cell>
          <cell r="AN883">
            <v>56.3</v>
          </cell>
          <cell r="AO883">
            <v>50</v>
          </cell>
          <cell r="AP883">
            <v>29.66</v>
          </cell>
          <cell r="AQ883">
            <v>38.6</v>
          </cell>
          <cell r="AR883">
            <v>36.327485595427845</v>
          </cell>
          <cell r="AS883">
            <v>38.481912804577995</v>
          </cell>
          <cell r="AT883">
            <v>40.0562619848385</v>
          </cell>
          <cell r="AU883">
            <v>41.475521275483835</v>
          </cell>
          <cell r="AV883">
            <v>43.313038204688397</v>
          </cell>
          <cell r="AW883">
            <v>45.580804412330508</v>
          </cell>
          <cell r="AX883">
            <v>48.196215726235899</v>
          </cell>
          <cell r="AY883">
            <v>50.920016316530763</v>
          </cell>
          <cell r="AZ883">
            <v>53.736309302104303</v>
          </cell>
          <cell r="BA883">
            <v>56.655518683352845</v>
          </cell>
          <cell r="BB883">
            <v>59.684096299332467</v>
          </cell>
          <cell r="BC883">
            <v>62.826234794894368</v>
          </cell>
          <cell r="BD883">
            <v>65.218565021234127</v>
          </cell>
          <cell r="BE883">
            <v>66.685677066396636</v>
          </cell>
          <cell r="BF883">
            <v>68.185951248809246</v>
          </cell>
          <cell r="BG883">
            <v>69.720327313321278</v>
          </cell>
          <cell r="BH883">
            <v>71.288873386680351</v>
          </cell>
          <cell r="BI883">
            <v>72.892527833820026</v>
          </cell>
          <cell r="BJ883">
            <v>74.533036671223897</v>
          </cell>
          <cell r="BK883">
            <v>76.210393604955257</v>
          </cell>
          <cell r="BL883">
            <v>77.92482251075198</v>
          </cell>
          <cell r="BM883">
            <v>79.677924363162973</v>
          </cell>
          <cell r="BN883">
            <v>81.470645215109627</v>
          </cell>
          <cell r="BO883">
            <v>83.304015724063461</v>
          </cell>
          <cell r="BP883">
            <v>85.178033848118204</v>
          </cell>
          <cell r="BQ883">
            <v>87.094385896950399</v>
          </cell>
          <cell r="BR883">
            <v>89.054178599500631</v>
          </cell>
          <cell r="BS883">
            <v>91.058216948177389</v>
          </cell>
          <cell r="BT883">
            <v>93.106588971333466</v>
          </cell>
          <cell r="BU883">
            <v>95.201935924302887</v>
          </cell>
          <cell r="BV883">
            <v>97.343543494037405</v>
          </cell>
          <cell r="BW883">
            <v>99.533977992454922</v>
          </cell>
          <cell r="BX883">
            <v>101.77333924030812</v>
          </cell>
          <cell r="BY883">
            <v>104.06339157083667</v>
          </cell>
          <cell r="BZ883">
            <v>106.40511169044701</v>
          </cell>
          <cell r="CA883">
            <v>108.79939952194846</v>
          </cell>
          <cell r="CB883">
            <v>111.24730688567038</v>
          </cell>
          <cell r="EM883">
            <v>60.37</v>
          </cell>
          <cell r="EN883">
            <v>46.18</v>
          </cell>
          <cell r="EO883">
            <v>43.66</v>
          </cell>
          <cell r="EP883">
            <v>27.88</v>
          </cell>
          <cell r="EQ883">
            <v>30.45</v>
          </cell>
          <cell r="ER883">
            <v>34.147346540813494</v>
          </cell>
          <cell r="ES883">
            <v>36.172479062428678</v>
          </cell>
          <cell r="ET883">
            <v>37.652346059922365</v>
          </cell>
          <cell r="EU883">
            <v>38.986430652747451</v>
          </cell>
          <cell r="EV883">
            <v>40.713671785121797</v>
          </cell>
          <cell r="EW883">
            <v>42.845341436809662</v>
          </cell>
          <cell r="EX883">
            <v>45.303792799981686</v>
          </cell>
          <cell r="EY883">
            <v>47.864128621202887</v>
          </cell>
          <cell r="EZ883">
            <v>50.51140604661726</v>
          </cell>
          <cell r="FA883">
            <v>53.255423496017443</v>
          </cell>
          <cell r="FB883">
            <v>56.102245611105502</v>
          </cell>
          <cell r="FC883">
            <v>59.055813421498819</v>
          </cell>
          <cell r="FD883">
            <v>61.30457157087011</v>
          </cell>
          <cell r="FE883">
            <v>62.683637107590634</v>
          </cell>
          <cell r="FF883">
            <v>64.09387460609581</v>
          </cell>
          <cell r="FG883">
            <v>65.536167413870444</v>
          </cell>
          <cell r="FH883">
            <v>67.010579569138514</v>
          </cell>
          <cell r="FI883">
            <v>68.517993122282618</v>
          </cell>
          <cell r="FJ883">
            <v>70.060049305250246</v>
          </cell>
          <cell r="FK883">
            <v>71.636742201825783</v>
          </cell>
          <cell r="FL883">
            <v>73.248282252183586</v>
          </cell>
          <cell r="FM883">
            <v>74.896174350808622</v>
          </cell>
          <cell r="FN883">
            <v>76.581307774688355</v>
          </cell>
          <cell r="FO883">
            <v>78.304651327946374</v>
          </cell>
          <cell r="FP883">
            <v>80.066203091218327</v>
          </cell>
          <cell r="FQ883">
            <v>81.867548172858292</v>
          </cell>
          <cell r="FR883">
            <v>83.709726883144896</v>
          </cell>
          <cell r="FS883">
            <v>85.593495904085827</v>
          </cell>
          <cell r="FT883">
            <v>87.518937981145555</v>
          </cell>
          <cell r="FU883">
            <v>89.488535858717611</v>
          </cell>
          <cell r="FV883">
            <v>91.50161809217002</v>
          </cell>
          <cell r="FW883">
            <v>93.560596980095866</v>
          </cell>
          <cell r="FX883">
            <v>95.665566352656455</v>
          </cell>
          <cell r="FY883">
            <v>97.818184659302986</v>
          </cell>
          <cell r="FZ883">
            <v>100.01936999088547</v>
          </cell>
          <cell r="GA883">
            <v>102.26996826270813</v>
          </cell>
          <cell r="GB883">
            <v>104.57096817169555</v>
          </cell>
          <cell r="ID883" t="str">
            <v>Off</v>
          </cell>
        </row>
        <row r="884">
          <cell r="B884">
            <v>2</v>
          </cell>
          <cell r="D884">
            <v>13</v>
          </cell>
          <cell r="AE884">
            <v>40</v>
          </cell>
          <cell r="AF884">
            <v>21.71</v>
          </cell>
          <cell r="AG884">
            <v>45.59</v>
          </cell>
          <cell r="AH884">
            <v>47.98</v>
          </cell>
          <cell r="AI884">
            <v>41.04</v>
          </cell>
          <cell r="AJ884">
            <v>46.61</v>
          </cell>
          <cell r="AK884">
            <v>105.6</v>
          </cell>
          <cell r="AL884">
            <v>41.44</v>
          </cell>
          <cell r="AM884">
            <v>71.36</v>
          </cell>
          <cell r="AN884">
            <v>53.41</v>
          </cell>
          <cell r="AO884">
            <v>42.42</v>
          </cell>
          <cell r="AP884">
            <v>29.12</v>
          </cell>
          <cell r="AQ884">
            <v>36.5</v>
          </cell>
          <cell r="AR884">
            <v>31.751487221737282</v>
          </cell>
          <cell r="AS884">
            <v>33.591633517090827</v>
          </cell>
          <cell r="AT884">
            <v>34.968477911456915</v>
          </cell>
          <cell r="AU884">
            <v>36.204522496685868</v>
          </cell>
          <cell r="AV884">
            <v>37.804979133577447</v>
          </cell>
          <cell r="AW884">
            <v>39.77929362670109</v>
          </cell>
          <cell r="AX884">
            <v>42.055767718193117</v>
          </cell>
          <cell r="AY884">
            <v>44.426503257575249</v>
          </cell>
          <cell r="AZ884">
            <v>46.877694080146433</v>
          </cell>
          <cell r="BA884">
            <v>49.41840497377121</v>
          </cell>
          <cell r="BB884">
            <v>52.054249069748863</v>
          </cell>
          <cell r="BC884">
            <v>54.788851680581971</v>
          </cell>
          <cell r="BD884">
            <v>56.872040543299967</v>
          </cell>
          <cell r="BE884">
            <v>58.15139493852049</v>
          </cell>
          <cell r="BF884">
            <v>59.45967157926183</v>
          </cell>
          <cell r="BG884">
            <v>60.797682444522927</v>
          </cell>
          <cell r="BH884">
            <v>62.165495022320428</v>
          </cell>
          <cell r="BI884">
            <v>63.56392057445747</v>
          </cell>
          <cell r="BJ884">
            <v>64.994472135623027</v>
          </cell>
          <cell r="BK884">
            <v>66.45716583887409</v>
          </cell>
          <cell r="BL884">
            <v>67.952179973014339</v>
          </cell>
          <cell r="BM884">
            <v>69.480927447950791</v>
          </cell>
          <cell r="BN884">
            <v>71.044227213474301</v>
          </cell>
          <cell r="BO884">
            <v>72.642959130175385</v>
          </cell>
          <cell r="BP884">
            <v>74.277144134718043</v>
          </cell>
          <cell r="BQ884">
            <v>75.948257449457245</v>
          </cell>
          <cell r="BR884">
            <v>77.657233126327824</v>
          </cell>
          <cell r="BS884">
            <v>79.404793971760469</v>
          </cell>
          <cell r="BT884">
            <v>81.191027304924773</v>
          </cell>
          <cell r="BU884">
            <v>83.01821374936091</v>
          </cell>
          <cell r="BV884">
            <v>84.885744135158745</v>
          </cell>
          <cell r="BW884">
            <v>86.795847220161377</v>
          </cell>
          <cell r="BX884">
            <v>88.748621492619975</v>
          </cell>
          <cell r="BY884">
            <v>90.745599567318521</v>
          </cell>
          <cell r="BZ884">
            <v>92.787629771135386</v>
          </cell>
          <cell r="CA884">
            <v>94.875506735775787</v>
          </cell>
          <cell r="CB884">
            <v>97.010132064961383</v>
          </cell>
          <cell r="EM884">
            <v>51.45</v>
          </cell>
          <cell r="EN884">
            <v>41.67</v>
          </cell>
          <cell r="EO884">
            <v>37.799999999999997</v>
          </cell>
          <cell r="EP884">
            <v>27.46</v>
          </cell>
          <cell r="EQ884">
            <v>29.99</v>
          </cell>
          <cell r="ER884">
            <v>29.941477991377258</v>
          </cell>
          <cell r="ES884">
            <v>31.676725837201719</v>
          </cell>
          <cell r="ET884">
            <v>32.97508253600985</v>
          </cell>
          <cell r="EU884">
            <v>34.140665788426986</v>
          </cell>
          <cell r="EV884">
            <v>35.649887603297962</v>
          </cell>
          <cell r="EW884">
            <v>37.511655322431729</v>
          </cell>
          <cell r="EX884">
            <v>39.658357882609302</v>
          </cell>
          <cell r="EY884">
            <v>41.893948470227208</v>
          </cell>
          <cell r="EZ884">
            <v>44.205407947830395</v>
          </cell>
          <cell r="FA884">
            <v>46.601284360568592</v>
          </cell>
          <cell r="FB884">
            <v>49.086870860415651</v>
          </cell>
          <cell r="FC884">
            <v>51.665586097142203</v>
          </cell>
          <cell r="FD884">
            <v>53.630021748592618</v>
          </cell>
          <cell r="FE884">
            <v>54.836445913865816</v>
          </cell>
          <cell r="FF884">
            <v>56.070143597751709</v>
          </cell>
          <cell r="FG884">
            <v>57.331880491984876</v>
          </cell>
          <cell r="FH884">
            <v>58.621720237394193</v>
          </cell>
          <cell r="FI884">
            <v>59.940427849402546</v>
          </cell>
          <cell r="FJ884">
            <v>61.289430111408251</v>
          </cell>
          <cell r="FK884">
            <v>62.668742236795417</v>
          </cell>
          <cell r="FL884">
            <v>64.078532350926295</v>
          </cell>
          <cell r="FM884">
            <v>65.520132820079965</v>
          </cell>
          <cell r="FN884">
            <v>66.994315909409494</v>
          </cell>
          <cell r="FO884">
            <v>68.501911322617303</v>
          </cell>
          <cell r="FP884">
            <v>70.042938802862551</v>
          </cell>
          <cell r="FQ884">
            <v>71.618789476720323</v>
          </cell>
          <cell r="FR884">
            <v>73.230344150033034</v>
          </cell>
          <cell r="FS884">
            <v>74.878284425293359</v>
          </cell>
          <cell r="FT884">
            <v>76.562692643998432</v>
          </cell>
          <cell r="FU884">
            <v>78.285719421615752</v>
          </cell>
          <cell r="FV884">
            <v>80.046790314267142</v>
          </cell>
          <cell r="FW884">
            <v>81.848007028352725</v>
          </cell>
          <cell r="FX884">
            <v>83.689462437752212</v>
          </cell>
          <cell r="FY884">
            <v>85.572601789785935</v>
          </cell>
          <cell r="FZ884">
            <v>87.498225052039061</v>
          </cell>
          <cell r="GA884">
            <v>89.467081557843514</v>
          </cell>
          <cell r="GB884">
            <v>91.480021514554934</v>
          </cell>
          <cell r="ID884" t="str">
            <v>Off</v>
          </cell>
        </row>
        <row r="885">
          <cell r="B885">
            <v>2</v>
          </cell>
          <cell r="D885">
            <v>14</v>
          </cell>
          <cell r="AE885">
            <v>40</v>
          </cell>
          <cell r="AF885">
            <v>20.2</v>
          </cell>
          <cell r="AG885">
            <v>45</v>
          </cell>
          <cell r="AH885">
            <v>45</v>
          </cell>
          <cell r="AI885">
            <v>37.74</v>
          </cell>
          <cell r="AJ885">
            <v>46.51</v>
          </cell>
          <cell r="AK885">
            <v>98.35</v>
          </cell>
          <cell r="AL885">
            <v>39.950000000000003</v>
          </cell>
          <cell r="AM885">
            <v>68.2</v>
          </cell>
          <cell r="AN885">
            <v>50.08</v>
          </cell>
          <cell r="AO885">
            <v>40.5</v>
          </cell>
          <cell r="AP885">
            <v>28.61</v>
          </cell>
          <cell r="AQ885">
            <v>35.68</v>
          </cell>
          <cell r="AR885">
            <v>34.955725809168108</v>
          </cell>
          <cell r="AS885">
            <v>38.179261580919921</v>
          </cell>
          <cell r="AT885">
            <v>38.971608542149475</v>
          </cell>
          <cell r="AU885">
            <v>40.065014461675197</v>
          </cell>
          <cell r="AV885">
            <v>41.258991455301569</v>
          </cell>
          <cell r="AW885">
            <v>42.61184750494936</v>
          </cell>
          <cell r="AX885">
            <v>44.092557111277287</v>
          </cell>
          <cell r="AY885">
            <v>45.623263180955732</v>
          </cell>
          <cell r="AZ885">
            <v>47.198789487552887</v>
          </cell>
          <cell r="BA885">
            <v>48.822592659037376</v>
          </cell>
          <cell r="BB885">
            <v>50.49684515096574</v>
          </cell>
          <cell r="BC885">
            <v>52.224360402397494</v>
          </cell>
          <cell r="BD885">
            <v>53.720891358103636</v>
          </cell>
          <cell r="BE885">
            <v>54.929561904666429</v>
          </cell>
          <cell r="BF885">
            <v>56.165222802570973</v>
          </cell>
          <cell r="BG885">
            <v>57.428932319461097</v>
          </cell>
          <cell r="BH885">
            <v>58.720760382115628</v>
          </cell>
          <cell r="BI885">
            <v>60.041760669540629</v>
          </cell>
          <cell r="BJ885">
            <v>61.393264140486494</v>
          </cell>
          <cell r="BK885">
            <v>62.774613641169438</v>
          </cell>
          <cell r="BL885">
            <v>64.187336978853452</v>
          </cell>
          <cell r="BM885">
            <v>65.631318482025421</v>
          </cell>
          <cell r="BN885">
            <v>67.107619517679097</v>
          </cell>
          <cell r="BO885">
            <v>68.618040742111958</v>
          </cell>
          <cell r="BP885">
            <v>70.161928730864801</v>
          </cell>
          <cell r="BQ885">
            <v>71.739904559918969</v>
          </cell>
          <cell r="BR885">
            <v>73.35449471716575</v>
          </cell>
          <cell r="BS885">
            <v>75.005317920757221</v>
          </cell>
          <cell r="BT885">
            <v>76.692465149073882</v>
          </cell>
          <cell r="BU885">
            <v>78.418279013511409</v>
          </cell>
          <cell r="BV885">
            <v>80.182579643037386</v>
          </cell>
          <cell r="BW885">
            <v>81.986981341407684</v>
          </cell>
          <cell r="BX885">
            <v>83.831589481294174</v>
          </cell>
          <cell r="BY885">
            <v>85.717748007091444</v>
          </cell>
          <cell r="BZ885">
            <v>87.646553757038305</v>
          </cell>
          <cell r="CA885">
            <v>89.618373646396464</v>
          </cell>
          <cell r="CB885">
            <v>91.635028139941056</v>
          </cell>
          <cell r="EM885">
            <v>48.71</v>
          </cell>
          <cell r="EN885">
            <v>37.22</v>
          </cell>
          <cell r="EO885">
            <v>36.520000000000003</v>
          </cell>
          <cell r="EP885">
            <v>27.05</v>
          </cell>
          <cell r="EQ885">
            <v>29.29</v>
          </cell>
          <cell r="ER885">
            <v>33.049716292834582</v>
          </cell>
          <cell r="ES885">
            <v>36.097484297933725</v>
          </cell>
          <cell r="ET885">
            <v>36.8466274402357</v>
          </cell>
          <cell r="EU885">
            <v>37.880413882849147</v>
          </cell>
          <cell r="EV885">
            <v>39.009287622017041</v>
          </cell>
          <cell r="EW885">
            <v>40.288377315934298</v>
          </cell>
          <cell r="EX885">
            <v>41.688349173717256</v>
          </cell>
          <cell r="EY885">
            <v>43.135591368222741</v>
          </cell>
          <cell r="EZ885">
            <v>44.625209913956851</v>
          </cell>
          <cell r="FA885">
            <v>46.160472961445684</v>
          </cell>
          <cell r="FB885">
            <v>47.743434510088193</v>
          </cell>
          <cell r="FC885">
            <v>49.376754592270267</v>
          </cell>
          <cell r="FD885">
            <v>50.791685118374815</v>
          </cell>
          <cell r="FE885">
            <v>51.934451224090417</v>
          </cell>
          <cell r="FF885">
            <v>53.102735994741167</v>
          </cell>
          <cell r="FG885">
            <v>54.297539994457274</v>
          </cell>
          <cell r="FH885">
            <v>55.518929337162803</v>
          </cell>
          <cell r="FI885">
            <v>56.767900248552046</v>
          </cell>
          <cell r="FJ885">
            <v>58.045711115000337</v>
          </cell>
          <cell r="FK885">
            <v>59.351740614946991</v>
          </cell>
          <cell r="FL885">
            <v>60.687433249842222</v>
          </cell>
          <cell r="FM885">
            <v>62.052679655322883</v>
          </cell>
          <cell r="FN885">
            <v>63.448483325872758</v>
          </cell>
          <cell r="FO885">
            <v>64.876546734502924</v>
          </cell>
          <cell r="FP885">
            <v>66.336252085630647</v>
          </cell>
          <cell r="FQ885">
            <v>67.828186590206499</v>
          </cell>
          <cell r="FR885">
            <v>69.354738975859263</v>
          </cell>
          <cell r="FS885">
            <v>70.915548750663504</v>
          </cell>
          <cell r="FT885">
            <v>72.510701932277129</v>
          </cell>
          <cell r="FU885">
            <v>74.142413397954684</v>
          </cell>
          <cell r="FV885">
            <v>75.810513084381725</v>
          </cell>
          <cell r="FW885">
            <v>77.516527273158957</v>
          </cell>
          <cell r="FX885">
            <v>79.260555591366909</v>
          </cell>
          <cell r="FY885">
            <v>81.043868702964829</v>
          </cell>
          <cell r="FZ885">
            <v>82.867503639562614</v>
          </cell>
          <cell r="GA885">
            <v>84.731807309857544</v>
          </cell>
          <cell r="GB885">
            <v>86.638500915253601</v>
          </cell>
          <cell r="ID885" t="str">
            <v>Off</v>
          </cell>
        </row>
        <row r="886">
          <cell r="B886">
            <v>2</v>
          </cell>
          <cell r="D886">
            <v>15</v>
          </cell>
          <cell r="AE886">
            <v>28.54</v>
          </cell>
          <cell r="AF886">
            <v>20</v>
          </cell>
          <cell r="AG886">
            <v>38.64</v>
          </cell>
          <cell r="AH886">
            <v>38.5</v>
          </cell>
          <cell r="AI886">
            <v>33.520000000000003</v>
          </cell>
          <cell r="AJ886">
            <v>44.88</v>
          </cell>
          <cell r="AK886">
            <v>88.5</v>
          </cell>
          <cell r="AL886">
            <v>36.450000000000003</v>
          </cell>
          <cell r="AM886">
            <v>63.13</v>
          </cell>
          <cell r="AN886">
            <v>47.54</v>
          </cell>
          <cell r="AO886">
            <v>39.68</v>
          </cell>
          <cell r="AP886">
            <v>28</v>
          </cell>
          <cell r="AQ886">
            <v>35.32</v>
          </cell>
          <cell r="AR886">
            <v>32.317787614885304</v>
          </cell>
          <cell r="AS886">
            <v>35.268163346227439</v>
          </cell>
          <cell r="AT886">
            <v>36.003806786458554</v>
          </cell>
          <cell r="AU886">
            <v>37.013017338938297</v>
          </cell>
          <cell r="AV886">
            <v>38.115602104905363</v>
          </cell>
          <cell r="AW886">
            <v>39.364678809870355</v>
          </cell>
          <cell r="AX886">
            <v>40.731689017508181</v>
          </cell>
          <cell r="AY886">
            <v>42.144833714064191</v>
          </cell>
          <cell r="AZ886">
            <v>43.599343772221019</v>
          </cell>
          <cell r="BA886">
            <v>45.098410974088779</v>
          </cell>
          <cell r="BB886">
            <v>46.644042780408867</v>
          </cell>
          <cell r="BC886">
            <v>48.238821186843751</v>
          </cell>
          <cell r="BD886">
            <v>49.620645115384491</v>
          </cell>
          <cell r="BE886">
            <v>50.73706336398817</v>
          </cell>
          <cell r="BF886">
            <v>51.878415294630543</v>
          </cell>
          <cell r="BG886">
            <v>53.045673121144745</v>
          </cell>
          <cell r="BH886">
            <v>54.238906244627174</v>
          </cell>
          <cell r="BI886">
            <v>55.459082941740732</v>
          </cell>
          <cell r="BJ886">
            <v>56.707427160375545</v>
          </cell>
          <cell r="BK886">
            <v>57.983346671416086</v>
          </cell>
          <cell r="BL886">
            <v>59.288238817999513</v>
          </cell>
          <cell r="BM886">
            <v>60.622010794612024</v>
          </cell>
          <cell r="BN886">
            <v>61.985638565904246</v>
          </cell>
          <cell r="BO886">
            <v>63.380771398443414</v>
          </cell>
          <cell r="BP886">
            <v>64.806821164812916</v>
          </cell>
          <cell r="BQ886">
            <v>66.264366481120035</v>
          </cell>
          <cell r="BR886">
            <v>67.755717936032084</v>
          </cell>
          <cell r="BS886">
            <v>69.280538722217585</v>
          </cell>
          <cell r="BT886">
            <v>70.838919159158849</v>
          </cell>
          <cell r="BU886">
            <v>72.433009029873574</v>
          </cell>
          <cell r="BV886">
            <v>74.062649308563351</v>
          </cell>
          <cell r="BW886">
            <v>75.729326983849361</v>
          </cell>
          <cell r="BX886">
            <v>77.43314618966869</v>
          </cell>
          <cell r="BY886">
            <v>79.175345039321087</v>
          </cell>
          <cell r="BZ886">
            <v>80.956933821690825</v>
          </cell>
          <cell r="CA886">
            <v>82.778258404574331</v>
          </cell>
          <cell r="CB886">
            <v>84.64098831837579</v>
          </cell>
          <cell r="EM886">
            <v>44.34</v>
          </cell>
          <cell r="EN886">
            <v>32.93</v>
          </cell>
          <cell r="EO886">
            <v>35.71</v>
          </cell>
          <cell r="EP886">
            <v>26.53</v>
          </cell>
          <cell r="EQ886">
            <v>29.07</v>
          </cell>
          <cell r="ER886">
            <v>30.621103765103825</v>
          </cell>
          <cell r="ES886">
            <v>33.4165847705505</v>
          </cell>
          <cell r="ET886">
            <v>34.113606930169482</v>
          </cell>
          <cell r="EU886">
            <v>35.069833928644037</v>
          </cell>
          <cell r="EV886">
            <v>36.114532994397834</v>
          </cell>
          <cell r="EW886">
            <v>37.298033172352163</v>
          </cell>
          <cell r="EX886">
            <v>38.593275344089001</v>
          </cell>
          <cell r="EY886">
            <v>39.932229944075821</v>
          </cell>
          <cell r="EZ886">
            <v>41.310378224179416</v>
          </cell>
          <cell r="FA886">
            <v>42.730744397949117</v>
          </cell>
          <cell r="FB886">
            <v>44.1952305344374</v>
          </cell>
          <cell r="FC886">
            <v>45.706283074534454</v>
          </cell>
          <cell r="FD886">
            <v>47.015561246826806</v>
          </cell>
          <cell r="FE886">
            <v>48.073367537378793</v>
          </cell>
          <cell r="FF886">
            <v>49.15479849166244</v>
          </cell>
          <cell r="FG886">
            <v>50.260775282284648</v>
          </cell>
          <cell r="FH886">
            <v>51.391363666784251</v>
          </cell>
          <cell r="FI886">
            <v>52.547481087299346</v>
          </cell>
          <cell r="FJ886">
            <v>53.73028723445583</v>
          </cell>
          <cell r="FK886">
            <v>54.939220971166741</v>
          </cell>
          <cell r="FL886">
            <v>56.175606280054538</v>
          </cell>
          <cell r="FM886">
            <v>57.439355227894893</v>
          </cell>
          <cell r="FN886">
            <v>58.731392541194275</v>
          </cell>
          <cell r="FO886">
            <v>60.053280900025136</v>
          </cell>
          <cell r="FP886">
            <v>61.404463053660237</v>
          </cell>
          <cell r="FQ886">
            <v>62.785487240861237</v>
          </cell>
          <cell r="FR886">
            <v>64.198542744390394</v>
          </cell>
          <cell r="FS886">
            <v>65.64331043930116</v>
          </cell>
          <cell r="FT886">
            <v>67.119875903303011</v>
          </cell>
          <cell r="FU886">
            <v>68.630276055805211</v>
          </cell>
          <cell r="FV886">
            <v>70.174360219863772</v>
          </cell>
          <cell r="FW886">
            <v>71.753537317197271</v>
          </cell>
          <cell r="FX886">
            <v>73.367906014711082</v>
          </cell>
          <cell r="FY886">
            <v>75.018639424756728</v>
          </cell>
          <cell r="FZ886">
            <v>76.706694796052062</v>
          </cell>
          <cell r="GA886">
            <v>78.432399838334177</v>
          </cell>
          <cell r="GB886">
            <v>80.197336431661057</v>
          </cell>
          <cell r="ID886" t="str">
            <v>Off</v>
          </cell>
        </row>
        <row r="887">
          <cell r="B887">
            <v>2</v>
          </cell>
          <cell r="D887">
            <v>16</v>
          </cell>
          <cell r="AE887">
            <v>30.08</v>
          </cell>
          <cell r="AF887">
            <v>20.03</v>
          </cell>
          <cell r="AG887">
            <v>36.979999999999997</v>
          </cell>
          <cell r="AH887">
            <v>38.81</v>
          </cell>
          <cell r="AI887">
            <v>32.47</v>
          </cell>
          <cell r="AJ887">
            <v>43.97</v>
          </cell>
          <cell r="AK887">
            <v>86.11</v>
          </cell>
          <cell r="AL887">
            <v>35.51</v>
          </cell>
          <cell r="AM887">
            <v>60.62</v>
          </cell>
          <cell r="AN887">
            <v>45.62</v>
          </cell>
          <cell r="AO887">
            <v>39.700000000000003</v>
          </cell>
          <cell r="AP887">
            <v>28.1</v>
          </cell>
          <cell r="AQ887">
            <v>34.659999999999997</v>
          </cell>
          <cell r="AR887">
            <v>31.606891156996458</v>
          </cell>
          <cell r="AS887">
            <v>34.484140604365052</v>
          </cell>
          <cell r="AT887">
            <v>35.204200176515926</v>
          </cell>
          <cell r="AU887">
            <v>36.190607441237042</v>
          </cell>
          <cell r="AV887">
            <v>37.268323087005861</v>
          </cell>
          <cell r="AW887">
            <v>38.489085847533048</v>
          </cell>
          <cell r="AX887">
            <v>39.825022376675484</v>
          </cell>
          <cell r="AY887">
            <v>41.206029940096954</v>
          </cell>
          <cell r="AZ887">
            <v>42.627453348978463</v>
          </cell>
          <cell r="BA887">
            <v>44.092410263509436</v>
          </cell>
          <cell r="BB887">
            <v>45.602861992260912</v>
          </cell>
          <cell r="BC887">
            <v>47.16132765269009</v>
          </cell>
          <cell r="BD887">
            <v>48.511902720603416</v>
          </cell>
          <cell r="BE887">
            <v>49.603375241563413</v>
          </cell>
          <cell r="BF887">
            <v>50.719225140381646</v>
          </cell>
          <cell r="BG887">
            <v>51.860401506011748</v>
          </cell>
          <cell r="BH887">
            <v>53.026973598718747</v>
          </cell>
          <cell r="BI887">
            <v>54.219886744421892</v>
          </cell>
          <cell r="BJ887">
            <v>55.440335908061847</v>
          </cell>
          <cell r="BK887">
            <v>56.687746081492051</v>
          </cell>
          <cell r="BL887">
            <v>57.963480001251163</v>
          </cell>
          <cell r="BM887">
            <v>59.267450328278109</v>
          </cell>
          <cell r="BN887">
            <v>60.600610076479846</v>
          </cell>
          <cell r="BO887">
            <v>61.964568056081362</v>
          </cell>
          <cell r="BP887">
            <v>63.358753460697585</v>
          </cell>
          <cell r="BQ887">
            <v>64.783733044105418</v>
          </cell>
          <cell r="BR887">
            <v>66.241759829016615</v>
          </cell>
          <cell r="BS887">
            <v>67.732508506758194</v>
          </cell>
          <cell r="BT887">
            <v>69.256069220571518</v>
          </cell>
          <cell r="BU887">
            <v>70.814539708425585</v>
          </cell>
          <cell r="BV887">
            <v>72.407766772828865</v>
          </cell>
          <cell r="BW887">
            <v>74.037202735806289</v>
          </cell>
          <cell r="BX887">
            <v>75.702951399962842</v>
          </cell>
          <cell r="BY887">
            <v>77.406222211190638</v>
          </cell>
          <cell r="BZ887">
            <v>79.148002200701811</v>
          </cell>
          <cell r="CA887">
            <v>80.928631354106443</v>
          </cell>
          <cell r="CB887">
            <v>82.749738867540515</v>
          </cell>
          <cell r="EM887">
            <v>41.62</v>
          </cell>
          <cell r="EN887">
            <v>31.72</v>
          </cell>
          <cell r="EO887">
            <v>35.71</v>
          </cell>
          <cell r="EP887">
            <v>26.58</v>
          </cell>
          <cell r="EQ887">
            <v>28.76</v>
          </cell>
          <cell r="ER887">
            <v>29.897194553486326</v>
          </cell>
          <cell r="ES887">
            <v>32.618806308328217</v>
          </cell>
          <cell r="ET887">
            <v>33.299916038853851</v>
          </cell>
          <cell r="EU887">
            <v>34.232966042280445</v>
          </cell>
          <cell r="EV887">
            <v>35.252385325715863</v>
          </cell>
          <cell r="EW887">
            <v>36.407113944036595</v>
          </cell>
          <cell r="EX887">
            <v>37.670786290819727</v>
          </cell>
          <cell r="EY887">
            <v>38.977091665757186</v>
          </cell>
          <cell r="EZ887">
            <v>40.321626690955426</v>
          </cell>
          <cell r="FA887">
            <v>41.707340384486855</v>
          </cell>
          <cell r="FB887">
            <v>43.136087962786299</v>
          </cell>
          <cell r="FC887">
            <v>44.610252277882651</v>
          </cell>
          <cell r="FD887">
            <v>45.887771327887499</v>
          </cell>
          <cell r="FE887">
            <v>46.920203342375636</v>
          </cell>
          <cell r="FF887">
            <v>47.975694100759576</v>
          </cell>
          <cell r="FG887">
            <v>49.055141353373386</v>
          </cell>
          <cell r="FH887">
            <v>50.158610614019366</v>
          </cell>
          <cell r="FI887">
            <v>51.286996073549247</v>
          </cell>
          <cell r="FJ887">
            <v>52.441428058230741</v>
          </cell>
          <cell r="FK887">
            <v>53.621362663560802</v>
          </cell>
          <cell r="FL887">
            <v>54.828088912215506</v>
          </cell>
          <cell r="FM887">
            <v>56.06152418952427</v>
          </cell>
          <cell r="FN887">
            <v>57.322569958463852</v>
          </cell>
          <cell r="FO887">
            <v>58.612748004649198</v>
          </cell>
          <cell r="FP887">
            <v>59.931518398054862</v>
          </cell>
          <cell r="FQ887">
            <v>61.279417235313943</v>
          </cell>
          <cell r="FR887">
            <v>62.658575667447025</v>
          </cell>
          <cell r="FS887">
            <v>64.068685982549198</v>
          </cell>
          <cell r="FT887">
            <v>65.50983344778615</v>
          </cell>
          <cell r="FU887">
            <v>66.984002329179788</v>
          </cell>
          <cell r="FV887">
            <v>68.491047716077972</v>
          </cell>
          <cell r="FW887">
            <v>70.032343370737763</v>
          </cell>
          <cell r="FX887">
            <v>71.607987480818935</v>
          </cell>
          <cell r="FY887">
            <v>73.219124070229427</v>
          </cell>
          <cell r="FZ887">
            <v>74.866686779169186</v>
          </cell>
          <cell r="GA887">
            <v>76.550997202567586</v>
          </cell>
          <cell r="GB887">
            <v>78.273596409225149</v>
          </cell>
          <cell r="ID887" t="str">
            <v>Off</v>
          </cell>
        </row>
        <row r="888">
          <cell r="B888">
            <v>2</v>
          </cell>
          <cell r="D888">
            <v>17</v>
          </cell>
          <cell r="AE888">
            <v>37.479999999999997</v>
          </cell>
          <cell r="AF888">
            <v>20.76</v>
          </cell>
          <cell r="AG888">
            <v>50.83</v>
          </cell>
          <cell r="AH888">
            <v>44.5</v>
          </cell>
          <cell r="AI888">
            <v>36.08</v>
          </cell>
          <cell r="AJ888">
            <v>48.24</v>
          </cell>
          <cell r="AK888">
            <v>96.2</v>
          </cell>
          <cell r="AL888">
            <v>39.61</v>
          </cell>
          <cell r="AM888">
            <v>68.38</v>
          </cell>
          <cell r="AN888">
            <v>46.43</v>
          </cell>
          <cell r="AO888">
            <v>39.880000000000003</v>
          </cell>
          <cell r="AP888">
            <v>29.17</v>
          </cell>
          <cell r="AQ888">
            <v>36.46</v>
          </cell>
          <cell r="AR888">
            <v>34.881450405649332</v>
          </cell>
          <cell r="AS888">
            <v>38.097431606917439</v>
          </cell>
          <cell r="AT888">
            <v>38.888097060182275</v>
          </cell>
          <cell r="AU888">
            <v>39.979100488887624</v>
          </cell>
          <cell r="AV888">
            <v>41.170436920756465</v>
          </cell>
          <cell r="AW888">
            <v>42.520273729540435</v>
          </cell>
          <cell r="AX888">
            <v>43.997660556414601</v>
          </cell>
          <cell r="AY888">
            <v>45.524928742964484</v>
          </cell>
          <cell r="AZ888">
            <v>47.096914711330939</v>
          </cell>
          <cell r="BA888">
            <v>48.717066861526419</v>
          </cell>
          <cell r="BB888">
            <v>50.387552530124587</v>
          </cell>
          <cell r="BC888">
            <v>52.111178497448897</v>
          </cell>
          <cell r="BD888">
            <v>53.604385323954048</v>
          </cell>
          <cell r="BE888">
            <v>54.810434604766122</v>
          </cell>
          <cell r="BF888">
            <v>56.043415752234758</v>
          </cell>
          <cell r="BG888">
            <v>57.304384629446794</v>
          </cell>
          <cell r="BH888">
            <v>58.593411148613654</v>
          </cell>
          <cell r="BI888">
            <v>59.911546602127189</v>
          </cell>
          <cell r="BJ888">
            <v>61.260118895111383</v>
          </cell>
          <cell r="BK888">
            <v>62.63847262457481</v>
          </cell>
          <cell r="BL888">
            <v>64.048132079172035</v>
          </cell>
          <cell r="BM888">
            <v>65.488982036136434</v>
          </cell>
          <cell r="BN888">
            <v>66.96208147584754</v>
          </cell>
          <cell r="BO888">
            <v>68.469226887767761</v>
          </cell>
          <cell r="BP888">
            <v>70.009766608634209</v>
          </cell>
          <cell r="BQ888">
            <v>71.584320401171681</v>
          </cell>
          <cell r="BR888">
            <v>73.195408847185448</v>
          </cell>
          <cell r="BS888">
            <v>74.842651780586237</v>
          </cell>
          <cell r="BT888">
            <v>76.52614016157392</v>
          </cell>
          <cell r="BU888">
            <v>78.248211149762056</v>
          </cell>
          <cell r="BV888">
            <v>80.00868552014316</v>
          </cell>
          <cell r="BW888">
            <v>81.809173891738496</v>
          </cell>
          <cell r="BX888">
            <v>83.64978160304068</v>
          </cell>
          <cell r="BY888">
            <v>85.531849577365165</v>
          </cell>
          <cell r="BZ888">
            <v>87.456472234651642</v>
          </cell>
          <cell r="CA888">
            <v>89.424015838616555</v>
          </cell>
          <cell r="CB888">
            <v>91.436296699841733</v>
          </cell>
          <cell r="EM888">
            <v>45.67</v>
          </cell>
          <cell r="EN888">
            <v>32.14</v>
          </cell>
          <cell r="EO888">
            <v>35.61</v>
          </cell>
          <cell r="EP888">
            <v>27.6</v>
          </cell>
          <cell r="EQ888">
            <v>29.99</v>
          </cell>
          <cell r="ER888">
            <v>33.004046321423438</v>
          </cell>
          <cell r="ES888">
            <v>36.046935630816641</v>
          </cell>
          <cell r="ET888">
            <v>36.795045555743258</v>
          </cell>
          <cell r="EU888">
            <v>37.827328539365737</v>
          </cell>
          <cell r="EV888">
            <v>38.954544361085993</v>
          </cell>
          <cell r="EW888">
            <v>40.231729685818173</v>
          </cell>
          <cell r="EX888">
            <v>41.629599977958279</v>
          </cell>
          <cell r="EY888">
            <v>43.074666894268759</v>
          </cell>
          <cell r="EZ888">
            <v>44.56204477314823</v>
          </cell>
          <cell r="FA888">
            <v>46.094996413374332</v>
          </cell>
          <cell r="FB888">
            <v>47.675572500220731</v>
          </cell>
          <cell r="FC888">
            <v>49.306428746300639</v>
          </cell>
          <cell r="FD888">
            <v>50.719267567402532</v>
          </cell>
          <cell r="FE888">
            <v>51.860404356926466</v>
          </cell>
          <cell r="FF888">
            <v>53.027023474860449</v>
          </cell>
          <cell r="FG888">
            <v>54.220123955184491</v>
          </cell>
          <cell r="FH888">
            <v>55.439771947265577</v>
          </cell>
          <cell r="FI888">
            <v>56.6869621603946</v>
          </cell>
          <cell r="FJ888">
            <v>57.962951028627842</v>
          </cell>
          <cell r="FK888">
            <v>59.26711842434915</v>
          </cell>
          <cell r="FL888">
            <v>60.600906595308473</v>
          </cell>
          <cell r="FM888">
            <v>61.964206520307357</v>
          </cell>
          <cell r="FN888">
            <v>63.358020182838267</v>
          </cell>
          <cell r="FO888">
            <v>64.7840473809527</v>
          </cell>
          <cell r="FP888">
            <v>66.241671525481806</v>
          </cell>
          <cell r="FQ888">
            <v>67.731479022020523</v>
          </cell>
          <cell r="FR888">
            <v>69.255854788560796</v>
          </cell>
          <cell r="FS888">
            <v>70.814439120472414</v>
          </cell>
          <cell r="FT888">
            <v>72.40731808225712</v>
          </cell>
          <cell r="FU888">
            <v>74.036703041941479</v>
          </cell>
          <cell r="FV888">
            <v>75.702424420841666</v>
          </cell>
          <cell r="FW888">
            <v>77.406006150565048</v>
          </cell>
          <cell r="FX888">
            <v>79.14754790003164</v>
          </cell>
          <cell r="FY888">
            <v>80.928318420818599</v>
          </cell>
          <cell r="FZ888">
            <v>82.749353228535668</v>
          </cell>
          <cell r="GA888">
            <v>84.610998873699586</v>
          </cell>
          <cell r="GB888">
            <v>86.514973908660679</v>
          </cell>
          <cell r="ID888" t="str">
            <v>Off</v>
          </cell>
        </row>
        <row r="889">
          <cell r="B889">
            <v>2</v>
          </cell>
          <cell r="D889">
            <v>18</v>
          </cell>
          <cell r="AE889">
            <v>67.53</v>
          </cell>
          <cell r="AF889">
            <v>33</v>
          </cell>
          <cell r="AG889">
            <v>83.38</v>
          </cell>
          <cell r="AH889">
            <v>70.010000000000005</v>
          </cell>
          <cell r="AI889">
            <v>56.41</v>
          </cell>
          <cell r="AJ889">
            <v>67.81</v>
          </cell>
          <cell r="AK889">
            <v>136.44999999999999</v>
          </cell>
          <cell r="AL889">
            <v>50.68</v>
          </cell>
          <cell r="AM889">
            <v>96.3</v>
          </cell>
          <cell r="AN889">
            <v>57.11</v>
          </cell>
          <cell r="AO889">
            <v>45.73</v>
          </cell>
          <cell r="AP889">
            <v>36.25</v>
          </cell>
          <cell r="AQ889">
            <v>45.6</v>
          </cell>
          <cell r="AR889">
            <v>40.058578506976055</v>
          </cell>
          <cell r="AS889">
            <v>42.468441627965291</v>
          </cell>
          <cell r="AT889">
            <v>44.204336006583738</v>
          </cell>
          <cell r="AU889">
            <v>45.773171706852295</v>
          </cell>
          <cell r="AV889">
            <v>47.804380347654408</v>
          </cell>
          <cell r="AW889">
            <v>50.311996295365944</v>
          </cell>
          <cell r="AX889">
            <v>53.204489202164893</v>
          </cell>
          <cell r="AY889">
            <v>56.21692869127515</v>
          </cell>
          <cell r="AZ889">
            <v>59.331706106029131</v>
          </cell>
          <cell r="BA889">
            <v>62.560358301428437</v>
          </cell>
          <cell r="BB889">
            <v>65.910023794157183</v>
          </cell>
          <cell r="BC889">
            <v>69.385358658830384</v>
          </cell>
          <cell r="BD889">
            <v>72.030314643640509</v>
          </cell>
          <cell r="BE889">
            <v>73.65065896165919</v>
          </cell>
          <cell r="BF889">
            <v>75.307625901747357</v>
          </cell>
          <cell r="BG889">
            <v>77.002259274020858</v>
          </cell>
          <cell r="BH889">
            <v>78.734627724625824</v>
          </cell>
          <cell r="BI889">
            <v>80.505773145797903</v>
          </cell>
          <cell r="BJ889">
            <v>82.317631760747062</v>
          </cell>
          <cell r="BK889">
            <v>84.17017945104952</v>
          </cell>
          <cell r="BL889">
            <v>86.063676337326939</v>
          </cell>
          <cell r="BM889">
            <v>87.999877900299012</v>
          </cell>
          <cell r="BN889">
            <v>89.979833720189134</v>
          </cell>
          <cell r="BO889">
            <v>92.004696836171149</v>
          </cell>
          <cell r="BP889">
            <v>94.074446932600452</v>
          </cell>
          <cell r="BQ889">
            <v>96.190943134997468</v>
          </cell>
          <cell r="BR889">
            <v>98.355431933483473</v>
          </cell>
          <cell r="BS889">
            <v>100.56878614721326</v>
          </cell>
          <cell r="BT889">
            <v>102.83109438056013</v>
          </cell>
          <cell r="BU889">
            <v>105.14529206789533</v>
          </cell>
          <cell r="BV889">
            <v>107.51057881345371</v>
          </cell>
          <cell r="BW889">
            <v>109.9297967550219</v>
          </cell>
          <cell r="BX889">
            <v>112.40304679564511</v>
          </cell>
          <cell r="BY889">
            <v>114.93228244921973</v>
          </cell>
          <cell r="BZ889">
            <v>117.51858498652915</v>
          </cell>
          <cell r="CA889">
            <v>120.16294053270701</v>
          </cell>
          <cell r="CB889">
            <v>122.86652281772535</v>
          </cell>
          <cell r="EM889">
            <v>59.73</v>
          </cell>
          <cell r="EN889">
            <v>35.92</v>
          </cell>
          <cell r="EO889">
            <v>38.880000000000003</v>
          </cell>
          <cell r="EP889">
            <v>29.01</v>
          </cell>
          <cell r="EQ889">
            <v>31.94</v>
          </cell>
          <cell r="ER889">
            <v>32.057913447927596</v>
          </cell>
          <cell r="ES889">
            <v>33.986468734545468</v>
          </cell>
          <cell r="ET889">
            <v>35.375663104855015</v>
          </cell>
          <cell r="EU889">
            <v>36.631164447332004</v>
          </cell>
          <cell r="EV889">
            <v>38.256691693391851</v>
          </cell>
          <cell r="EW889">
            <v>40.263476207684583</v>
          </cell>
          <cell r="EX889">
            <v>42.578268462201486</v>
          </cell>
          <cell r="EY889">
            <v>44.989051071279789</v>
          </cell>
          <cell r="EZ889">
            <v>47.481732252024976</v>
          </cell>
          <cell r="FA889">
            <v>50.065544671019012</v>
          </cell>
          <cell r="FB889">
            <v>52.746201110855175</v>
          </cell>
          <cell r="FC889">
            <v>55.527427715659854</v>
          </cell>
          <cell r="FD889">
            <v>57.644122146538244</v>
          </cell>
          <cell r="FE889">
            <v>58.940844592489199</v>
          </cell>
          <cell r="FF889">
            <v>60.266875238888034</v>
          </cell>
          <cell r="FG889">
            <v>61.623049421775043</v>
          </cell>
          <cell r="FH889">
            <v>63.009422077004011</v>
          </cell>
          <cell r="FI889">
            <v>64.426827005782002</v>
          </cell>
          <cell r="FJ889">
            <v>65.876813720807519</v>
          </cell>
          <cell r="FK889">
            <v>67.359362920688184</v>
          </cell>
          <cell r="FL889">
            <v>68.874682773678757</v>
          </cell>
          <cell r="FM889">
            <v>70.424178148625501</v>
          </cell>
          <cell r="FN889">
            <v>72.008688999246544</v>
          </cell>
          <cell r="FO889">
            <v>73.629138074960693</v>
          </cell>
          <cell r="FP889">
            <v>75.28550911764799</v>
          </cell>
          <cell r="FQ889">
            <v>76.979289940586952</v>
          </cell>
          <cell r="FR889">
            <v>78.711478079733951</v>
          </cell>
          <cell r="FS889">
            <v>80.482772031190535</v>
          </cell>
          <cell r="FT889">
            <v>82.293242702897928</v>
          </cell>
          <cell r="FU889">
            <v>84.145239252128107</v>
          </cell>
          <cell r="FV889">
            <v>86.038121141470128</v>
          </cell>
          <cell r="FW889">
            <v>87.974162865191332</v>
          </cell>
          <cell r="FX889">
            <v>89.953445173563168</v>
          </cell>
          <cell r="FY889">
            <v>91.977531416603171</v>
          </cell>
          <cell r="FZ889">
            <v>94.047286909219608</v>
          </cell>
          <cell r="GA889">
            <v>96.16350082355396</v>
          </cell>
          <cell r="GB889">
            <v>98.327112467371393</v>
          </cell>
          <cell r="ID889" t="str">
            <v>Off</v>
          </cell>
        </row>
        <row r="890">
          <cell r="B890">
            <v>2</v>
          </cell>
          <cell r="D890">
            <v>19</v>
          </cell>
          <cell r="AE890">
            <v>66.010000000000005</v>
          </cell>
          <cell r="AF890">
            <v>34.15</v>
          </cell>
          <cell r="AG890">
            <v>80.03</v>
          </cell>
          <cell r="AH890">
            <v>76.95</v>
          </cell>
          <cell r="AI890">
            <v>63.11</v>
          </cell>
          <cell r="AJ890">
            <v>88</v>
          </cell>
          <cell r="AK890">
            <v>161.12</v>
          </cell>
          <cell r="AL890">
            <v>55.36</v>
          </cell>
          <cell r="AM890">
            <v>105.78</v>
          </cell>
          <cell r="AN890">
            <v>62.69</v>
          </cell>
          <cell r="AO890">
            <v>47.86</v>
          </cell>
          <cell r="AP890">
            <v>36.25</v>
          </cell>
          <cell r="AQ890">
            <v>47.9</v>
          </cell>
          <cell r="AR890">
            <v>46.550007100158084</v>
          </cell>
          <cell r="AS890">
            <v>49.384789896807519</v>
          </cell>
          <cell r="AT890">
            <v>51.413855015624677</v>
          </cell>
          <cell r="AU890">
            <v>53.247466426021532</v>
          </cell>
          <cell r="AV890">
            <v>55.625256164730736</v>
          </cell>
          <cell r="AW890">
            <v>58.56402370463725</v>
          </cell>
          <cell r="AX890">
            <v>61.955899285740479</v>
          </cell>
          <cell r="AY890">
            <v>65.488736548038645</v>
          </cell>
          <cell r="AZ890">
            <v>69.141779519535888</v>
          </cell>
          <cell r="BA890">
            <v>72.92861114013337</v>
          </cell>
          <cell r="BB890">
            <v>76.857632114648354</v>
          </cell>
          <cell r="BC890">
            <v>80.934325062272222</v>
          </cell>
          <cell r="BD890">
            <v>84.032261573126817</v>
          </cell>
          <cell r="BE890">
            <v>85.922589764333324</v>
          </cell>
          <cell r="BF890">
            <v>87.855643314932976</v>
          </cell>
          <cell r="BG890">
            <v>89.832644462081561</v>
          </cell>
          <cell r="BH890">
            <v>91.853662722215205</v>
          </cell>
          <cell r="BI890">
            <v>93.919917535742968</v>
          </cell>
          <cell r="BJ890">
            <v>96.033681835742669</v>
          </cell>
          <cell r="BK890">
            <v>98.194911510923134</v>
          </cell>
          <cell r="BL890">
            <v>100.40390766367285</v>
          </cell>
          <cell r="BM890">
            <v>102.66272240721823</v>
          </cell>
          <cell r="BN890">
            <v>104.97258286995604</v>
          </cell>
          <cell r="BO890">
            <v>107.33484135351077</v>
          </cell>
          <cell r="BP890">
            <v>109.74945677928322</v>
          </cell>
          <cell r="BQ890">
            <v>112.21860573005408</v>
          </cell>
          <cell r="BR890">
            <v>114.74375319820146</v>
          </cell>
          <cell r="BS890">
            <v>117.32590947369258</v>
          </cell>
          <cell r="BT890">
            <v>119.96516411007913</v>
          </cell>
          <cell r="BU890">
            <v>122.66496755283471</v>
          </cell>
          <cell r="BV890">
            <v>125.42436121076787</v>
          </cell>
          <cell r="BW890">
            <v>128.24668136532182</v>
          </cell>
          <cell r="BX890">
            <v>131.13203070281395</v>
          </cell>
          <cell r="BY890">
            <v>134.08269775750688</v>
          </cell>
          <cell r="BZ890">
            <v>137.09994306554236</v>
          </cell>
          <cell r="CA890">
            <v>140.18491113079648</v>
          </cell>
          <cell r="CB890">
            <v>143.33897415000226</v>
          </cell>
          <cell r="EM890">
            <v>68.05</v>
          </cell>
          <cell r="EN890">
            <v>46.83</v>
          </cell>
          <cell r="EO890">
            <v>42.13</v>
          </cell>
          <cell r="EP890">
            <v>31.12</v>
          </cell>
          <cell r="EQ890">
            <v>35.96</v>
          </cell>
          <cell r="ER890">
            <v>39.962378509156402</v>
          </cell>
          <cell r="ES890">
            <v>42.395990664514486</v>
          </cell>
          <cell r="ET890">
            <v>44.137908085137653</v>
          </cell>
          <cell r="EU890">
            <v>45.712031866973518</v>
          </cell>
          <cell r="EV890">
            <v>47.753323361280565</v>
          </cell>
          <cell r="EW890">
            <v>50.276204625884446</v>
          </cell>
          <cell r="EX890">
            <v>53.188071331648104</v>
          </cell>
          <cell r="EY890">
            <v>56.220951210343799</v>
          </cell>
          <cell r="EZ890">
            <v>59.357025617874676</v>
          </cell>
          <cell r="FA890">
            <v>62.607955273957259</v>
          </cell>
          <cell r="FB890">
            <v>65.98095203883743</v>
          </cell>
          <cell r="FC890">
            <v>69.480722646563081</v>
          </cell>
          <cell r="FD890">
            <v>72.14024772843328</v>
          </cell>
          <cell r="FE890">
            <v>73.76306188871871</v>
          </cell>
          <cell r="FF890">
            <v>75.422555033399021</v>
          </cell>
          <cell r="FG890">
            <v>77.119776431999398</v>
          </cell>
          <cell r="FH890">
            <v>78.854785763181724</v>
          </cell>
          <cell r="FI890">
            <v>80.628629895512304</v>
          </cell>
          <cell r="FJ890">
            <v>82.44326010284999</v>
          </cell>
          <cell r="FK890">
            <v>84.298638516411813</v>
          </cell>
          <cell r="FL890">
            <v>86.195023627406883</v>
          </cell>
          <cell r="FM890">
            <v>88.134177139658789</v>
          </cell>
          <cell r="FN890">
            <v>90.117152521738817</v>
          </cell>
          <cell r="FO890">
            <v>92.14511070127601</v>
          </cell>
          <cell r="FP890">
            <v>94.218016413001209</v>
          </cell>
          <cell r="FQ890">
            <v>96.337738215704363</v>
          </cell>
          <cell r="FR890">
            <v>98.505533780083567</v>
          </cell>
          <cell r="FS890">
            <v>100.72227042265692</v>
          </cell>
          <cell r="FT890">
            <v>102.98802502360449</v>
          </cell>
          <cell r="FU890">
            <v>105.30575973087493</v>
          </cell>
          <cell r="FV890">
            <v>107.67465161045783</v>
          </cell>
          <cell r="FW890">
            <v>110.09756480245007</v>
          </cell>
          <cell r="FX890">
            <v>112.57458746128469</v>
          </cell>
          <cell r="FY890">
            <v>115.10768425416866</v>
          </cell>
          <cell r="FZ890">
            <v>117.69793732964631</v>
          </cell>
          <cell r="GA890">
            <v>120.34632922456238</v>
          </cell>
          <cell r="GB890">
            <v>123.05403794615367</v>
          </cell>
          <cell r="ID890" t="str">
            <v>Off</v>
          </cell>
        </row>
        <row r="891">
          <cell r="B891">
            <v>2</v>
          </cell>
          <cell r="D891">
            <v>20</v>
          </cell>
          <cell r="AE891">
            <v>55.51</v>
          </cell>
          <cell r="AF891">
            <v>30.06</v>
          </cell>
          <cell r="AG891">
            <v>75.2</v>
          </cell>
          <cell r="AH891">
            <v>69.97</v>
          </cell>
          <cell r="AI891">
            <v>54.75</v>
          </cell>
          <cell r="AJ891">
            <v>84.96</v>
          </cell>
          <cell r="AK891">
            <v>152.43</v>
          </cell>
          <cell r="AL891">
            <v>51.42</v>
          </cell>
          <cell r="AM891">
            <v>97.92</v>
          </cell>
          <cell r="AN891">
            <v>60.28</v>
          </cell>
          <cell r="AO891">
            <v>45.64</v>
          </cell>
          <cell r="AP891">
            <v>33.18</v>
          </cell>
          <cell r="AQ891">
            <v>41.44</v>
          </cell>
          <cell r="AR891">
            <v>42.065956484981903</v>
          </cell>
          <cell r="AS891">
            <v>44.607412973190456</v>
          </cell>
          <cell r="AT891">
            <v>46.433845975634945</v>
          </cell>
          <cell r="AU891">
            <v>48.08451462614709</v>
          </cell>
          <cell r="AV891">
            <v>50.222803224031246</v>
          </cell>
          <cell r="AW891">
            <v>52.863609025125896</v>
          </cell>
          <cell r="AX891">
            <v>55.910356986440974</v>
          </cell>
          <cell r="AY891">
            <v>59.083541140399547</v>
          </cell>
          <cell r="AZ891">
            <v>62.364581246664052</v>
          </cell>
          <cell r="BA891">
            <v>65.76564579183669</v>
          </cell>
          <cell r="BB891">
            <v>69.294262936390766</v>
          </cell>
          <cell r="BC891">
            <v>72.955344150714794</v>
          </cell>
          <cell r="BD891">
            <v>75.740244219067819</v>
          </cell>
          <cell r="BE891">
            <v>77.444043459833239</v>
          </cell>
          <cell r="BF891">
            <v>79.186351689473227</v>
          </cell>
          <cell r="BG891">
            <v>80.968267920071398</v>
          </cell>
          <cell r="BH891">
            <v>82.789861067228983</v>
          </cell>
          <cell r="BI891">
            <v>84.652227952806868</v>
          </cell>
          <cell r="BJ891">
            <v>86.557408865195271</v>
          </cell>
          <cell r="BK891">
            <v>88.505373394228826</v>
          </cell>
          <cell r="BL891">
            <v>90.49639455242442</v>
          </cell>
          <cell r="BM891">
            <v>92.532319273883388</v>
          </cell>
          <cell r="BN891">
            <v>94.614252068454363</v>
          </cell>
          <cell r="BO891">
            <v>96.743407729697012</v>
          </cell>
          <cell r="BP891">
            <v>98.919759411972819</v>
          </cell>
          <cell r="BQ891">
            <v>101.14526424329529</v>
          </cell>
          <cell r="BR891">
            <v>103.42123652683021</v>
          </cell>
          <cell r="BS891">
            <v>105.74859139955913</v>
          </cell>
          <cell r="BT891">
            <v>108.12741775990001</v>
          </cell>
          <cell r="BU891">
            <v>110.56081027011255</v>
          </cell>
          <cell r="BV891">
            <v>113.04791969839354</v>
          </cell>
          <cell r="BW891">
            <v>115.59174084777757</v>
          </cell>
          <cell r="BX891">
            <v>118.192375173749</v>
          </cell>
          <cell r="BY891">
            <v>120.85187973198256</v>
          </cell>
          <cell r="BZ891">
            <v>123.57139125476475</v>
          </cell>
          <cell r="CA891">
            <v>126.35194476020081</v>
          </cell>
          <cell r="CB891">
            <v>129.19477548633938</v>
          </cell>
          <cell r="EM891">
            <v>63.18</v>
          </cell>
          <cell r="EN891">
            <v>44.74</v>
          </cell>
          <cell r="EO891">
            <v>39.72</v>
          </cell>
          <cell r="EP891">
            <v>30.18</v>
          </cell>
          <cell r="EQ891">
            <v>32.090000000000003</v>
          </cell>
          <cell r="ER891">
            <v>38.262524614730374</v>
          </cell>
          <cell r="ES891">
            <v>40.57419299369765</v>
          </cell>
          <cell r="ET891">
            <v>42.235487388326185</v>
          </cell>
          <cell r="EU891">
            <v>43.736909325410465</v>
          </cell>
          <cell r="EV891">
            <v>45.681862607030233</v>
          </cell>
          <cell r="EW891">
            <v>48.083897540033142</v>
          </cell>
          <cell r="EX891">
            <v>50.855171002133474</v>
          </cell>
          <cell r="EY891">
            <v>53.741448813057815</v>
          </cell>
          <cell r="EZ891">
            <v>56.725830681866221</v>
          </cell>
          <cell r="FA891">
            <v>59.81938487033247</v>
          </cell>
          <cell r="FB891">
            <v>63.028958873425964</v>
          </cell>
          <cell r="FC891">
            <v>66.359020086454876</v>
          </cell>
          <cell r="FD891">
            <v>68.892120871955001</v>
          </cell>
          <cell r="FE891">
            <v>70.441869548455912</v>
          </cell>
          <cell r="FF891">
            <v>72.026645388435867</v>
          </cell>
          <cell r="FG891">
            <v>73.647448035797311</v>
          </cell>
          <cell r="FH891">
            <v>75.304340175074472</v>
          </cell>
          <cell r="FI891">
            <v>76.998319457978042</v>
          </cell>
          <cell r="FJ891">
            <v>78.731241698360265</v>
          </cell>
          <cell r="FK891">
            <v>80.503079235618628</v>
          </cell>
          <cell r="FL891">
            <v>82.314080397594012</v>
          </cell>
          <cell r="FM891">
            <v>84.165925126154335</v>
          </cell>
          <cell r="FN891">
            <v>86.059618065881637</v>
          </cell>
          <cell r="FO891">
            <v>87.996264173666546</v>
          </cell>
          <cell r="FP891">
            <v>89.975839031143451</v>
          </cell>
          <cell r="FQ891">
            <v>92.000122810809273</v>
          </cell>
          <cell r="FR891">
            <v>94.070310981908861</v>
          </cell>
          <cell r="FS891">
            <v>96.187235938477841</v>
          </cell>
          <cell r="FT891">
            <v>98.350978541102549</v>
          </cell>
          <cell r="FU891">
            <v>100.56435364532842</v>
          </cell>
          <cell r="FV891">
            <v>102.82658880342126</v>
          </cell>
          <cell r="FW891">
            <v>105.14040804056441</v>
          </cell>
          <cell r="FX891">
            <v>107.50590363905199</v>
          </cell>
          <cell r="FY891">
            <v>109.92494666399138</v>
          </cell>
          <cell r="FZ891">
            <v>112.39857106898133</v>
          </cell>
          <cell r="GA891">
            <v>114.92771829001991</v>
          </cell>
          <cell r="GB891">
            <v>117.51351187997959</v>
          </cell>
          <cell r="ID891" t="str">
            <v>Off</v>
          </cell>
        </row>
        <row r="892">
          <cell r="B892">
            <v>2</v>
          </cell>
          <cell r="D892">
            <v>21</v>
          </cell>
          <cell r="AE892">
            <v>49.01</v>
          </cell>
          <cell r="AF892">
            <v>26.28</v>
          </cell>
          <cell r="AG892">
            <v>62.78</v>
          </cell>
          <cell r="AH892">
            <v>69.28</v>
          </cell>
          <cell r="AI892">
            <v>52.37</v>
          </cell>
          <cell r="AJ892">
            <v>76.28</v>
          </cell>
          <cell r="AK892">
            <v>142.44</v>
          </cell>
          <cell r="AL892">
            <v>47.76</v>
          </cell>
          <cell r="AM892">
            <v>93.81</v>
          </cell>
          <cell r="AN892">
            <v>60.23</v>
          </cell>
          <cell r="AO892">
            <v>43</v>
          </cell>
          <cell r="AP892">
            <v>32.49</v>
          </cell>
          <cell r="AQ892">
            <v>39.25</v>
          </cell>
          <cell r="AR892">
            <v>39.040268650707411</v>
          </cell>
          <cell r="AS892">
            <v>41.383243128845756</v>
          </cell>
          <cell r="AT892">
            <v>43.073291692005384</v>
          </cell>
          <cell r="AU892">
            <v>44.600645970693598</v>
          </cell>
          <cell r="AV892">
            <v>46.577600400413928</v>
          </cell>
          <cell r="AW892">
            <v>49.017746215553423</v>
          </cell>
          <cell r="AX892">
            <v>51.83210661576512</v>
          </cell>
          <cell r="AY892">
            <v>54.763127740186725</v>
          </cell>
          <cell r="AZ892">
            <v>57.793692642307377</v>
          </cell>
          <cell r="BA892">
            <v>60.93501851354543</v>
          </cell>
          <cell r="BB892">
            <v>64.194046672900896</v>
          </cell>
          <cell r="BC892">
            <v>67.575303775657915</v>
          </cell>
          <cell r="BD892">
            <v>70.14936058527681</v>
          </cell>
          <cell r="BE892">
            <v>71.727392789977912</v>
          </cell>
          <cell r="BF892">
            <v>73.341091256233213</v>
          </cell>
          <cell r="BG892">
            <v>74.991471773112167</v>
          </cell>
          <cell r="BH892">
            <v>76.67860284984225</v>
          </cell>
          <cell r="BI892">
            <v>78.403498496158534</v>
          </cell>
          <cell r="BJ892">
            <v>80.168042184328783</v>
          </cell>
          <cell r="BK892">
            <v>81.972213063083558</v>
          </cell>
          <cell r="BL892">
            <v>83.816264562004463</v>
          </cell>
          <cell r="BM892">
            <v>85.701905959528716</v>
          </cell>
          <cell r="BN892">
            <v>87.630158953379123</v>
          </cell>
          <cell r="BO892">
            <v>89.6021451622005</v>
          </cell>
          <cell r="BP892">
            <v>91.61784765844294</v>
          </cell>
          <cell r="BQ892">
            <v>93.679075967546666</v>
          </cell>
          <cell r="BR892">
            <v>95.78704201033365</v>
          </cell>
          <cell r="BS892">
            <v>97.942597272117894</v>
          </cell>
          <cell r="BT892">
            <v>100.14583020774566</v>
          </cell>
          <cell r="BU892">
            <v>102.39959549976138</v>
          </cell>
          <cell r="BV892">
            <v>104.70311746840923</v>
          </cell>
          <cell r="BW892">
            <v>107.05916090453557</v>
          </cell>
          <cell r="BX892">
            <v>109.46782643025944</v>
          </cell>
          <cell r="BY892">
            <v>111.93101507470337</v>
          </cell>
          <cell r="BZ892">
            <v>114.4497799557405</v>
          </cell>
          <cell r="CA892">
            <v>117.02508245344409</v>
          </cell>
          <cell r="CB892">
            <v>119.65806500238105</v>
          </cell>
          <cell r="EM892">
            <v>64.95</v>
          </cell>
          <cell r="EN892">
            <v>38.01</v>
          </cell>
          <cell r="EO892">
            <v>37.76</v>
          </cell>
          <cell r="EP892">
            <v>29.9</v>
          </cell>
          <cell r="EQ892">
            <v>30.83</v>
          </cell>
          <cell r="ER892">
            <v>35.928101959253659</v>
          </cell>
          <cell r="ES892">
            <v>38.084301925284329</v>
          </cell>
          <cell r="ET892">
            <v>39.639625164387837</v>
          </cell>
          <cell r="EU892">
            <v>41.045223592605062</v>
          </cell>
          <cell r="EV892">
            <v>42.864581470371689</v>
          </cell>
          <cell r="EW892">
            <v>45.110206581872795</v>
          </cell>
          <cell r="EX892">
            <v>47.700215075757981</v>
          </cell>
          <cell r="EY892">
            <v>50.397584470039483</v>
          </cell>
          <cell r="EZ892">
            <v>53.186562327023402</v>
          </cell>
          <cell r="FA892">
            <v>56.077471639119977</v>
          </cell>
          <cell r="FB892">
            <v>59.076700385341226</v>
          </cell>
          <cell r="FC892">
            <v>62.188414370334606</v>
          </cell>
          <cell r="FD892">
            <v>64.557275515536361</v>
          </cell>
          <cell r="FE892">
            <v>66.009511985852242</v>
          </cell>
          <cell r="FF892">
            <v>67.494571516201063</v>
          </cell>
          <cell r="FG892">
            <v>69.013388920161702</v>
          </cell>
          <cell r="FH892">
            <v>70.566027245622749</v>
          </cell>
          <cell r="FI892">
            <v>72.153419668671589</v>
          </cell>
          <cell r="FJ892">
            <v>73.777299517126195</v>
          </cell>
          <cell r="FK892">
            <v>75.437647601914378</v>
          </cell>
          <cell r="FL892">
            <v>77.134697150013324</v>
          </cell>
          <cell r="FM892">
            <v>78.870021181591511</v>
          </cell>
          <cell r="FN892">
            <v>80.644559947861964</v>
          </cell>
          <cell r="FO892">
            <v>82.459345655580009</v>
          </cell>
          <cell r="FP892">
            <v>84.314362726606447</v>
          </cell>
          <cell r="FQ892">
            <v>86.211276436738842</v>
          </cell>
          <cell r="FR892">
            <v>88.151202096305809</v>
          </cell>
          <cell r="FS892">
            <v>90.134923312906267</v>
          </cell>
          <cell r="FT892">
            <v>92.162521490046004</v>
          </cell>
          <cell r="FU892">
            <v>94.236623744009378</v>
          </cell>
          <cell r="FV892">
            <v>96.356516229776418</v>
          </cell>
          <cell r="FW892">
            <v>98.524743337815124</v>
          </cell>
          <cell r="FX892">
            <v>100.74139766896758</v>
          </cell>
          <cell r="FY892">
            <v>103.00822870832965</v>
          </cell>
          <cell r="FZ892">
            <v>105.32620562254972</v>
          </cell>
          <cell r="GA892">
            <v>107.69621315352347</v>
          </cell>
          <cell r="GB892">
            <v>110.11930266454887</v>
          </cell>
          <cell r="ID892" t="str">
            <v>Off</v>
          </cell>
        </row>
        <row r="893">
          <cell r="B893">
            <v>2</v>
          </cell>
          <cell r="D893">
            <v>22</v>
          </cell>
          <cell r="AE893">
            <v>45.5</v>
          </cell>
          <cell r="AF893">
            <v>22.19</v>
          </cell>
          <cell r="AG893">
            <v>50.56</v>
          </cell>
          <cell r="AH893">
            <v>56.16</v>
          </cell>
          <cell r="AI893">
            <v>44.95</v>
          </cell>
          <cell r="AJ893">
            <v>66.53</v>
          </cell>
          <cell r="AK893">
            <v>127.07</v>
          </cell>
          <cell r="AL893">
            <v>40</v>
          </cell>
          <cell r="AM893">
            <v>84.64</v>
          </cell>
          <cell r="AN893">
            <v>52.41</v>
          </cell>
          <cell r="AO893">
            <v>40.39</v>
          </cell>
          <cell r="AP893">
            <v>31.27</v>
          </cell>
          <cell r="AQ893">
            <v>36.31</v>
          </cell>
          <cell r="AR893">
            <v>34.242195325815004</v>
          </cell>
          <cell r="AS893">
            <v>36.252115835734166</v>
          </cell>
          <cell r="AT893">
            <v>37.737262226670452</v>
          </cell>
          <cell r="AU893">
            <v>39.0733303124101</v>
          </cell>
          <cell r="AV893">
            <v>40.803452464788698</v>
          </cell>
          <cell r="AW893">
            <v>42.938408042764586</v>
          </cell>
          <cell r="AX893">
            <v>45.400509216462815</v>
          </cell>
          <cell r="AY893">
            <v>47.964621569304597</v>
          </cell>
          <cell r="AZ893">
            <v>50.615789784448936</v>
          </cell>
          <cell r="BA893">
            <v>53.363825731771499</v>
          </cell>
          <cell r="BB893">
            <v>56.214803510642327</v>
          </cell>
          <cell r="BC893">
            <v>59.172658570680767</v>
          </cell>
          <cell r="BD893">
            <v>61.425001993807314</v>
          </cell>
          <cell r="BE893">
            <v>62.806776441252396</v>
          </cell>
          <cell r="BF893">
            <v>64.219786327546842</v>
          </cell>
          <cell r="BG893">
            <v>65.664913000745699</v>
          </cell>
          <cell r="BH893">
            <v>67.142224294320172</v>
          </cell>
          <cell r="BI893">
            <v>68.65260048218569</v>
          </cell>
          <cell r="BJ893">
            <v>70.197681792942944</v>
          </cell>
          <cell r="BK893">
            <v>71.777472880931626</v>
          </cell>
          <cell r="BL893">
            <v>73.392175388638719</v>
          </cell>
          <cell r="BM893">
            <v>75.043306427943151</v>
          </cell>
          <cell r="BN893">
            <v>76.731753960748023</v>
          </cell>
          <cell r="BO893">
            <v>78.458479023310517</v>
          </cell>
          <cell r="BP893">
            <v>80.223490774117153</v>
          </cell>
          <cell r="BQ893">
            <v>82.028380439633224</v>
          </cell>
          <cell r="BR893">
            <v>83.87417442991709</v>
          </cell>
          <cell r="BS893">
            <v>85.7616415715719</v>
          </cell>
          <cell r="BT893">
            <v>87.690869566271957</v>
          </cell>
          <cell r="BU893">
            <v>89.664335539841645</v>
          </cell>
          <cell r="BV893">
            <v>91.681372536165156</v>
          </cell>
          <cell r="BW893">
            <v>93.744393985453513</v>
          </cell>
          <cell r="BX893">
            <v>95.853499094645116</v>
          </cell>
          <cell r="BY893">
            <v>98.010346991125886</v>
          </cell>
          <cell r="BZ893">
            <v>100.2158557028682</v>
          </cell>
          <cell r="CA893">
            <v>102.47087772668286</v>
          </cell>
          <cell r="CB893">
            <v>104.77639552780894</v>
          </cell>
          <cell r="EM893">
            <v>50.16</v>
          </cell>
          <cell r="EN893">
            <v>35.78</v>
          </cell>
          <cell r="EO893">
            <v>35.770000000000003</v>
          </cell>
          <cell r="EP893">
            <v>29.32</v>
          </cell>
          <cell r="EQ893">
            <v>29.61</v>
          </cell>
          <cell r="ER893">
            <v>32.10684895915881</v>
          </cell>
          <cell r="ES893">
            <v>33.991430646105719</v>
          </cell>
          <cell r="ET893">
            <v>35.383963175119206</v>
          </cell>
          <cell r="EU893">
            <v>36.636713935396997</v>
          </cell>
          <cell r="EV893">
            <v>38.258945515433474</v>
          </cell>
          <cell r="EW893">
            <v>40.260765072397113</v>
          </cell>
          <cell r="EX893">
            <v>42.569329396440352</v>
          </cell>
          <cell r="EY893">
            <v>44.973543473361396</v>
          </cell>
          <cell r="EZ893">
            <v>47.459384601216591</v>
          </cell>
          <cell r="FA893">
            <v>50.036052780797583</v>
          </cell>
          <cell r="FB893">
            <v>52.709243330093798</v>
          </cell>
          <cell r="FC893">
            <v>55.482646283733935</v>
          </cell>
          <cell r="FD893">
            <v>57.59453336931341</v>
          </cell>
          <cell r="FE893">
            <v>58.890140238488016</v>
          </cell>
          <cell r="FF893">
            <v>60.215034701748429</v>
          </cell>
          <cell r="FG893">
            <v>61.570043146206075</v>
          </cell>
          <cell r="FH893">
            <v>62.955229175230812</v>
          </cell>
          <cell r="FI893">
            <v>64.371418168777879</v>
          </cell>
          <cell r="FJ893">
            <v>65.820148070645573</v>
          </cell>
          <cell r="FK893">
            <v>67.301423244928529</v>
          </cell>
          <cell r="FL893">
            <v>68.815432759670202</v>
          </cell>
          <cell r="FM893">
            <v>70.363599119516891</v>
          </cell>
          <cell r="FN893">
            <v>71.946754912987913</v>
          </cell>
          <cell r="FO893">
            <v>73.565801246033402</v>
          </cell>
          <cell r="FP893">
            <v>75.220746706015831</v>
          </cell>
          <cell r="FQ893">
            <v>76.913083290375639</v>
          </cell>
          <cell r="FR893">
            <v>78.643773402148042</v>
          </cell>
          <cell r="FS893">
            <v>80.413537923840366</v>
          </cell>
          <cell r="FT893">
            <v>82.222459088042655</v>
          </cell>
          <cell r="FU893">
            <v>84.072859546791079</v>
          </cell>
          <cell r="FV893">
            <v>85.964113935412925</v>
          </cell>
          <cell r="FW893">
            <v>87.898485182395177</v>
          </cell>
          <cell r="FX893">
            <v>89.876066308122631</v>
          </cell>
          <cell r="FY893">
            <v>91.898412976648899</v>
          </cell>
          <cell r="FZ893">
            <v>93.966385967639766</v>
          </cell>
          <cell r="GA893">
            <v>96.080784616128597</v>
          </cell>
          <cell r="GB893">
            <v>98.242530120734187</v>
          </cell>
          <cell r="ID893" t="str">
            <v>Off</v>
          </cell>
        </row>
        <row r="894">
          <cell r="B894">
            <v>2</v>
          </cell>
          <cell r="D894">
            <v>23</v>
          </cell>
          <cell r="AE894">
            <v>31.5</v>
          </cell>
          <cell r="AF894">
            <v>19.28</v>
          </cell>
          <cell r="AG894">
            <v>36.51</v>
          </cell>
          <cell r="AH894">
            <v>46.51</v>
          </cell>
          <cell r="AI894">
            <v>36.549999999999997</v>
          </cell>
          <cell r="AJ894">
            <v>48.13</v>
          </cell>
          <cell r="AK894">
            <v>102.19</v>
          </cell>
          <cell r="AL894">
            <v>35.19</v>
          </cell>
          <cell r="AM894">
            <v>68.14</v>
          </cell>
          <cell r="AN894">
            <v>45.67</v>
          </cell>
          <cell r="AO894">
            <v>39.58</v>
          </cell>
          <cell r="AP894">
            <v>29.56</v>
          </cell>
          <cell r="AQ894">
            <v>33.08</v>
          </cell>
          <cell r="AR894">
            <v>36.222957620946488</v>
          </cell>
          <cell r="AS894">
            <v>39.578052074967331</v>
          </cell>
          <cell r="AT894">
            <v>40.397429864826677</v>
          </cell>
          <cell r="AU894">
            <v>41.531203890256606</v>
          </cell>
          <cell r="AV894">
            <v>42.768919152111827</v>
          </cell>
          <cell r="AW894">
            <v>44.17139056665107</v>
          </cell>
          <cell r="AX894">
            <v>45.706421445744652</v>
          </cell>
          <cell r="AY894">
            <v>47.293288385006576</v>
          </cell>
          <cell r="AZ894">
            <v>48.926622508962737</v>
          </cell>
          <cell r="BA894">
            <v>50.610005778962901</v>
          </cell>
          <cell r="BB894">
            <v>52.345688748271002</v>
          </cell>
          <cell r="BC894">
            <v>54.136595689074255</v>
          </cell>
          <cell r="BD894">
            <v>55.687998408769211</v>
          </cell>
          <cell r="BE894">
            <v>56.940927376930013</v>
          </cell>
          <cell r="BF894">
            <v>58.221833278238805</v>
          </cell>
          <cell r="BG894">
            <v>59.531815764797742</v>
          </cell>
          <cell r="BH894">
            <v>60.870945016492144</v>
          </cell>
          <cell r="BI894">
            <v>62.2403157828453</v>
          </cell>
          <cell r="BJ894">
            <v>63.64131032952367</v>
          </cell>
          <cell r="BK894">
            <v>65.073240123783833</v>
          </cell>
          <cell r="BL894">
            <v>66.537696026848892</v>
          </cell>
          <cell r="BM894">
            <v>68.034550903013326</v>
          </cell>
          <cell r="BN894">
            <v>69.56490718978813</v>
          </cell>
          <cell r="BO894">
            <v>71.130638504678927</v>
          </cell>
          <cell r="BP894">
            <v>72.731059865184193</v>
          </cell>
          <cell r="BQ894">
            <v>74.366812454997586</v>
          </cell>
          <cell r="BR894">
            <v>76.04052690236847</v>
          </cell>
          <cell r="BS894">
            <v>77.751800224857732</v>
          </cell>
          <cell r="BT894">
            <v>79.500723718285883</v>
          </cell>
          <cell r="BU894">
            <v>81.289732571291452</v>
          </cell>
          <cell r="BV894">
            <v>83.118637044354358</v>
          </cell>
          <cell r="BW894">
            <v>84.989112355989988</v>
          </cell>
          <cell r="BX894">
            <v>86.901264475661904</v>
          </cell>
          <cell r="BY894">
            <v>88.856488086286959</v>
          </cell>
          <cell r="BZ894">
            <v>90.855921649133165</v>
          </cell>
          <cell r="CA894">
            <v>92.899942045526572</v>
          </cell>
          <cell r="CB894">
            <v>94.99044248226005</v>
          </cell>
          <cell r="EM894">
            <v>47.22</v>
          </cell>
          <cell r="EN894">
            <v>31.69</v>
          </cell>
          <cell r="EO894">
            <v>36.25</v>
          </cell>
          <cell r="EP894">
            <v>27.92</v>
          </cell>
          <cell r="EQ894">
            <v>28.71</v>
          </cell>
          <cell r="ER894">
            <v>34.213294207605749</v>
          </cell>
          <cell r="ES894">
            <v>37.382246750104464</v>
          </cell>
          <cell r="ET894">
            <v>38.156165149728039</v>
          </cell>
          <cell r="EU894">
            <v>39.227036962651034</v>
          </cell>
          <cell r="EV894">
            <v>40.396083312820103</v>
          </cell>
          <cell r="EW894">
            <v>41.720745081897768</v>
          </cell>
          <cell r="EX894">
            <v>43.170611866210784</v>
          </cell>
          <cell r="EY894">
            <v>44.669438826433819</v>
          </cell>
          <cell r="EZ894">
            <v>46.212154954338281</v>
          </cell>
          <cell r="FA894">
            <v>47.802143482701091</v>
          </cell>
          <cell r="FB894">
            <v>49.441530103238378</v>
          </cell>
          <cell r="FC894">
            <v>51.133076848408436</v>
          </cell>
          <cell r="FD894">
            <v>52.59840715740313</v>
          </cell>
          <cell r="FE894">
            <v>53.781823151687618</v>
          </cell>
          <cell r="FF894">
            <v>54.991663908268862</v>
          </cell>
          <cell r="FG894">
            <v>56.228968070133732</v>
          </cell>
          <cell r="FH894">
            <v>57.493801923560916</v>
          </cell>
          <cell r="FI894">
            <v>58.787199480955373</v>
          </cell>
          <cell r="FJ894">
            <v>60.110466319360654</v>
          </cell>
          <cell r="FK894">
            <v>61.462952106090825</v>
          </cell>
          <cell r="FL894">
            <v>62.846159440785563</v>
          </cell>
          <cell r="FM894">
            <v>64.259968241276454</v>
          </cell>
          <cell r="FN894">
            <v>65.7054197814237</v>
          </cell>
          <cell r="FO894">
            <v>67.184283729723802</v>
          </cell>
          <cell r="FP894">
            <v>68.695913106763967</v>
          </cell>
          <cell r="FQ894">
            <v>70.240913523123567</v>
          </cell>
          <cell r="FR894">
            <v>71.821769658799994</v>
          </cell>
          <cell r="FS894">
            <v>73.438100888972528</v>
          </cell>
          <cell r="FT894">
            <v>75.089993444334979</v>
          </cell>
          <cell r="FU894">
            <v>76.779747408337528</v>
          </cell>
          <cell r="FV894">
            <v>78.507183568280581</v>
          </cell>
          <cell r="FW894">
            <v>80.273884200921529</v>
          </cell>
          <cell r="FX894">
            <v>82.07994939649798</v>
          </cell>
          <cell r="FY894">
            <v>83.926696460390119</v>
          </cell>
          <cell r="FZ894">
            <v>85.815200691603451</v>
          </cell>
          <cell r="GA894">
            <v>87.745818061945272</v>
          </cell>
          <cell r="GB894">
            <v>89.720336742378237</v>
          </cell>
          <cell r="ID894" t="str">
            <v>Off</v>
          </cell>
        </row>
        <row r="895">
          <cell r="B895">
            <v>2</v>
          </cell>
          <cell r="D895">
            <v>24</v>
          </cell>
          <cell r="AE895">
            <v>19.57</v>
          </cell>
          <cell r="AF895">
            <v>18.670000000000002</v>
          </cell>
          <cell r="AG895">
            <v>30.43</v>
          </cell>
          <cell r="AH895">
            <v>45</v>
          </cell>
          <cell r="AI895">
            <v>35.159999999999997</v>
          </cell>
          <cell r="AJ895">
            <v>45.22</v>
          </cell>
          <cell r="AK895">
            <v>92.85</v>
          </cell>
          <cell r="AL895">
            <v>32.53</v>
          </cell>
          <cell r="AM895">
            <v>58.29</v>
          </cell>
          <cell r="AN895">
            <v>40.69</v>
          </cell>
          <cell r="AO895">
            <v>36.69</v>
          </cell>
          <cell r="AP895">
            <v>27.75</v>
          </cell>
          <cell r="AQ895">
            <v>30.17</v>
          </cell>
          <cell r="AR895">
            <v>32.626023544952751</v>
          </cell>
          <cell r="AS895">
            <v>35.608680107993592</v>
          </cell>
          <cell r="AT895">
            <v>36.35072377272288</v>
          </cell>
          <cell r="AU895">
            <v>37.369687826829335</v>
          </cell>
          <cell r="AV895">
            <v>38.482772981035026</v>
          </cell>
          <cell r="AW895">
            <v>39.74371811158769</v>
          </cell>
          <cell r="AX895">
            <v>41.123691579447382</v>
          </cell>
          <cell r="AY895">
            <v>42.550233906569744</v>
          </cell>
          <cell r="AZ895">
            <v>44.018531545337815</v>
          </cell>
          <cell r="BA895">
            <v>45.531805178450448</v>
          </cell>
          <cell r="BB895">
            <v>47.092080289589916</v>
          </cell>
          <cell r="BC895">
            <v>48.701965540842842</v>
          </cell>
          <cell r="BD895">
            <v>50.09694219232837</v>
          </cell>
          <cell r="BE895">
            <v>51.224076822517134</v>
          </cell>
          <cell r="BF895">
            <v>52.376383922505141</v>
          </cell>
          <cell r="BG895">
            <v>53.554845810190862</v>
          </cell>
          <cell r="BH895">
            <v>54.759531948716379</v>
          </cell>
          <cell r="BI895">
            <v>55.991420641625005</v>
          </cell>
          <cell r="BJ895">
            <v>57.251748233068582</v>
          </cell>
          <cell r="BK895">
            <v>58.539914702570542</v>
          </cell>
          <cell r="BL895">
            <v>59.857333048585076</v>
          </cell>
          <cell r="BM895">
            <v>61.203907275957093</v>
          </cell>
          <cell r="BN895">
            <v>62.580623376217616</v>
          </cell>
          <cell r="BO895">
            <v>63.989148559662503</v>
          </cell>
          <cell r="BP895">
            <v>65.428886863788591</v>
          </cell>
          <cell r="BQ895">
            <v>66.900421553530663</v>
          </cell>
          <cell r="BR895">
            <v>68.406088903739501</v>
          </cell>
          <cell r="BS895">
            <v>69.945546548061117</v>
          </cell>
          <cell r="BT895">
            <v>71.518884883954598</v>
          </cell>
          <cell r="BU895">
            <v>73.128276166485904</v>
          </cell>
          <cell r="BV895">
            <v>74.773559091001118</v>
          </cell>
          <cell r="BW895">
            <v>76.456235257193242</v>
          </cell>
          <cell r="BX895">
            <v>78.176408945598396</v>
          </cell>
          <cell r="BY895">
            <v>79.935330526144867</v>
          </cell>
          <cell r="BZ895">
            <v>81.734020450244316</v>
          </cell>
          <cell r="CA895">
            <v>83.57282688864025</v>
          </cell>
          <cell r="CB895">
            <v>85.45343726178119</v>
          </cell>
          <cell r="EM895">
            <v>41.12</v>
          </cell>
          <cell r="EN895">
            <v>26.32</v>
          </cell>
          <cell r="EO895">
            <v>32.19</v>
          </cell>
          <cell r="EP895">
            <v>26.37</v>
          </cell>
          <cell r="EQ895">
            <v>28.55</v>
          </cell>
          <cell r="ER895">
            <v>31.003540211906454</v>
          </cell>
          <cell r="ES895">
            <v>33.837870070190668</v>
          </cell>
          <cell r="ET895">
            <v>34.543012104025308</v>
          </cell>
          <cell r="EU895">
            <v>35.511303351116744</v>
          </cell>
          <cell r="EV895">
            <v>36.569035081437612</v>
          </cell>
          <cell r="EW895">
            <v>37.767273751443874</v>
          </cell>
          <cell r="EX895">
            <v>39.078621511712704</v>
          </cell>
          <cell r="EY895">
            <v>40.434222274459252</v>
          </cell>
          <cell r="EZ895">
            <v>41.829501868488585</v>
          </cell>
          <cell r="FA895">
            <v>43.267520812819399</v>
          </cell>
          <cell r="FB895">
            <v>44.75020386437788</v>
          </cell>
          <cell r="FC895">
            <v>46.280029957190123</v>
          </cell>
          <cell r="FD895">
            <v>47.605634796817988</v>
          </cell>
          <cell r="FE895">
            <v>48.676717326478446</v>
          </cell>
          <cell r="FF895">
            <v>49.771720505818401</v>
          </cell>
          <cell r="FG895">
            <v>50.891577802332726</v>
          </cell>
          <cell r="FH895">
            <v>52.036355224780216</v>
          </cell>
          <cell r="FI895">
            <v>53.20698242593339</v>
          </cell>
          <cell r="FJ895">
            <v>54.404634266883555</v>
          </cell>
          <cell r="FK895">
            <v>55.628740566010279</v>
          </cell>
          <cell r="FL895">
            <v>56.880644053736525</v>
          </cell>
          <cell r="FM895">
            <v>58.160253508720309</v>
          </cell>
          <cell r="FN895">
            <v>59.468505889400312</v>
          </cell>
          <cell r="FO895">
            <v>60.806985496154965</v>
          </cell>
          <cell r="FP895">
            <v>62.175126003535325</v>
          </cell>
          <cell r="FQ895">
            <v>63.573481670868603</v>
          </cell>
          <cell r="FR895">
            <v>65.004272590688672</v>
          </cell>
          <cell r="FS895">
            <v>66.467173422427805</v>
          </cell>
          <cell r="FT895">
            <v>67.962270068103891</v>
          </cell>
          <cell r="FU895">
            <v>69.49162675712553</v>
          </cell>
          <cell r="FV895">
            <v>71.055090206475668</v>
          </cell>
          <cell r="FW895">
            <v>72.654087341700389</v>
          </cell>
          <cell r="FX895">
            <v>74.288717257492962</v>
          </cell>
          <cell r="FY895">
            <v>75.960168143223072</v>
          </cell>
          <cell r="FZ895">
            <v>77.669409703529467</v>
          </cell>
          <cell r="GA895">
            <v>79.416772794718682</v>
          </cell>
          <cell r="GB895">
            <v>81.203860922276405</v>
          </cell>
          <cell r="ID895" t="str">
            <v>Off</v>
          </cell>
        </row>
        <row r="896">
          <cell r="B896">
            <v>2</v>
          </cell>
          <cell r="D896">
            <v>1</v>
          </cell>
          <cell r="AE896">
            <v>19</v>
          </cell>
          <cell r="AF896">
            <v>19.11</v>
          </cell>
          <cell r="AG896">
            <v>26</v>
          </cell>
          <cell r="AH896">
            <v>37.65</v>
          </cell>
          <cell r="AI896">
            <v>35.1</v>
          </cell>
          <cell r="AJ896">
            <v>40.19</v>
          </cell>
          <cell r="AK896">
            <v>70.55</v>
          </cell>
          <cell r="AL896">
            <v>34.270000000000003</v>
          </cell>
          <cell r="AM896">
            <v>63.63</v>
          </cell>
          <cell r="AN896">
            <v>44.68</v>
          </cell>
          <cell r="AO896">
            <v>38.93</v>
          </cell>
          <cell r="AP896">
            <v>27.68</v>
          </cell>
          <cell r="AQ896">
            <v>30.26</v>
          </cell>
          <cell r="AR896">
            <v>32.339305249968838</v>
          </cell>
          <cell r="AS896">
            <v>35.291889063973144</v>
          </cell>
          <cell r="AT896">
            <v>36.028007510999956</v>
          </cell>
          <cell r="AU896">
            <v>37.037909520982566</v>
          </cell>
          <cell r="AV896">
            <v>38.141249654381497</v>
          </cell>
          <cell r="AW896">
            <v>39.391187160899321</v>
          </cell>
          <cell r="AX896">
            <v>40.759142646496407</v>
          </cell>
          <cell r="AY896">
            <v>42.173265057956606</v>
          </cell>
          <cell r="AZ896">
            <v>43.628781773020094</v>
          </cell>
          <cell r="BA896">
            <v>45.128886847377949</v>
          </cell>
          <cell r="BB896">
            <v>46.67558915716242</v>
          </cell>
          <cell r="BC896">
            <v>48.271472606789267</v>
          </cell>
          <cell r="BD896">
            <v>49.654246062801825</v>
          </cell>
          <cell r="BE896">
            <v>50.771420302054182</v>
          </cell>
          <cell r="BF896">
            <v>51.913545084172142</v>
          </cell>
          <cell r="BG896">
            <v>53.081593322221849</v>
          </cell>
          <cell r="BH896">
            <v>54.275634421553335</v>
          </cell>
          <cell r="BI896">
            <v>55.496637352807298</v>
          </cell>
          <cell r="BJ896">
            <v>56.745826942719418</v>
          </cell>
          <cell r="BK896">
            <v>58.022610443935363</v>
          </cell>
          <cell r="BL896">
            <v>59.328386241042764</v>
          </cell>
          <cell r="BM896">
            <v>60.663061370669304</v>
          </cell>
          <cell r="BN896">
            <v>62.027612491443442</v>
          </cell>
          <cell r="BO896">
            <v>63.423690090745033</v>
          </cell>
          <cell r="BP896">
            <v>64.85070551989304</v>
          </cell>
          <cell r="BQ896">
            <v>66.30923775863512</v>
          </cell>
          <cell r="BR896">
            <v>67.801599131325204</v>
          </cell>
          <cell r="BS896">
            <v>69.327452487905589</v>
          </cell>
          <cell r="BT896">
            <v>70.886888153178617</v>
          </cell>
          <cell r="BU896">
            <v>72.482057486350129</v>
          </cell>
          <cell r="BV896">
            <v>74.112801282905934</v>
          </cell>
          <cell r="BW896">
            <v>75.780607584662192</v>
          </cell>
          <cell r="BX896">
            <v>77.485580535557588</v>
          </cell>
          <cell r="BY896">
            <v>79.228959118212686</v>
          </cell>
          <cell r="BZ896">
            <v>81.011754324755856</v>
          </cell>
          <cell r="CA896">
            <v>82.834312203323464</v>
          </cell>
          <cell r="CB896">
            <v>84.698303501444173</v>
          </cell>
          <cell r="EM896">
            <v>34.64</v>
          </cell>
          <cell r="EN896">
            <v>25.79</v>
          </cell>
          <cell r="EO896">
            <v>34.840000000000003</v>
          </cell>
          <cell r="EP896">
            <v>26.36</v>
          </cell>
          <cell r="EQ896">
            <v>28.26</v>
          </cell>
          <cell r="ER896">
            <v>30.79711294758593</v>
          </cell>
          <cell r="ES896">
            <v>33.608894354275002</v>
          </cell>
          <cell r="ET896">
            <v>34.309908886920475</v>
          </cell>
          <cell r="EU896">
            <v>35.271650829953046</v>
          </cell>
          <cell r="EV896">
            <v>36.322375032134978</v>
          </cell>
          <cell r="EW896">
            <v>37.512705692243713</v>
          </cell>
          <cell r="EX896">
            <v>38.81542630641782</v>
          </cell>
          <cell r="EY896">
            <v>40.162112244499134</v>
          </cell>
          <cell r="EZ896">
            <v>41.548218480376072</v>
          </cell>
          <cell r="FA896">
            <v>42.976786752055013</v>
          </cell>
          <cell r="FB896">
            <v>44.449730136661898</v>
          </cell>
          <cell r="FC896">
            <v>45.969509317737177</v>
          </cell>
          <cell r="FD896">
            <v>47.286341265009249</v>
          </cell>
          <cell r="FE896">
            <v>48.350239854123849</v>
          </cell>
          <cell r="FF896">
            <v>49.437899148077229</v>
          </cell>
          <cell r="FG896">
            <v>50.55024566379219</v>
          </cell>
          <cell r="FH896">
            <v>51.687345496826076</v>
          </cell>
          <cell r="FI896">
            <v>52.850121409682089</v>
          </cell>
          <cell r="FJ896">
            <v>54.03973981972846</v>
          </cell>
          <cell r="FK896">
            <v>55.255636246464455</v>
          </cell>
          <cell r="FL896">
            <v>56.499142388507487</v>
          </cell>
          <cell r="FM896">
            <v>57.770169715709635</v>
          </cell>
          <cell r="FN896">
            <v>59.069648311938188</v>
          </cell>
          <cell r="FO896">
            <v>60.399149956359793</v>
          </cell>
          <cell r="FP896">
            <v>61.758114071690045</v>
          </cell>
          <cell r="FQ896">
            <v>63.147092027370725</v>
          </cell>
          <cell r="FR896">
            <v>64.568285877952761</v>
          </cell>
          <cell r="FS896">
            <v>66.021374551343612</v>
          </cell>
          <cell r="FT896">
            <v>67.506444064948994</v>
          </cell>
          <cell r="FU896">
            <v>69.025543184255397</v>
          </cell>
          <cell r="FV896">
            <v>70.578520296871403</v>
          </cell>
          <cell r="FW896">
            <v>72.16679248308148</v>
          </cell>
          <cell r="FX896">
            <v>73.790458920422608</v>
          </cell>
          <cell r="FY896">
            <v>75.450699507084039</v>
          </cell>
          <cell r="FZ896">
            <v>77.148477023141766</v>
          </cell>
          <cell r="GA896">
            <v>78.884121014436644</v>
          </cell>
          <cell r="GB896">
            <v>80.659222554120959</v>
          </cell>
          <cell r="ID896" t="str">
            <v>Off</v>
          </cell>
        </row>
        <row r="897">
          <cell r="B897">
            <v>2</v>
          </cell>
          <cell r="D897">
            <v>2</v>
          </cell>
          <cell r="AE897">
            <v>17.78</v>
          </cell>
          <cell r="AF897">
            <v>18</v>
          </cell>
          <cell r="AG897">
            <v>25</v>
          </cell>
          <cell r="AH897">
            <v>31.51</v>
          </cell>
          <cell r="AI897">
            <v>33.9</v>
          </cell>
          <cell r="AJ897">
            <v>39.61</v>
          </cell>
          <cell r="AK897">
            <v>67</v>
          </cell>
          <cell r="AL897">
            <v>33.79</v>
          </cell>
          <cell r="AM897">
            <v>61.86</v>
          </cell>
          <cell r="AN897">
            <v>44.24</v>
          </cell>
          <cell r="AO897">
            <v>38.049999999999997</v>
          </cell>
          <cell r="AP897">
            <v>27.4</v>
          </cell>
          <cell r="AQ897">
            <v>29.64</v>
          </cell>
          <cell r="AR897">
            <v>31.161841479167155</v>
          </cell>
          <cell r="AS897">
            <v>33.993925766958085</v>
          </cell>
          <cell r="AT897">
            <v>34.703847209335294</v>
          </cell>
          <cell r="AU897">
            <v>35.675835512747049</v>
          </cell>
          <cell r="AV897">
            <v>36.737679534111969</v>
          </cell>
          <cell r="AW897">
            <v>37.940279584925889</v>
          </cell>
          <cell r="AX897">
            <v>39.256216744879893</v>
          </cell>
          <cell r="AY897">
            <v>40.616530551086768</v>
          </cell>
          <cell r="AZ897">
            <v>42.016642479515056</v>
          </cell>
          <cell r="BA897">
            <v>43.459620320088092</v>
          </cell>
          <cell r="BB897">
            <v>44.947394359456055</v>
          </cell>
          <cell r="BC897">
            <v>46.482443711761064</v>
          </cell>
          <cell r="BD897">
            <v>47.813031280802733</v>
          </cell>
          <cell r="BE897">
            <v>48.888779934711238</v>
          </cell>
          <cell r="BF897">
            <v>49.988555107657291</v>
          </cell>
          <cell r="BG897">
            <v>51.113291494375574</v>
          </cell>
          <cell r="BH897">
            <v>52.263058268017581</v>
          </cell>
          <cell r="BI897">
            <v>53.438786467498772</v>
          </cell>
          <cell r="BJ897">
            <v>54.641652730822102</v>
          </cell>
          <cell r="BK897">
            <v>55.871092483319615</v>
          </cell>
          <cell r="BL897">
            <v>57.12844749277366</v>
          </cell>
          <cell r="BM897">
            <v>58.413632964875042</v>
          </cell>
          <cell r="BN897">
            <v>59.72758762652699</v>
          </cell>
          <cell r="BO897">
            <v>61.071895391504697</v>
          </cell>
          <cell r="BP897">
            <v>62.445995949181338</v>
          </cell>
          <cell r="BQ897">
            <v>63.850448097497441</v>
          </cell>
          <cell r="BR897">
            <v>65.287469598281604</v>
          </cell>
          <cell r="BS897">
            <v>66.756741727546697</v>
          </cell>
          <cell r="BT897">
            <v>68.258354519871745</v>
          </cell>
          <cell r="BU897">
            <v>69.794373030238987</v>
          </cell>
          <cell r="BV897">
            <v>71.364647975709701</v>
          </cell>
          <cell r="BW897">
            <v>72.970609525965159</v>
          </cell>
          <cell r="BX897">
            <v>74.612361279328397</v>
          </cell>
          <cell r="BY897">
            <v>76.291094549277915</v>
          </cell>
          <cell r="BZ897">
            <v>78.007781890621075</v>
          </cell>
          <cell r="CA897">
            <v>79.76275934146598</v>
          </cell>
          <cell r="CB897">
            <v>81.557631277114353</v>
          </cell>
          <cell r="EM897">
            <v>32.590000000000003</v>
          </cell>
          <cell r="EN897">
            <v>26</v>
          </cell>
          <cell r="EO897">
            <v>33.869999999999997</v>
          </cell>
          <cell r="EP897">
            <v>26.3</v>
          </cell>
          <cell r="EQ897">
            <v>27.73</v>
          </cell>
          <cell r="ER897">
            <v>29.910818646061909</v>
          </cell>
          <cell r="ES897">
            <v>32.629206119379482</v>
          </cell>
          <cell r="ET897">
            <v>33.310627065894828</v>
          </cell>
          <cell r="EU897">
            <v>34.243593941067424</v>
          </cell>
          <cell r="EV897">
            <v>35.262809187852007</v>
          </cell>
          <cell r="EW897">
            <v>36.417129674582156</v>
          </cell>
          <cell r="EX897">
            <v>37.680237240523404</v>
          </cell>
          <cell r="EY897">
            <v>38.985939908524898</v>
          </cell>
          <cell r="EZ897">
            <v>40.329842963914089</v>
          </cell>
          <cell r="FA897">
            <v>41.714891037164854</v>
          </cell>
          <cell r="FB897">
            <v>43.142936921667676</v>
          </cell>
          <cell r="FC897">
            <v>44.616360205084533</v>
          </cell>
          <cell r="FD897">
            <v>45.89353002500409</v>
          </cell>
          <cell r="FE897">
            <v>46.92609168915714</v>
          </cell>
          <cell r="FF897">
            <v>47.981715304065219</v>
          </cell>
          <cell r="FG897">
            <v>49.061298040221814</v>
          </cell>
          <cell r="FH897">
            <v>50.164906293754107</v>
          </cell>
          <cell r="FI897">
            <v>51.29343372610284</v>
          </cell>
          <cell r="FJ897">
            <v>52.448009737978886</v>
          </cell>
          <cell r="FK897">
            <v>53.628092420120659</v>
          </cell>
          <cell r="FL897">
            <v>54.834969673720707</v>
          </cell>
          <cell r="FM897">
            <v>56.068560108620943</v>
          </cell>
          <cell r="FN897">
            <v>57.329764765608033</v>
          </cell>
          <cell r="FO897">
            <v>58.620103970677874</v>
          </cell>
          <cell r="FP897">
            <v>59.939039907425887</v>
          </cell>
          <cell r="FQ897">
            <v>61.287108940298644</v>
          </cell>
          <cell r="FR897">
            <v>62.666439796890742</v>
          </cell>
          <cell r="FS897">
            <v>64.07672654870359</v>
          </cell>
          <cell r="FT897">
            <v>65.518055615789308</v>
          </cell>
          <cell r="FU897">
            <v>66.992409149462972</v>
          </cell>
          <cell r="FV897">
            <v>68.499643859896551</v>
          </cell>
          <cell r="FW897">
            <v>70.041132501200138</v>
          </cell>
          <cell r="FX897">
            <v>71.616974512640041</v>
          </cell>
          <cell r="FY897">
            <v>73.228313381241222</v>
          </cell>
          <cell r="FZ897">
            <v>74.876082617639952</v>
          </cell>
          <cell r="GA897">
            <v>76.560604769363337</v>
          </cell>
          <cell r="GB897">
            <v>78.283419802485682</v>
          </cell>
          <cell r="ID897" t="str">
            <v>Off</v>
          </cell>
        </row>
        <row r="898">
          <cell r="B898">
            <v>2</v>
          </cell>
          <cell r="D898">
            <v>3</v>
          </cell>
          <cell r="AE898">
            <v>16.850000000000001</v>
          </cell>
          <cell r="AF898">
            <v>17.600000000000001</v>
          </cell>
          <cell r="AG898">
            <v>23.04</v>
          </cell>
          <cell r="AH898">
            <v>30.98</v>
          </cell>
          <cell r="AI898">
            <v>32.51</v>
          </cell>
          <cell r="AJ898">
            <v>39.86</v>
          </cell>
          <cell r="AK898">
            <v>66.180000000000007</v>
          </cell>
          <cell r="AL898">
            <v>33.450000000000003</v>
          </cell>
          <cell r="AM898">
            <v>62.49</v>
          </cell>
          <cell r="AN898">
            <v>43.24</v>
          </cell>
          <cell r="AO898">
            <v>37.65</v>
          </cell>
          <cell r="AP898">
            <v>27.06</v>
          </cell>
          <cell r="AQ898">
            <v>29.35</v>
          </cell>
          <cell r="AR898">
            <v>30.171485650221697</v>
          </cell>
          <cell r="AS898">
            <v>32.900994876639345</v>
          </cell>
          <cell r="AT898">
            <v>33.589642605695346</v>
          </cell>
          <cell r="AU898">
            <v>34.530027000315741</v>
          </cell>
          <cell r="AV898">
            <v>35.557571207336757</v>
          </cell>
          <cell r="AW898">
            <v>36.721226034381075</v>
          </cell>
          <cell r="AX898">
            <v>37.994497804832513</v>
          </cell>
          <cell r="AY898">
            <v>39.310697405372771</v>
          </cell>
          <cell r="AZ898">
            <v>40.665398947616794</v>
          </cell>
          <cell r="BA898">
            <v>42.061570921408489</v>
          </cell>
          <cell r="BB898">
            <v>43.501081749837589</v>
          </cell>
          <cell r="BC898">
            <v>44.98632368076543</v>
          </cell>
          <cell r="BD898">
            <v>46.273862994554321</v>
          </cell>
          <cell r="BE898">
            <v>47.314981574487021</v>
          </cell>
          <cell r="BF898">
            <v>48.379354639708971</v>
          </cell>
          <cell r="BG898">
            <v>49.46788457482684</v>
          </cell>
          <cell r="BH898">
            <v>50.5806403555966</v>
          </cell>
          <cell r="BI898">
            <v>51.718520955452625</v>
          </cell>
          <cell r="BJ898">
            <v>52.882662844391767</v>
          </cell>
          <cell r="BK898">
            <v>54.07252583536215</v>
          </cell>
          <cell r="BL898">
            <v>55.28940269005615</v>
          </cell>
          <cell r="BM898">
            <v>56.533217231721324</v>
          </cell>
          <cell r="BN898">
            <v>57.80487612177977</v>
          </cell>
          <cell r="BO898">
            <v>59.105906421851515</v>
          </cell>
          <cell r="BP898">
            <v>60.435772348739206</v>
          </cell>
          <cell r="BQ898">
            <v>61.79501677968593</v>
          </cell>
          <cell r="BR898">
            <v>63.185776392642225</v>
          </cell>
          <cell r="BS898">
            <v>64.607749183702737</v>
          </cell>
          <cell r="BT898">
            <v>66.061024940014718</v>
          </cell>
          <cell r="BU898">
            <v>67.547596327180003</v>
          </cell>
          <cell r="BV898">
            <v>69.067321878141598</v>
          </cell>
          <cell r="BW898">
            <v>70.621583981837574</v>
          </cell>
          <cell r="BX898">
            <v>72.210485771416984</v>
          </cell>
          <cell r="BY898">
            <v>73.835178835382692</v>
          </cell>
          <cell r="BZ898">
            <v>75.496603232337392</v>
          </cell>
          <cell r="CA898">
            <v>77.195087108554731</v>
          </cell>
          <cell r="CB898">
            <v>78.932178158166181</v>
          </cell>
          <cell r="EM898">
            <v>33.07</v>
          </cell>
          <cell r="EN898">
            <v>25.28</v>
          </cell>
          <cell r="EO898">
            <v>33.04</v>
          </cell>
          <cell r="EP898">
            <v>26.03</v>
          </cell>
          <cell r="EQ898">
            <v>27.53</v>
          </cell>
          <cell r="ER898">
            <v>29.023051421850365</v>
          </cell>
          <cell r="ES898">
            <v>31.648665803360025</v>
          </cell>
          <cell r="ET898">
            <v>32.311101146572426</v>
          </cell>
          <cell r="EU898">
            <v>33.215691161057606</v>
          </cell>
          <cell r="EV898">
            <v>34.204123374980632</v>
          </cell>
          <cell r="EW898">
            <v>35.323485353841072</v>
          </cell>
          <cell r="EX898">
            <v>36.548291864737266</v>
          </cell>
          <cell r="EY898">
            <v>37.814392219580682</v>
          </cell>
          <cell r="EZ898">
            <v>39.117528995065236</v>
          </cell>
          <cell r="FA898">
            <v>40.460557689736255</v>
          </cell>
          <cell r="FB898">
            <v>41.845275607844513</v>
          </cell>
          <cell r="FC898">
            <v>43.273983939775469</v>
          </cell>
          <cell r="FD898">
            <v>44.512514920482225</v>
          </cell>
          <cell r="FE898">
            <v>45.514004818325844</v>
          </cell>
          <cell r="FF898">
            <v>46.537864052905569</v>
          </cell>
          <cell r="FG898">
            <v>47.584960660855238</v>
          </cell>
          <cell r="FH898">
            <v>48.655360992467834</v>
          </cell>
          <cell r="FI898">
            <v>49.749929803046264</v>
          </cell>
          <cell r="FJ898">
            <v>50.869760304490683</v>
          </cell>
          <cell r="FK898">
            <v>52.014332871192792</v>
          </cell>
          <cell r="FL898">
            <v>53.184891057729551</v>
          </cell>
          <cell r="FM898">
            <v>54.381361586907104</v>
          </cell>
          <cell r="FN898">
            <v>55.604616609383875</v>
          </cell>
          <cell r="FO898">
            <v>56.856125061374541</v>
          </cell>
          <cell r="FP898">
            <v>58.135371553498956</v>
          </cell>
          <cell r="FQ898">
            <v>59.442878299158352</v>
          </cell>
          <cell r="FR898">
            <v>60.780700646728647</v>
          </cell>
          <cell r="FS898">
            <v>62.148548087649019</v>
          </cell>
          <cell r="FT898">
            <v>63.546506991448013</v>
          </cell>
          <cell r="FU898">
            <v>64.976494175775898</v>
          </cell>
          <cell r="FV898">
            <v>66.438373558315817</v>
          </cell>
          <cell r="FW898">
            <v>67.933474909358182</v>
          </cell>
          <cell r="FX898">
            <v>69.461897436436971</v>
          </cell>
          <cell r="FY898">
            <v>71.024748894494152</v>
          </cell>
          <cell r="FZ898">
            <v>72.622933560153086</v>
          </cell>
          <cell r="GA898">
            <v>74.256767089271236</v>
          </cell>
          <cell r="GB898">
            <v>75.927738265227859</v>
          </cell>
          <cell r="ID898" t="str">
            <v>Off</v>
          </cell>
        </row>
        <row r="899">
          <cell r="B899">
            <v>2</v>
          </cell>
          <cell r="D899">
            <v>4</v>
          </cell>
          <cell r="AE899">
            <v>17</v>
          </cell>
          <cell r="AF899">
            <v>18</v>
          </cell>
          <cell r="AG899">
            <v>23.03</v>
          </cell>
          <cell r="AH899">
            <v>29.7</v>
          </cell>
          <cell r="AI899">
            <v>31.94</v>
          </cell>
          <cell r="AJ899">
            <v>40.299999999999997</v>
          </cell>
          <cell r="AK899">
            <v>67.8</v>
          </cell>
          <cell r="AL899">
            <v>33.130000000000003</v>
          </cell>
          <cell r="AM899">
            <v>61.98</v>
          </cell>
          <cell r="AN899">
            <v>42.73</v>
          </cell>
          <cell r="AO899">
            <v>37.08</v>
          </cell>
          <cell r="AP899">
            <v>27.24</v>
          </cell>
          <cell r="AQ899">
            <v>29.51</v>
          </cell>
          <cell r="AR899">
            <v>29.942298333292342</v>
          </cell>
          <cell r="AS899">
            <v>32.647878777729098</v>
          </cell>
          <cell r="AT899">
            <v>33.331722001263394</v>
          </cell>
          <cell r="AU899">
            <v>34.264837116210991</v>
          </cell>
          <cell r="AV899">
            <v>35.284537654855846</v>
          </cell>
          <cell r="AW899">
            <v>36.43931554465248</v>
          </cell>
          <cell r="AX899">
            <v>37.702883298622687</v>
          </cell>
          <cell r="AY899">
            <v>39.009052488278122</v>
          </cell>
          <cell r="AZ899">
            <v>40.353430891235853</v>
          </cell>
          <cell r="BA899">
            <v>41.738965094140944</v>
          </cell>
          <cell r="BB899">
            <v>43.167509864817845</v>
          </cell>
          <cell r="BC899">
            <v>44.641437547072897</v>
          </cell>
          <cell r="BD899">
            <v>45.919146494646171</v>
          </cell>
          <cell r="BE899">
            <v>46.952284193799116</v>
          </cell>
          <cell r="BF899">
            <v>48.008498519249997</v>
          </cell>
          <cell r="BG899">
            <v>49.088684352681767</v>
          </cell>
          <cell r="BH899">
            <v>50.19291062384238</v>
          </cell>
          <cell r="BI899">
            <v>51.322068860417772</v>
          </cell>
          <cell r="BJ899">
            <v>52.477286293422097</v>
          </cell>
          <cell r="BK899">
            <v>53.658028487500573</v>
          </cell>
          <cell r="BL899">
            <v>54.865576647127334</v>
          </cell>
          <cell r="BM899">
            <v>56.099856862333695</v>
          </cell>
          <cell r="BN899">
            <v>57.361768348793312</v>
          </cell>
          <cell r="BO899">
            <v>58.652824877640818</v>
          </cell>
          <cell r="BP899">
            <v>59.972496449844414</v>
          </cell>
          <cell r="BQ899">
            <v>61.321322422753255</v>
          </cell>
          <cell r="BR899">
            <v>62.701420468419556</v>
          </cell>
          <cell r="BS899">
            <v>64.112492642955914</v>
          </cell>
          <cell r="BT899">
            <v>65.5546286757301</v>
          </cell>
          <cell r="BU899">
            <v>67.029804511328564</v>
          </cell>
          <cell r="BV899">
            <v>68.537880408889635</v>
          </cell>
          <cell r="BW899">
            <v>70.080227839624854</v>
          </cell>
          <cell r="BX899">
            <v>71.656949828056142</v>
          </cell>
          <cell r="BY899">
            <v>73.269188827166687</v>
          </cell>
          <cell r="BZ899">
            <v>74.917877349279451</v>
          </cell>
          <cell r="CA899">
            <v>76.603341796653154</v>
          </cell>
          <cell r="CB899">
            <v>78.327116612754025</v>
          </cell>
          <cell r="EM899">
            <v>32.22</v>
          </cell>
          <cell r="EN899">
            <v>24.66</v>
          </cell>
          <cell r="EO899">
            <v>32.770000000000003</v>
          </cell>
          <cell r="EP899">
            <v>26.22</v>
          </cell>
          <cell r="EQ899">
            <v>27.66</v>
          </cell>
          <cell r="ER899">
            <v>28.82111095076818</v>
          </cell>
          <cell r="ES899">
            <v>31.425381114245852</v>
          </cell>
          <cell r="ET899">
            <v>32.083617873462785</v>
          </cell>
          <cell r="EU899">
            <v>32.981792554590754</v>
          </cell>
          <cell r="EV899">
            <v>33.963310473947146</v>
          </cell>
          <cell r="EW899">
            <v>35.074847781967257</v>
          </cell>
          <cell r="EX899">
            <v>36.291101324885716</v>
          </cell>
          <cell r="EY899">
            <v>37.548361095545246</v>
          </cell>
          <cell r="EZ899">
            <v>38.842399338039797</v>
          </cell>
          <cell r="FA899">
            <v>40.176052304272233</v>
          </cell>
          <cell r="FB899">
            <v>41.551105310408367</v>
          </cell>
          <cell r="FC899">
            <v>42.969841867997481</v>
          </cell>
          <cell r="FD899">
            <v>44.199707088458979</v>
          </cell>
          <cell r="FE899">
            <v>45.194159014736158</v>
          </cell>
          <cell r="FF899">
            <v>46.210823464564427</v>
          </cell>
          <cell r="FG899">
            <v>47.250561810841262</v>
          </cell>
          <cell r="FH899">
            <v>48.313440402244758</v>
          </cell>
          <cell r="FI899">
            <v>49.400317383265566</v>
          </cell>
          <cell r="FJ899">
            <v>50.512277775827002</v>
          </cell>
          <cell r="FK899">
            <v>51.648807156470816</v>
          </cell>
          <cell r="FL899">
            <v>52.811138755054287</v>
          </cell>
          <cell r="FM899">
            <v>53.999201429162611</v>
          </cell>
          <cell r="FN899">
            <v>55.213860723397971</v>
          </cell>
          <cell r="FO899">
            <v>56.456573725834886</v>
          </cell>
          <cell r="FP899">
            <v>57.726830283220288</v>
          </cell>
          <cell r="FQ899">
            <v>59.025149556703028</v>
          </cell>
          <cell r="FR899">
            <v>60.353569922245256</v>
          </cell>
          <cell r="FS899">
            <v>61.711804592448757</v>
          </cell>
          <cell r="FT899">
            <v>63.099939936771044</v>
          </cell>
          <cell r="FU899">
            <v>64.519877910684102</v>
          </cell>
          <cell r="FV899">
            <v>65.971484005913595</v>
          </cell>
          <cell r="FW899">
            <v>67.45607833902217</v>
          </cell>
          <cell r="FX899">
            <v>68.973760076785325</v>
          </cell>
          <cell r="FY899">
            <v>70.525628893109783</v>
          </cell>
          <cell r="FZ899">
            <v>72.11258238245621</v>
          </cell>
          <cell r="GA899">
            <v>73.734934724972319</v>
          </cell>
          <cell r="GB899">
            <v>75.394162906990118</v>
          </cell>
          <cell r="ID899" t="str">
            <v>Off</v>
          </cell>
        </row>
        <row r="900">
          <cell r="B900">
            <v>2</v>
          </cell>
          <cell r="D900">
            <v>5</v>
          </cell>
          <cell r="AE900">
            <v>17.39</v>
          </cell>
          <cell r="AF900">
            <v>19</v>
          </cell>
          <cell r="AG900">
            <v>27.16</v>
          </cell>
          <cell r="AH900">
            <v>32.049999999999997</v>
          </cell>
          <cell r="AI900">
            <v>31.78</v>
          </cell>
          <cell r="AJ900">
            <v>43.32</v>
          </cell>
          <cell r="AK900">
            <v>73.09</v>
          </cell>
          <cell r="AL900">
            <v>33.47</v>
          </cell>
          <cell r="AM900">
            <v>63.39</v>
          </cell>
          <cell r="AN900">
            <v>41.23</v>
          </cell>
          <cell r="AO900">
            <v>37.159999999999997</v>
          </cell>
          <cell r="AP900">
            <v>27.79</v>
          </cell>
          <cell r="AQ900">
            <v>29.94</v>
          </cell>
          <cell r="AR900">
            <v>30.248454672883895</v>
          </cell>
          <cell r="AS900">
            <v>32.985771489058429</v>
          </cell>
          <cell r="AT900">
            <v>33.676174722766781</v>
          </cell>
          <cell r="AU900">
            <v>34.619053614232655</v>
          </cell>
          <cell r="AV900">
            <v>35.649344453059271</v>
          </cell>
          <cell r="AW900">
            <v>36.816142906413198</v>
          </cell>
          <cell r="AX900">
            <v>38.092876562200118</v>
          </cell>
          <cell r="AY900">
            <v>39.41265830130591</v>
          </cell>
          <cell r="AZ900">
            <v>40.771048946294506</v>
          </cell>
          <cell r="BA900">
            <v>42.171025631488156</v>
          </cell>
          <cell r="BB900">
            <v>43.614462157137538</v>
          </cell>
          <cell r="BC900">
            <v>45.103757693095517</v>
          </cell>
          <cell r="BD900">
            <v>46.394756149542289</v>
          </cell>
          <cell r="BE900">
            <v>47.438594696690473</v>
          </cell>
          <cell r="BF900">
            <v>48.505748423031918</v>
          </cell>
          <cell r="BG900">
            <v>49.597122202108125</v>
          </cell>
          <cell r="BH900">
            <v>50.712785024734899</v>
          </cell>
          <cell r="BI900">
            <v>51.85363833474932</v>
          </cell>
          <cell r="BJ900">
            <v>53.020821772732049</v>
          </cell>
          <cell r="BK900">
            <v>54.213793349187803</v>
          </cell>
          <cell r="BL900">
            <v>55.433849448294104</v>
          </cell>
          <cell r="BM900">
            <v>56.680913458176732</v>
          </cell>
          <cell r="BN900">
            <v>57.955894510660457</v>
          </cell>
          <cell r="BO900">
            <v>59.260323970631482</v>
          </cell>
          <cell r="BP900">
            <v>60.593664241680152</v>
          </cell>
          <cell r="BQ900">
            <v>61.956459579975217</v>
          </cell>
          <cell r="BR900">
            <v>63.350852757239622</v>
          </cell>
          <cell r="BS900">
            <v>64.776540634265018</v>
          </cell>
          <cell r="BT900">
            <v>66.23361301698182</v>
          </cell>
          <cell r="BU900">
            <v>67.724068223915538</v>
          </cell>
          <cell r="BV900">
            <v>69.247764109499286</v>
          </cell>
          <cell r="BW900">
            <v>70.806086896355453</v>
          </cell>
          <cell r="BX900">
            <v>72.399139752944663</v>
          </cell>
          <cell r="BY900">
            <v>74.02807740472889</v>
          </cell>
          <cell r="BZ900">
            <v>75.693842413453794</v>
          </cell>
          <cell r="CA900">
            <v>77.396763609596931</v>
          </cell>
          <cell r="CB900">
            <v>79.138392977483221</v>
          </cell>
          <cell r="EM900">
            <v>33.4</v>
          </cell>
          <cell r="EN900">
            <v>24.57</v>
          </cell>
          <cell r="EO900">
            <v>32.85</v>
          </cell>
          <cell r="EP900">
            <v>26.64</v>
          </cell>
          <cell r="EQ900">
            <v>27.97</v>
          </cell>
          <cell r="ER900">
            <v>28.996719412940877</v>
          </cell>
          <cell r="ES900">
            <v>31.620761153958853</v>
          </cell>
          <cell r="ET900">
            <v>32.282594264645809</v>
          </cell>
          <cell r="EU900">
            <v>33.186455137932995</v>
          </cell>
          <cell r="EV900">
            <v>34.174110695555918</v>
          </cell>
          <cell r="EW900">
            <v>35.292624937993793</v>
          </cell>
          <cell r="EX900">
            <v>36.51652506718284</v>
          </cell>
          <cell r="EY900">
            <v>37.781691872860364</v>
          </cell>
          <cell r="EZ900">
            <v>39.083869878707652</v>
          </cell>
          <cell r="FA900">
            <v>40.425913019893649</v>
          </cell>
          <cell r="FB900">
            <v>41.809617555456782</v>
          </cell>
          <cell r="FC900">
            <v>43.23728337330207</v>
          </cell>
          <cell r="FD900">
            <v>44.474858000136976</v>
          </cell>
          <cell r="FE900">
            <v>45.475500637633473</v>
          </cell>
          <cell r="FF900">
            <v>46.498493630427141</v>
          </cell>
          <cell r="FG900">
            <v>47.544704406770798</v>
          </cell>
          <cell r="FH900">
            <v>48.61419910251665</v>
          </cell>
          <cell r="FI900">
            <v>49.707841858140405</v>
          </cell>
          <cell r="FJ900">
            <v>50.826725153853246</v>
          </cell>
          <cell r="FK900">
            <v>51.970329428656463</v>
          </cell>
          <cell r="FL900">
            <v>53.139897420027168</v>
          </cell>
          <cell r="FM900">
            <v>54.335355686427782</v>
          </cell>
          <cell r="FN900">
            <v>55.557575738179004</v>
          </cell>
          <cell r="FO900">
            <v>56.808025569543815</v>
          </cell>
          <cell r="FP900">
            <v>58.086189830815371</v>
          </cell>
          <cell r="FQ900">
            <v>59.39259025586685</v>
          </cell>
          <cell r="FR900">
            <v>60.729280944687424</v>
          </cell>
          <cell r="FS900">
            <v>62.095971302512417</v>
          </cell>
          <cell r="FT900">
            <v>63.49274741894191</v>
          </cell>
          <cell r="FU900">
            <v>64.921524918499813</v>
          </cell>
          <cell r="FV900">
            <v>66.382167537857541</v>
          </cell>
          <cell r="FW900">
            <v>67.876004135261212</v>
          </cell>
          <cell r="FX900">
            <v>69.403133609875709</v>
          </cell>
          <cell r="FY900">
            <v>70.964662902554068</v>
          </cell>
          <cell r="FZ900">
            <v>72.561495570147855</v>
          </cell>
          <cell r="GA900">
            <v>74.193946835540203</v>
          </cell>
          <cell r="GB900">
            <v>75.86350445916348</v>
          </cell>
          <cell r="ID900" t="str">
            <v>Off</v>
          </cell>
        </row>
        <row r="901">
          <cell r="B901">
            <v>2</v>
          </cell>
          <cell r="D901">
            <v>6</v>
          </cell>
          <cell r="AE901">
            <v>21.01</v>
          </cell>
          <cell r="AF901">
            <v>26.04</v>
          </cell>
          <cell r="AG901">
            <v>42.19</v>
          </cell>
          <cell r="AH901">
            <v>39</v>
          </cell>
          <cell r="AI901">
            <v>34.69</v>
          </cell>
          <cell r="AJ901">
            <v>53.39</v>
          </cell>
          <cell r="AK901">
            <v>92.98</v>
          </cell>
          <cell r="AL901">
            <v>36.11</v>
          </cell>
          <cell r="AM901">
            <v>77.7</v>
          </cell>
          <cell r="AN901">
            <v>41.92</v>
          </cell>
          <cell r="AO901">
            <v>38.39</v>
          </cell>
          <cell r="AP901">
            <v>30.24</v>
          </cell>
          <cell r="AQ901">
            <v>32.229999999999997</v>
          </cell>
          <cell r="AR901">
            <v>32.168950418227709</v>
          </cell>
          <cell r="AS901">
            <v>35.103903718256021</v>
          </cell>
          <cell r="AT901">
            <v>35.836354214501071</v>
          </cell>
          <cell r="AU901">
            <v>36.84081670139372</v>
          </cell>
          <cell r="AV901">
            <v>37.938249999614911</v>
          </cell>
          <cell r="AW901">
            <v>39.181478576189086</v>
          </cell>
          <cell r="AX901">
            <v>40.542082765139725</v>
          </cell>
          <cell r="AY901">
            <v>41.948604020802748</v>
          </cell>
          <cell r="AZ901">
            <v>43.396296096161159</v>
          </cell>
          <cell r="BA901">
            <v>44.888335888061988</v>
          </cell>
          <cell r="BB901">
            <v>46.426721583443275</v>
          </cell>
          <cell r="BC901">
            <v>48.014022130173032</v>
          </cell>
          <cell r="BD901">
            <v>49.389381161027558</v>
          </cell>
          <cell r="BE901">
            <v>50.50059615145183</v>
          </cell>
          <cell r="BF901">
            <v>51.63662882614183</v>
          </cell>
          <cell r="BG901">
            <v>52.798446542238516</v>
          </cell>
          <cell r="BH901">
            <v>53.986118671160767</v>
          </cell>
          <cell r="BI901">
            <v>55.200608669666281</v>
          </cell>
          <cell r="BJ901">
            <v>56.443134450943276</v>
          </cell>
          <cell r="BK901">
            <v>57.713107454837754</v>
          </cell>
          <cell r="BL901">
            <v>59.011917651854858</v>
          </cell>
          <cell r="BM901">
            <v>60.339473541253824</v>
          </cell>
          <cell r="BN901">
            <v>61.696746267780071</v>
          </cell>
          <cell r="BO901">
            <v>63.085376549136534</v>
          </cell>
          <cell r="BP901">
            <v>64.504779947884202</v>
          </cell>
          <cell r="BQ901">
            <v>65.955532693298736</v>
          </cell>
          <cell r="BR901">
            <v>67.4399331796577</v>
          </cell>
          <cell r="BS901">
            <v>68.957647119199265</v>
          </cell>
          <cell r="BT901">
            <v>70.508764794201724</v>
          </cell>
          <cell r="BU901">
            <v>72.095425109639606</v>
          </cell>
          <cell r="BV901">
            <v>73.717470211407516</v>
          </cell>
          <cell r="BW901">
            <v>75.376379912277272</v>
          </cell>
          <cell r="BX901">
            <v>77.072258276241897</v>
          </cell>
          <cell r="BY901">
            <v>78.806337448514057</v>
          </cell>
          <cell r="BZ901">
            <v>80.579622833310495</v>
          </cell>
          <cell r="CA901">
            <v>82.392459115311397</v>
          </cell>
          <cell r="CB901">
            <v>84.246507301762222</v>
          </cell>
          <cell r="EM901">
            <v>34.520000000000003</v>
          </cell>
          <cell r="EN901">
            <v>24.66</v>
          </cell>
          <cell r="EO901">
            <v>30.71</v>
          </cell>
          <cell r="EP901">
            <v>28.51</v>
          </cell>
          <cell r="EQ901">
            <v>29.88</v>
          </cell>
          <cell r="ER901">
            <v>30.32859710395741</v>
          </cell>
          <cell r="ES901">
            <v>33.095644676173251</v>
          </cell>
          <cell r="ET901">
            <v>33.786192415854018</v>
          </cell>
          <cell r="EU901">
            <v>34.733190613648645</v>
          </cell>
          <cell r="EV901">
            <v>35.767840856118426</v>
          </cell>
          <cell r="EW901">
            <v>36.939945575633296</v>
          </cell>
          <cell r="EX901">
            <v>38.222710966737225</v>
          </cell>
          <cell r="EY901">
            <v>39.548766555326928</v>
          </cell>
          <cell r="EZ901">
            <v>40.913637622405908</v>
          </cell>
          <cell r="FA901">
            <v>42.320319317746275</v>
          </cell>
          <cell r="FB901">
            <v>43.770695514020098</v>
          </cell>
          <cell r="FC901">
            <v>45.267188192170408</v>
          </cell>
          <cell r="FD901">
            <v>46.563864315505811</v>
          </cell>
          <cell r="FE901">
            <v>47.611507813422349</v>
          </cell>
          <cell r="FF901">
            <v>48.68254920083676</v>
          </cell>
          <cell r="FG901">
            <v>49.777900493360455</v>
          </cell>
          <cell r="FH901">
            <v>50.897627093743175</v>
          </cell>
          <cell r="FI901">
            <v>52.042637340350055</v>
          </cell>
          <cell r="FJ901">
            <v>53.214079470780192</v>
          </cell>
          <cell r="FK901">
            <v>54.411398595814298</v>
          </cell>
          <cell r="FL901">
            <v>55.635905167142269</v>
          </cell>
          <cell r="FM901">
            <v>56.887512918688714</v>
          </cell>
          <cell r="FN901">
            <v>58.167137436984454</v>
          </cell>
          <cell r="FO901">
            <v>59.476325575922047</v>
          </cell>
          <cell r="FP901">
            <v>60.814526333140833</v>
          </cell>
          <cell r="FQ901">
            <v>62.182282972418882</v>
          </cell>
          <cell r="FR901">
            <v>63.581762399207712</v>
          </cell>
          <cell r="FS901">
            <v>65.012649450012276</v>
          </cell>
          <cell r="FT901">
            <v>66.475029242152488</v>
          </cell>
          <cell r="FU901">
            <v>67.970918315999512</v>
          </cell>
          <cell r="FV901">
            <v>69.500167848122629</v>
          </cell>
          <cell r="FW901">
            <v>71.064172992692633</v>
          </cell>
          <cell r="FX901">
            <v>72.663031860306106</v>
          </cell>
          <cell r="FY901">
            <v>74.297906106386776</v>
          </cell>
          <cell r="FZ901">
            <v>75.969743616986847</v>
          </cell>
          <cell r="GA901">
            <v>77.67886935772249</v>
          </cell>
          <cell r="GB901">
            <v>79.426849311284428</v>
          </cell>
          <cell r="ID901" t="str">
            <v>Off</v>
          </cell>
        </row>
        <row r="902">
          <cell r="B902">
            <v>2</v>
          </cell>
          <cell r="D902">
            <v>7</v>
          </cell>
          <cell r="AE902">
            <v>50</v>
          </cell>
          <cell r="AF902">
            <v>43.49</v>
          </cell>
          <cell r="AG902">
            <v>76.06</v>
          </cell>
          <cell r="AH902">
            <v>64.53</v>
          </cell>
          <cell r="AI902">
            <v>37.68</v>
          </cell>
          <cell r="AJ902">
            <v>88.9</v>
          </cell>
          <cell r="AK902">
            <v>141.81</v>
          </cell>
          <cell r="AL902">
            <v>51.56</v>
          </cell>
          <cell r="AM902">
            <v>113.59</v>
          </cell>
          <cell r="AN902">
            <v>44.84</v>
          </cell>
          <cell r="AO902">
            <v>41.09</v>
          </cell>
          <cell r="AP902">
            <v>46.06</v>
          </cell>
          <cell r="AQ902">
            <v>40.409999999999997</v>
          </cell>
          <cell r="AR902">
            <v>35.538814452648538</v>
          </cell>
          <cell r="AS902">
            <v>38.823200809497187</v>
          </cell>
          <cell r="AT902">
            <v>39.627788590645586</v>
          </cell>
          <cell r="AU902">
            <v>40.739695225461915</v>
          </cell>
          <cell r="AV902">
            <v>41.953641529269262</v>
          </cell>
          <cell r="AW902">
            <v>43.329101814020973</v>
          </cell>
          <cell r="AX902">
            <v>44.834524838429346</v>
          </cell>
          <cell r="AY902">
            <v>46.390776028791592</v>
          </cell>
          <cell r="AZ902">
            <v>47.992593264056836</v>
          </cell>
          <cell r="BA902">
            <v>49.643489055308976</v>
          </cell>
          <cell r="BB902">
            <v>51.34567069622166</v>
          </cell>
          <cell r="BC902">
            <v>53.102002294015655</v>
          </cell>
          <cell r="BD902">
            <v>54.623562585021858</v>
          </cell>
          <cell r="BE902">
            <v>55.852542616517063</v>
          </cell>
          <cell r="BF902">
            <v>57.108965618633775</v>
          </cell>
          <cell r="BG902">
            <v>58.393908943860481</v>
          </cell>
          <cell r="BH902">
            <v>59.707442635979632</v>
          </cell>
          <cell r="BI902">
            <v>61.050639313461076</v>
          </cell>
          <cell r="BJ902">
            <v>62.424853448793712</v>
          </cell>
          <cell r="BK902">
            <v>63.829413270801069</v>
          </cell>
          <cell r="BL902">
            <v>65.265875958410817</v>
          </cell>
          <cell r="BM902">
            <v>66.734120113024829</v>
          </cell>
          <cell r="BN902">
            <v>68.235226041100702</v>
          </cell>
          <cell r="BO902">
            <v>69.771028192399029</v>
          </cell>
          <cell r="BP902">
            <v>71.340858442479728</v>
          </cell>
          <cell r="BQ902">
            <v>72.945346846610249</v>
          </cell>
          <cell r="BR902">
            <v>74.58706821125574</v>
          </cell>
          <cell r="BS902">
            <v>76.265630953208571</v>
          </cell>
          <cell r="BT902">
            <v>77.981126197773364</v>
          </cell>
          <cell r="BU902">
            <v>79.735939101830184</v>
          </cell>
          <cell r="BV902">
            <v>81.529885390526417</v>
          </cell>
          <cell r="BW902">
            <v>83.364607164517281</v>
          </cell>
          <cell r="BX902">
            <v>85.240210072695731</v>
          </cell>
          <cell r="BY902">
            <v>87.158061310106248</v>
          </cell>
          <cell r="BZ902">
            <v>89.11927691009366</v>
          </cell>
          <cell r="CA902">
            <v>91.124228237040285</v>
          </cell>
          <cell r="CB902">
            <v>93.174769447912681</v>
          </cell>
          <cell r="EM902">
            <v>47.32</v>
          </cell>
          <cell r="EN902">
            <v>24.28</v>
          </cell>
          <cell r="EO902">
            <v>28.34</v>
          </cell>
          <cell r="EP902">
            <v>39.51</v>
          </cell>
          <cell r="EQ902">
            <v>35.15</v>
          </cell>
          <cell r="ER902">
            <v>30.484988254974891</v>
          </cell>
          <cell r="ES902">
            <v>33.302315761685492</v>
          </cell>
          <cell r="ET902">
            <v>33.992486478862503</v>
          </cell>
          <cell r="EU902">
            <v>34.946273520581848</v>
          </cell>
          <cell r="EV902">
            <v>35.987589596644121</v>
          </cell>
          <cell r="EW902">
            <v>37.167451425791761</v>
          </cell>
          <cell r="EX902">
            <v>38.458794536828989</v>
          </cell>
          <cell r="EY902">
            <v>39.793737752877888</v>
          </cell>
          <cell r="EZ902">
            <v>41.167767257118655</v>
          </cell>
          <cell r="FA902">
            <v>42.583896061121521</v>
          </cell>
          <cell r="FB902">
            <v>44.044017568556612</v>
          </cell>
          <cell r="FC902">
            <v>45.550588593933092</v>
          </cell>
          <cell r="FD902">
            <v>46.855774158363296</v>
          </cell>
          <cell r="FE902">
            <v>47.909986078562504</v>
          </cell>
          <cell r="FF902">
            <v>48.987738419283978</v>
          </cell>
          <cell r="FG902">
            <v>50.089955327223777</v>
          </cell>
          <cell r="FH902">
            <v>51.216696885530936</v>
          </cell>
          <cell r="FI902">
            <v>52.368883180087856</v>
          </cell>
          <cell r="FJ902">
            <v>53.54767606951453</v>
          </cell>
          <cell r="FK902">
            <v>54.752499312404467</v>
          </cell>
          <cell r="FL902">
            <v>55.984688647781397</v>
          </cell>
          <cell r="FM902">
            <v>57.244139940634184</v>
          </cell>
          <cell r="FN902">
            <v>58.531779871556409</v>
          </cell>
          <cell r="FO902">
            <v>59.84918202087897</v>
          </cell>
          <cell r="FP902">
            <v>61.195773275344628</v>
          </cell>
          <cell r="FQ902">
            <v>62.572094092695842</v>
          </cell>
          <cell r="FR902">
            <v>63.980353126936905</v>
          </cell>
          <cell r="FS902">
            <v>65.420214480270744</v>
          </cell>
          <cell r="FT902">
            <v>66.891756319453435</v>
          </cell>
          <cell r="FU902">
            <v>68.397024618178676</v>
          </cell>
          <cell r="FV902">
            <v>69.935861306550109</v>
          </cell>
          <cell r="FW902">
            <v>71.509674968955224</v>
          </cell>
          <cell r="FX902">
            <v>73.118556230399648</v>
          </cell>
          <cell r="FY902">
            <v>74.76367786283754</v>
          </cell>
          <cell r="FZ902">
            <v>76.445997193178457</v>
          </cell>
          <cell r="GA902">
            <v>78.165832775628772</v>
          </cell>
          <cell r="GB902">
            <v>79.924775095245977</v>
          </cell>
          <cell r="ID902" t="str">
            <v>Off</v>
          </cell>
        </row>
        <row r="903">
          <cell r="B903">
            <v>2</v>
          </cell>
          <cell r="D903">
            <v>8</v>
          </cell>
          <cell r="AE903">
            <v>51.08</v>
          </cell>
          <cell r="AF903">
            <v>32.119999999999997</v>
          </cell>
          <cell r="AG903">
            <v>81</v>
          </cell>
          <cell r="AH903">
            <v>63.51</v>
          </cell>
          <cell r="AI903">
            <v>37.520000000000003</v>
          </cell>
          <cell r="AJ903">
            <v>86.23</v>
          </cell>
          <cell r="AK903">
            <v>152.31</v>
          </cell>
          <cell r="AL903">
            <v>72.06</v>
          </cell>
          <cell r="AM903">
            <v>100.06</v>
          </cell>
          <cell r="AN903">
            <v>47.87</v>
          </cell>
          <cell r="AO903">
            <v>43.35</v>
          </cell>
          <cell r="AP903">
            <v>50.45</v>
          </cell>
          <cell r="AQ903">
            <v>44.17</v>
          </cell>
          <cell r="AR903">
            <v>31.511192979259263</v>
          </cell>
          <cell r="AS903">
            <v>33.334973716508721</v>
          </cell>
          <cell r="AT903">
            <v>34.701361071523117</v>
          </cell>
          <cell r="AU903">
            <v>35.927752588525365</v>
          </cell>
          <cell r="AV903">
            <v>37.515692874001765</v>
          </cell>
          <cell r="AW903">
            <v>39.474499627598568</v>
          </cell>
          <cell r="AX903">
            <v>41.733053008897841</v>
          </cell>
          <cell r="AY903">
            <v>44.085119538532012</v>
          </cell>
          <cell r="AZ903">
            <v>46.517004035948148</v>
          </cell>
          <cell r="BA903">
            <v>49.037699136484783</v>
          </cell>
          <cell r="BB903">
            <v>51.652773451779218</v>
          </cell>
          <cell r="BC903">
            <v>54.365822359297461</v>
          </cell>
          <cell r="BD903">
            <v>56.432682413004898</v>
          </cell>
          <cell r="BE903">
            <v>57.702153335154456</v>
          </cell>
          <cell r="BF903">
            <v>59.000323277144417</v>
          </cell>
          <cell r="BG903">
            <v>60.327997527342383</v>
          </cell>
          <cell r="BH903">
            <v>61.685243540460142</v>
          </cell>
          <cell r="BI903">
            <v>63.072865922066221</v>
          </cell>
          <cell r="BJ903">
            <v>64.492365431611191</v>
          </cell>
          <cell r="BK903">
            <v>65.943759301873627</v>
          </cell>
          <cell r="BL903">
            <v>67.427223584013845</v>
          </cell>
          <cell r="BM903">
            <v>68.944161115474003</v>
          </cell>
          <cell r="BN903">
            <v>70.495384189810309</v>
          </cell>
          <cell r="BO903">
            <v>72.081764845635703</v>
          </cell>
          <cell r="BP903">
            <v>73.703325148218568</v>
          </cell>
          <cell r="BQ903">
            <v>75.361529116533575</v>
          </cell>
          <cell r="BR903">
            <v>77.057301909383483</v>
          </cell>
          <cell r="BS903">
            <v>78.791361879737991</v>
          </cell>
          <cell r="BT903">
            <v>80.563796309901136</v>
          </cell>
          <cell r="BU903">
            <v>82.376866863372712</v>
          </cell>
          <cell r="BV903">
            <v>84.229969951131196</v>
          </cell>
          <cell r="BW903">
            <v>86.125316504551819</v>
          </cell>
          <cell r="BX903">
            <v>88.06300494261923</v>
          </cell>
          <cell r="BY903">
            <v>90.044555670542252</v>
          </cell>
          <cell r="BZ903">
            <v>92.070810292555137</v>
          </cell>
          <cell r="CA903">
            <v>94.142557851879928</v>
          </cell>
          <cell r="CB903">
            <v>96.260692160550647</v>
          </cell>
          <cell r="EM903">
            <v>43.5</v>
          </cell>
          <cell r="EN903">
            <v>28.92</v>
          </cell>
          <cell r="EO903">
            <v>30.97</v>
          </cell>
          <cell r="EP903">
            <v>44.05</v>
          </cell>
          <cell r="EQ903">
            <v>36.68</v>
          </cell>
          <cell r="ER903">
            <v>27.513737378322507</v>
          </cell>
          <cell r="ES903">
            <v>29.106156436317324</v>
          </cell>
          <cell r="ET903">
            <v>30.299206247781825</v>
          </cell>
          <cell r="EU903">
            <v>31.370019851824424</v>
          </cell>
          <cell r="EV903">
            <v>32.756516771056049</v>
          </cell>
          <cell r="EW903">
            <v>34.466832677814011</v>
          </cell>
          <cell r="EX903">
            <v>36.438869871991074</v>
          </cell>
          <cell r="EY903">
            <v>38.492557297766794</v>
          </cell>
          <cell r="EZ903">
            <v>40.615937121576131</v>
          </cell>
          <cell r="FA903">
            <v>42.81686118854617</v>
          </cell>
          <cell r="FB903">
            <v>45.100191685844884</v>
          </cell>
          <cell r="FC903">
            <v>47.469067887553081</v>
          </cell>
          <cell r="FD903">
            <v>49.273729639105362</v>
          </cell>
          <cell r="FE903">
            <v>50.382157669247839</v>
          </cell>
          <cell r="FF903">
            <v>51.515644011064644</v>
          </cell>
          <cell r="FG903">
            <v>52.674891795429765</v>
          </cell>
          <cell r="FH903">
            <v>53.859959919866583</v>
          </cell>
          <cell r="FI903">
            <v>55.071550919068713</v>
          </cell>
          <cell r="FJ903">
            <v>56.310975168730877</v>
          </cell>
          <cell r="FK903">
            <v>57.578247715511061</v>
          </cell>
          <cell r="FL903">
            <v>58.873522277022985</v>
          </cell>
          <cell r="FM903">
            <v>60.19802372917006</v>
          </cell>
          <cell r="FN903">
            <v>61.552461319348737</v>
          </cell>
          <cell r="FO903">
            <v>62.937596460857328</v>
          </cell>
          <cell r="FP903">
            <v>64.353448419802334</v>
          </cell>
          <cell r="FQ903">
            <v>65.801295492235951</v>
          </cell>
          <cell r="FR903">
            <v>67.28194547291065</v>
          </cell>
          <cell r="FS903">
            <v>68.796025585777173</v>
          </cell>
          <cell r="FT903">
            <v>70.343612040656978</v>
          </cell>
          <cell r="FU903">
            <v>71.926679590318486</v>
          </cell>
          <cell r="FV903">
            <v>73.544701216002551</v>
          </cell>
          <cell r="FW903">
            <v>75.199607374142857</v>
          </cell>
          <cell r="FX903">
            <v>76.891483998461382</v>
          </cell>
          <cell r="FY903">
            <v>78.621658618184057</v>
          </cell>
          <cell r="FZ903">
            <v>80.390866073083316</v>
          </cell>
          <cell r="GA903">
            <v>82.199795309718738</v>
          </cell>
          <cell r="GB903">
            <v>84.049226752671075</v>
          </cell>
          <cell r="ID903" t="str">
            <v>Off</v>
          </cell>
        </row>
        <row r="904">
          <cell r="B904">
            <v>2</v>
          </cell>
          <cell r="D904">
            <v>9</v>
          </cell>
          <cell r="AE904">
            <v>46.76</v>
          </cell>
          <cell r="AF904">
            <v>26.94</v>
          </cell>
          <cell r="AG904">
            <v>67.56</v>
          </cell>
          <cell r="AH904">
            <v>58.89</v>
          </cell>
          <cell r="AI904">
            <v>40.35</v>
          </cell>
          <cell r="AJ904">
            <v>74.59</v>
          </cell>
          <cell r="AK904">
            <v>134.49</v>
          </cell>
          <cell r="AL904">
            <v>60</v>
          </cell>
          <cell r="AM904">
            <v>74.400000000000006</v>
          </cell>
          <cell r="AN904">
            <v>56.24</v>
          </cell>
          <cell r="AO904">
            <v>47.67</v>
          </cell>
          <cell r="AP904">
            <v>41.51</v>
          </cell>
          <cell r="AQ904">
            <v>42.53</v>
          </cell>
          <cell r="AR904">
            <v>33.630417505081112</v>
          </cell>
          <cell r="AS904">
            <v>35.598476348760805</v>
          </cell>
          <cell r="AT904">
            <v>37.057121218959139</v>
          </cell>
          <cell r="AU904">
            <v>38.368658631248756</v>
          </cell>
          <cell r="AV904">
            <v>40.067011060387209</v>
          </cell>
          <cell r="AW904">
            <v>42.162623795207054</v>
          </cell>
          <cell r="AX904">
            <v>44.579273501452278</v>
          </cell>
          <cell r="AY904">
            <v>47.096038363338458</v>
          </cell>
          <cell r="AZ904">
            <v>49.698243926157829</v>
          </cell>
          <cell r="BA904">
            <v>52.395519466545913</v>
          </cell>
          <cell r="BB904">
            <v>55.19382641660664</v>
          </cell>
          <cell r="BC904">
            <v>58.097024216200879</v>
          </cell>
          <cell r="BD904">
            <v>60.307930385257158</v>
          </cell>
          <cell r="BE904">
            <v>61.664575988343358</v>
          </cell>
          <cell r="BF904">
            <v>63.05188953275902</v>
          </cell>
          <cell r="BG904">
            <v>64.470735306141734</v>
          </cell>
          <cell r="BH904">
            <v>65.921181056835138</v>
          </cell>
          <cell r="BI904">
            <v>67.404090086482881</v>
          </cell>
          <cell r="BJ904">
            <v>68.921071429588849</v>
          </cell>
          <cell r="BK904">
            <v>70.472132650969144</v>
          </cell>
          <cell r="BL904">
            <v>72.057469474493061</v>
          </cell>
          <cell r="BM904">
            <v>73.67857364735535</v>
          </cell>
          <cell r="BN904">
            <v>75.336316159187419</v>
          </cell>
          <cell r="BO904">
            <v>77.031637994703715</v>
          </cell>
          <cell r="BP904">
            <v>78.764551296517084</v>
          </cell>
          <cell r="BQ904">
            <v>80.536618936391037</v>
          </cell>
          <cell r="BR904">
            <v>82.348844435308308</v>
          </cell>
          <cell r="BS904">
            <v>84.201985477013054</v>
          </cell>
          <cell r="BT904">
            <v>86.096129668789402</v>
          </cell>
          <cell r="BU904">
            <v>88.033705897149659</v>
          </cell>
          <cell r="BV904">
            <v>90.014061330041741</v>
          </cell>
          <cell r="BW904">
            <v>92.039564155477677</v>
          </cell>
          <cell r="BX904">
            <v>94.11031340304514</v>
          </cell>
          <cell r="BY904">
            <v>96.227937174169682</v>
          </cell>
          <cell r="BZ904">
            <v>98.393336354601573</v>
          </cell>
          <cell r="CA904">
            <v>100.6073492975034</v>
          </cell>
          <cell r="CB904">
            <v>102.87093849394562</v>
          </cell>
          <cell r="EM904">
            <v>42.88</v>
          </cell>
          <cell r="EN904">
            <v>28.54</v>
          </cell>
          <cell r="EO904">
            <v>30.92</v>
          </cell>
          <cell r="EP904">
            <v>36.51</v>
          </cell>
          <cell r="EQ904">
            <v>36.450000000000003</v>
          </cell>
          <cell r="ER904">
            <v>29.579536090351997</v>
          </cell>
          <cell r="ES904">
            <v>31.31053653320301</v>
          </cell>
          <cell r="ET904">
            <v>32.593483394463938</v>
          </cell>
          <cell r="EU904">
            <v>33.747042318161697</v>
          </cell>
          <cell r="EV904">
            <v>35.240823267037747</v>
          </cell>
          <cell r="EW904">
            <v>37.084013364562985</v>
          </cell>
          <cell r="EX904">
            <v>39.209570598362383</v>
          </cell>
          <cell r="EY904">
            <v>41.42318382668001</v>
          </cell>
          <cell r="EZ904">
            <v>43.711946175476328</v>
          </cell>
          <cell r="FA904">
            <v>46.084327047063148</v>
          </cell>
          <cell r="FB904">
            <v>48.545569801741955</v>
          </cell>
          <cell r="FC904">
            <v>51.099068998638742</v>
          </cell>
          <cell r="FD904">
            <v>53.043665101559597</v>
          </cell>
          <cell r="FE904">
            <v>54.236898803527247</v>
          </cell>
          <cell r="FF904">
            <v>55.457106404264799</v>
          </cell>
          <cell r="FG904">
            <v>56.705048085454941</v>
          </cell>
          <cell r="FH904">
            <v>57.980783434956656</v>
          </cell>
          <cell r="FI904">
            <v>59.285071767224522</v>
          </cell>
          <cell r="FJ904">
            <v>60.619328303885545</v>
          </cell>
          <cell r="FK904">
            <v>61.983559698551758</v>
          </cell>
          <cell r="FL904">
            <v>63.377938099584235</v>
          </cell>
          <cell r="FM904">
            <v>64.803775568897706</v>
          </cell>
          <cell r="FN904">
            <v>66.261838182894067</v>
          </cell>
          <cell r="FO904">
            <v>67.75295358194731</v>
          </cell>
          <cell r="FP904">
            <v>69.277132446057308</v>
          </cell>
          <cell r="FQ904">
            <v>70.835749394546781</v>
          </cell>
          <cell r="FR904">
            <v>72.429687071382958</v>
          </cell>
          <cell r="FS904">
            <v>74.059611895103501</v>
          </cell>
          <cell r="FT904">
            <v>75.725600920440883</v>
          </cell>
          <cell r="FU904">
            <v>77.429790467476124</v>
          </cell>
          <cell r="FV904">
            <v>79.171606339672948</v>
          </cell>
          <cell r="FW904">
            <v>80.953131469922667</v>
          </cell>
          <cell r="FX904">
            <v>82.774452959411661</v>
          </cell>
          <cell r="FY904">
            <v>84.637002800022529</v>
          </cell>
          <cell r="FZ904">
            <v>86.541573363201721</v>
          </cell>
          <cell r="GA904">
            <v>88.488902020039731</v>
          </cell>
          <cell r="GB904">
            <v>90.479835326763535</v>
          </cell>
          <cell r="ID904" t="str">
            <v>Off</v>
          </cell>
        </row>
        <row r="905">
          <cell r="B905">
            <v>2</v>
          </cell>
          <cell r="D905">
            <v>10</v>
          </cell>
          <cell r="AE905">
            <v>44.19</v>
          </cell>
          <cell r="AF905">
            <v>27.98</v>
          </cell>
          <cell r="AG905">
            <v>66.34</v>
          </cell>
          <cell r="AH905">
            <v>56.8</v>
          </cell>
          <cell r="AI905">
            <v>41.72</v>
          </cell>
          <cell r="AJ905">
            <v>72.459999999999994</v>
          </cell>
          <cell r="AK905">
            <v>120.48</v>
          </cell>
          <cell r="AL905">
            <v>78</v>
          </cell>
          <cell r="AM905">
            <v>68.95</v>
          </cell>
          <cell r="AN905">
            <v>62.48</v>
          </cell>
          <cell r="AO905">
            <v>48.29</v>
          </cell>
          <cell r="AP905">
            <v>36.6</v>
          </cell>
          <cell r="AQ905">
            <v>41.03</v>
          </cell>
          <cell r="AR905">
            <v>35.078062945632595</v>
          </cell>
          <cell r="AS905">
            <v>37.146100455870737</v>
          </cell>
          <cell r="AT905">
            <v>38.666883007057635</v>
          </cell>
          <cell r="AU905">
            <v>40.036252514578472</v>
          </cell>
          <cell r="AV905">
            <v>41.809327833831333</v>
          </cell>
          <cell r="AW905">
            <v>43.99738206281382</v>
          </cell>
          <cell r="AX905">
            <v>46.520764717726898</v>
          </cell>
          <cell r="AY905">
            <v>49.148706165491156</v>
          </cell>
          <cell r="AZ905">
            <v>51.865875346842152</v>
          </cell>
          <cell r="BA905">
            <v>54.682328410011422</v>
          </cell>
          <cell r="BB905">
            <v>57.604290199458177</v>
          </cell>
          <cell r="BC905">
            <v>60.635799058379661</v>
          </cell>
          <cell r="BD905">
            <v>62.94412157920052</v>
          </cell>
          <cell r="BE905">
            <v>64.360069214938051</v>
          </cell>
          <cell r="BF905">
            <v>65.808023774364756</v>
          </cell>
          <cell r="BG905">
            <v>67.288890039313173</v>
          </cell>
          <cell r="BH905">
            <v>68.802735961141721</v>
          </cell>
          <cell r="BI905">
            <v>70.35046512441086</v>
          </cell>
          <cell r="BJ905">
            <v>71.933760104473336</v>
          </cell>
          <cell r="BK905">
            <v>73.552621058098197</v>
          </cell>
          <cell r="BL905">
            <v>75.207258758279053</v>
          </cell>
          <cell r="BM905">
            <v>76.899223657036103</v>
          </cell>
          <cell r="BN905">
            <v>78.62942702691754</v>
          </cell>
          <cell r="BO905">
            <v>80.398857946350375</v>
          </cell>
          <cell r="BP905">
            <v>82.207520975077969</v>
          </cell>
          <cell r="BQ905">
            <v>84.05704528653348</v>
          </cell>
          <cell r="BR905">
            <v>85.948489729852199</v>
          </cell>
          <cell r="BS905">
            <v>87.882637435671583</v>
          </cell>
          <cell r="BT905">
            <v>89.859576237136267</v>
          </cell>
          <cell r="BU905">
            <v>91.881849018131277</v>
          </cell>
          <cell r="BV905">
            <v>93.94876992340393</v>
          </cell>
          <cell r="BW905">
            <v>96.062813523145337</v>
          </cell>
          <cell r="BX905">
            <v>98.224079271322282</v>
          </cell>
          <cell r="BY905">
            <v>100.43426840782516</v>
          </cell>
          <cell r="BZ905">
            <v>102.69432250759372</v>
          </cell>
          <cell r="CA905">
            <v>105.00511299450532</v>
          </cell>
          <cell r="CB905">
            <v>107.3676502690422</v>
          </cell>
          <cell r="EM905">
            <v>37.950000000000003</v>
          </cell>
          <cell r="EN905">
            <v>27.82</v>
          </cell>
          <cell r="EO905">
            <v>31.1</v>
          </cell>
          <cell r="EP905">
            <v>32.880000000000003</v>
          </cell>
          <cell r="EQ905">
            <v>35.21</v>
          </cell>
          <cell r="ER905">
            <v>31.512751629846989</v>
          </cell>
          <cell r="ES905">
            <v>33.370595163634697</v>
          </cell>
          <cell r="ET905">
            <v>34.736806373553421</v>
          </cell>
          <cell r="EU905">
            <v>35.966994062277053</v>
          </cell>
          <cell r="EV905">
            <v>37.559855168753394</v>
          </cell>
          <cell r="EW905">
            <v>39.525517000691764</v>
          </cell>
          <cell r="EX905">
            <v>41.792424697236626</v>
          </cell>
          <cell r="EY905">
            <v>44.153263899490419</v>
          </cell>
          <cell r="EZ905">
            <v>46.594261786999184</v>
          </cell>
          <cell r="FA905">
            <v>49.124452407682398</v>
          </cell>
          <cell r="FB905">
            <v>51.749427916890298</v>
          </cell>
          <cell r="FC905">
            <v>54.472816203265666</v>
          </cell>
          <cell r="FD905">
            <v>56.546522336724401</v>
          </cell>
          <cell r="FE905">
            <v>57.818553983255825</v>
          </cell>
          <cell r="FF905">
            <v>59.119339390740798</v>
          </cell>
          <cell r="FG905">
            <v>60.449691379579704</v>
          </cell>
          <cell r="FH905">
            <v>61.80967099459945</v>
          </cell>
          <cell r="FI905">
            <v>63.200089980618287</v>
          </cell>
          <cell r="FJ905">
            <v>64.622459897133425</v>
          </cell>
          <cell r="FK905">
            <v>66.076780884980025</v>
          </cell>
          <cell r="FL905">
            <v>67.563242294322819</v>
          </cell>
          <cell r="FM905">
            <v>69.083236990255386</v>
          </cell>
          <cell r="FN905">
            <v>70.637583624181659</v>
          </cell>
          <cell r="FO905">
            <v>72.227170745245914</v>
          </cell>
          <cell r="FP905">
            <v>73.852002449742173</v>
          </cell>
          <cell r="FQ905">
            <v>75.513542322984179</v>
          </cell>
          <cell r="FR905">
            <v>77.212741593375426</v>
          </cell>
          <cell r="FS905">
            <v>78.950303794668898</v>
          </cell>
          <cell r="FT905">
            <v>80.726307832706027</v>
          </cell>
          <cell r="FU905">
            <v>82.543038134321222</v>
          </cell>
          <cell r="FV905">
            <v>84.399878554139931</v>
          </cell>
          <cell r="FW905">
            <v>86.299052148661715</v>
          </cell>
          <cell r="FX905">
            <v>88.240648263417398</v>
          </cell>
          <cell r="FY905">
            <v>90.22619522539047</v>
          </cell>
          <cell r="FZ905">
            <v>92.256538908461252</v>
          </cell>
          <cell r="GA905">
            <v>94.332462165555611</v>
          </cell>
          <cell r="GB905">
            <v>96.454872700713324</v>
          </cell>
          <cell r="ID905" t="str">
            <v>Off</v>
          </cell>
        </row>
        <row r="906">
          <cell r="B906">
            <v>2</v>
          </cell>
          <cell r="D906">
            <v>11</v>
          </cell>
          <cell r="AE906">
            <v>44.69</v>
          </cell>
          <cell r="AF906">
            <v>25.45</v>
          </cell>
          <cell r="AG906">
            <v>64.44</v>
          </cell>
          <cell r="AH906">
            <v>56.08</v>
          </cell>
          <cell r="AI906">
            <v>39.479999999999997</v>
          </cell>
          <cell r="AJ906">
            <v>70</v>
          </cell>
          <cell r="AK906">
            <v>114.74</v>
          </cell>
          <cell r="AL906">
            <v>80</v>
          </cell>
          <cell r="AM906">
            <v>62.77</v>
          </cell>
          <cell r="AN906">
            <v>66.64</v>
          </cell>
          <cell r="AO906">
            <v>46.09</v>
          </cell>
          <cell r="AP906">
            <v>35.340000000000003</v>
          </cell>
          <cell r="AQ906">
            <v>39.479999999999997</v>
          </cell>
          <cell r="AR906">
            <v>34.091071852815006</v>
          </cell>
          <cell r="AS906">
            <v>36.090703301353365</v>
          </cell>
          <cell r="AT906">
            <v>37.569271040283809</v>
          </cell>
          <cell r="AU906">
            <v>38.899267421459314</v>
          </cell>
          <cell r="AV906">
            <v>40.62151623945033</v>
          </cell>
          <cell r="AW906">
            <v>42.746716424463635</v>
          </cell>
          <cell r="AX906">
            <v>45.197544060515455</v>
          </cell>
          <cell r="AY906">
            <v>47.749912104138772</v>
          </cell>
          <cell r="AZ906">
            <v>50.388935067071714</v>
          </cell>
          <cell r="BA906">
            <v>53.12437942254811</v>
          </cell>
          <cell r="BB906">
            <v>55.962291259290019</v>
          </cell>
          <cell r="BC906">
            <v>58.906587196933138</v>
          </cell>
          <cell r="BD906">
            <v>61.148658917882869</v>
          </cell>
          <cell r="BE906">
            <v>62.524216958024589</v>
          </cell>
          <cell r="BF906">
            <v>63.930870033796744</v>
          </cell>
          <cell r="BG906">
            <v>65.369495285907561</v>
          </cell>
          <cell r="BH906">
            <v>66.840160526888397</v>
          </cell>
          <cell r="BI906">
            <v>68.343741844930321</v>
          </cell>
          <cell r="BJ906">
            <v>69.881871747602887</v>
          </cell>
          <cell r="BK906">
            <v>71.454555578948089</v>
          </cell>
          <cell r="BL906">
            <v>73.061993578030965</v>
          </cell>
          <cell r="BM906">
            <v>74.70569651719866</v>
          </cell>
          <cell r="BN906">
            <v>76.386548172630015</v>
          </cell>
          <cell r="BO906">
            <v>78.105504663646428</v>
          </cell>
          <cell r="BP906">
            <v>79.862575856599378</v>
          </cell>
          <cell r="BQ906">
            <v>81.659345929104106</v>
          </cell>
          <cell r="BR906">
            <v>83.496835702543336</v>
          </cell>
          <cell r="BS906">
            <v>85.375811199295427</v>
          </cell>
          <cell r="BT906">
            <v>87.296360097858766</v>
          </cell>
          <cell r="BU906">
            <v>89.260947599339787</v>
          </cell>
          <cell r="BV906">
            <v>91.26891025897099</v>
          </cell>
          <cell r="BW906">
            <v>93.322650293228961</v>
          </cell>
          <cell r="BX906">
            <v>95.422266865507098</v>
          </cell>
          <cell r="BY906">
            <v>97.569411423439789</v>
          </cell>
          <cell r="BZ906">
            <v>99.764997767524733</v>
          </cell>
          <cell r="CA906">
            <v>102.00987487845227</v>
          </cell>
          <cell r="CB906">
            <v>104.30502032357087</v>
          </cell>
          <cell r="EM906">
            <v>41.52</v>
          </cell>
          <cell r="EN906">
            <v>27.4</v>
          </cell>
          <cell r="EO906">
            <v>31.98</v>
          </cell>
          <cell r="EP906">
            <v>32.65</v>
          </cell>
          <cell r="EQ906">
            <v>33.89</v>
          </cell>
          <cell r="ER906">
            <v>31.496137407878038</v>
          </cell>
          <cell r="ES906">
            <v>33.343561482433145</v>
          </cell>
          <cell r="ET906">
            <v>34.709584025615911</v>
          </cell>
          <cell r="EU906">
            <v>35.938344123108273</v>
          </cell>
          <cell r="EV906">
            <v>37.529499298756456</v>
          </cell>
          <cell r="EW906">
            <v>39.492934104661501</v>
          </cell>
          <cell r="EX906">
            <v>41.757210344533938</v>
          </cell>
          <cell r="EY906">
            <v>44.115297968311566</v>
          </cell>
          <cell r="EZ906">
            <v>46.553444537065403</v>
          </cell>
          <cell r="FA906">
            <v>49.0806731224164</v>
          </cell>
          <cell r="FB906">
            <v>51.702569598636643</v>
          </cell>
          <cell r="FC906">
            <v>54.422752461229962</v>
          </cell>
          <cell r="FD906">
            <v>56.494162808966479</v>
          </cell>
          <cell r="FE906">
            <v>57.765016516114954</v>
          </cell>
          <cell r="FF906">
            <v>59.064598375876159</v>
          </cell>
          <cell r="FG906">
            <v>60.393718763013062</v>
          </cell>
          <cell r="FH906">
            <v>61.75244032832218</v>
          </cell>
          <cell r="FI906">
            <v>63.141572474164533</v>
          </cell>
          <cell r="FJ906">
            <v>64.562623445365986</v>
          </cell>
          <cell r="FK906">
            <v>66.015598179192267</v>
          </cell>
          <cell r="FL906">
            <v>67.500681672968611</v>
          </cell>
          <cell r="FM906">
            <v>69.019269702505269</v>
          </cell>
          <cell r="FN906">
            <v>70.572178772958964</v>
          </cell>
          <cell r="FO906">
            <v>72.1602922260344</v>
          </cell>
          <cell r="FP906">
            <v>73.783619177078933</v>
          </cell>
          <cell r="FQ906">
            <v>75.44362321972973</v>
          </cell>
          <cell r="FR906">
            <v>77.141247472779838</v>
          </cell>
          <cell r="FS906">
            <v>78.877199650735577</v>
          </cell>
          <cell r="FT906">
            <v>80.651560758208504</v>
          </cell>
          <cell r="FU906">
            <v>82.466608350833155</v>
          </cell>
          <cell r="FV906">
            <v>84.321729483740867</v>
          </cell>
          <cell r="FW906">
            <v>86.219143522182378</v>
          </cell>
          <cell r="FX906">
            <v>88.158942081460282</v>
          </cell>
          <cell r="FY906">
            <v>90.142650904790855</v>
          </cell>
          <cell r="FZ906">
            <v>92.171114236267186</v>
          </cell>
          <cell r="GA906">
            <v>94.245116434110528</v>
          </cell>
          <cell r="GB906">
            <v>96.365560655477893</v>
          </cell>
          <cell r="ID906" t="str">
            <v>Off</v>
          </cell>
        </row>
        <row r="907">
          <cell r="B907">
            <v>2</v>
          </cell>
          <cell r="D907">
            <v>12</v>
          </cell>
          <cell r="AE907">
            <v>35</v>
          </cell>
          <cell r="AF907">
            <v>23.31</v>
          </cell>
          <cell r="AG907">
            <v>60</v>
          </cell>
          <cell r="AH907">
            <v>50.67</v>
          </cell>
          <cell r="AI907">
            <v>37.950000000000003</v>
          </cell>
          <cell r="AJ907">
            <v>58.36</v>
          </cell>
          <cell r="AK907">
            <v>102.72</v>
          </cell>
          <cell r="AL907">
            <v>63.75</v>
          </cell>
          <cell r="AM907">
            <v>54.35</v>
          </cell>
          <cell r="AN907">
            <v>65.94</v>
          </cell>
          <cell r="AO907">
            <v>41.27</v>
          </cell>
          <cell r="AP907">
            <v>33.340000000000003</v>
          </cell>
          <cell r="AQ907">
            <v>36.96</v>
          </cell>
          <cell r="AR907">
            <v>31.671567636229316</v>
          </cell>
          <cell r="AS907">
            <v>33.506279532020493</v>
          </cell>
          <cell r="AT907">
            <v>34.879640652417805</v>
          </cell>
          <cell r="AU907">
            <v>36.112472708896476</v>
          </cell>
          <cell r="AV907">
            <v>37.708762279273863</v>
          </cell>
          <cell r="AW907">
            <v>39.67791291088492</v>
          </cell>
          <cell r="AX907">
            <v>41.948419080392483</v>
          </cell>
          <cell r="AY907">
            <v>44.312937418701466</v>
          </cell>
          <cell r="AZ907">
            <v>46.757698748264922</v>
          </cell>
          <cell r="BA907">
            <v>49.291743811038515</v>
          </cell>
          <cell r="BB907">
            <v>51.920670901623893</v>
          </cell>
          <cell r="BC907">
            <v>54.64809536744476</v>
          </cell>
          <cell r="BD907">
            <v>56.725847465388796</v>
          </cell>
          <cell r="BE907">
            <v>58.001913211574404</v>
          </cell>
          <cell r="BF907">
            <v>59.306826924181891</v>
          </cell>
          <cell r="BG907">
            <v>60.641398358133053</v>
          </cell>
          <cell r="BH907">
            <v>62.005694990382445</v>
          </cell>
          <cell r="BI907">
            <v>63.400525870070773</v>
          </cell>
          <cell r="BJ907">
            <v>64.827399946698279</v>
          </cell>
          <cell r="BK907">
            <v>66.286333714200822</v>
          </cell>
          <cell r="BL907">
            <v>67.77750472693738</v>
          </cell>
          <cell r="BM907">
            <v>69.302322532492397</v>
          </cell>
          <cell r="BN907">
            <v>70.861603867994305</v>
          </cell>
          <cell r="BO907">
            <v>72.456225998565543</v>
          </cell>
          <cell r="BP907">
            <v>74.086210231349909</v>
          </cell>
          <cell r="BQ907">
            <v>75.753028055131622</v>
          </cell>
          <cell r="BR907">
            <v>77.457610574990312</v>
          </cell>
          <cell r="BS907">
            <v>79.200679107560461</v>
          </cell>
          <cell r="BT907">
            <v>80.982320959774015</v>
          </cell>
          <cell r="BU907">
            <v>82.804810447828075</v>
          </cell>
          <cell r="BV907">
            <v>84.667540261693958</v>
          </cell>
          <cell r="BW907">
            <v>86.572733223989076</v>
          </cell>
          <cell r="BX907">
            <v>88.520487799971349</v>
          </cell>
          <cell r="BY907">
            <v>90.512332541032691</v>
          </cell>
          <cell r="BZ907">
            <v>92.549113539340354</v>
          </cell>
          <cell r="CA907">
            <v>94.631623564203323</v>
          </cell>
          <cell r="CB907">
            <v>96.760761633937861</v>
          </cell>
          <cell r="EM907">
            <v>39.5</v>
          </cell>
          <cell r="EN907">
            <v>27.23</v>
          </cell>
          <cell r="EO907">
            <v>33.03</v>
          </cell>
          <cell r="EP907">
            <v>31.09</v>
          </cell>
          <cell r="EQ907">
            <v>32.75</v>
          </cell>
          <cell r="ER907">
            <v>29.53416430145079</v>
          </cell>
          <cell r="ES907">
            <v>31.245057907933923</v>
          </cell>
          <cell r="ET907">
            <v>32.525735689372212</v>
          </cell>
          <cell r="EU907">
            <v>33.675368221943351</v>
          </cell>
          <cell r="EV907">
            <v>35.163929791920346</v>
          </cell>
          <cell r="EW907">
            <v>37.000189334115539</v>
          </cell>
          <cell r="EX907">
            <v>39.117466982885489</v>
          </cell>
          <cell r="EY907">
            <v>41.322412247973261</v>
          </cell>
          <cell r="EZ907">
            <v>43.602185185469594</v>
          </cell>
          <cell r="FA907">
            <v>45.965216409273765</v>
          </cell>
          <cell r="FB907">
            <v>48.41672640466367</v>
          </cell>
          <cell r="FC907">
            <v>50.96008653190934</v>
          </cell>
          <cell r="FD907">
            <v>52.897618407286664</v>
          </cell>
          <cell r="FE907">
            <v>54.087566939047633</v>
          </cell>
          <cell r="FF907">
            <v>55.304416588866673</v>
          </cell>
          <cell r="FG907">
            <v>56.548922464137867</v>
          </cell>
          <cell r="FH907">
            <v>57.821147488032096</v>
          </cell>
          <cell r="FI907">
            <v>59.121846109793047</v>
          </cell>
          <cell r="FJ907">
            <v>60.45242544519644</v>
          </cell>
          <cell r="FK907">
            <v>61.812900875060087</v>
          </cell>
          <cell r="FL907">
            <v>63.203437971220247</v>
          </cell>
          <cell r="FM907">
            <v>64.62535115582449</v>
          </cell>
          <cell r="FN907">
            <v>66.079402047268829</v>
          </cell>
          <cell r="FO907">
            <v>67.566408707120644</v>
          </cell>
          <cell r="FP907">
            <v>69.086391004579141</v>
          </cell>
          <cell r="FQ907">
            <v>70.640721122796691</v>
          </cell>
          <cell r="FR907">
            <v>72.230267329827484</v>
          </cell>
          <cell r="FS907">
            <v>73.855702263168993</v>
          </cell>
          <cell r="FT907">
            <v>75.517107337713668</v>
          </cell>
          <cell r="FU907">
            <v>77.21660338401243</v>
          </cell>
          <cell r="FV907">
            <v>78.953624077266497</v>
          </cell>
          <cell r="FW907">
            <v>80.730242229568688</v>
          </cell>
          <cell r="FX907">
            <v>82.546549661101054</v>
          </cell>
          <cell r="FY907">
            <v>84.403971766667851</v>
          </cell>
          <cell r="FZ907">
            <v>86.303297538635007</v>
          </cell>
          <cell r="GA907">
            <v>88.245266245083414</v>
          </cell>
          <cell r="GB907">
            <v>90.230716232727289</v>
          </cell>
          <cell r="ID907" t="str">
            <v>Off</v>
          </cell>
        </row>
        <row r="908">
          <cell r="B908">
            <v>2</v>
          </cell>
          <cell r="D908">
            <v>13</v>
          </cell>
          <cell r="AE908">
            <v>32.76</v>
          </cell>
          <cell r="AF908">
            <v>20.18</v>
          </cell>
          <cell r="AG908">
            <v>50.22</v>
          </cell>
          <cell r="AH908">
            <v>45.55</v>
          </cell>
          <cell r="AI908">
            <v>33.78</v>
          </cell>
          <cell r="AJ908">
            <v>50.34</v>
          </cell>
          <cell r="AK908">
            <v>92.55</v>
          </cell>
          <cell r="AL908">
            <v>57.81</v>
          </cell>
          <cell r="AM908">
            <v>46.9</v>
          </cell>
          <cell r="AN908">
            <v>63.57</v>
          </cell>
          <cell r="AO908">
            <v>39.14</v>
          </cell>
          <cell r="AP908">
            <v>31.41</v>
          </cell>
          <cell r="AQ908">
            <v>35.46</v>
          </cell>
          <cell r="AR908">
            <v>34.909209870626349</v>
          </cell>
          <cell r="AS908">
            <v>38.127971223186464</v>
          </cell>
          <cell r="AT908">
            <v>38.919292003365896</v>
          </cell>
          <cell r="AU908">
            <v>40.011203409305551</v>
          </cell>
          <cell r="AV908">
            <v>41.203548010635473</v>
          </cell>
          <cell r="AW908">
            <v>42.554543980403693</v>
          </cell>
          <cell r="AX908">
            <v>44.033211080073436</v>
          </cell>
          <cell r="AY908">
            <v>45.56180457237496</v>
          </cell>
          <cell r="AZ908">
            <v>47.135155776755141</v>
          </cell>
          <cell r="BA908">
            <v>48.756716412321516</v>
          </cell>
          <cell r="BB908">
            <v>50.428655878625534</v>
          </cell>
          <cell r="BC908">
            <v>52.153783489581748</v>
          </cell>
          <cell r="BD908">
            <v>53.648262539320541</v>
          </cell>
          <cell r="BE908">
            <v>54.855299003531755</v>
          </cell>
          <cell r="BF908">
            <v>56.08928937457928</v>
          </cell>
          <cell r="BG908">
            <v>57.351290408388593</v>
          </cell>
          <cell r="BH908">
            <v>58.641372022541432</v>
          </cell>
          <cell r="BI908">
            <v>59.960586395689141</v>
          </cell>
          <cell r="BJ908">
            <v>61.310262587049507</v>
          </cell>
          <cell r="BK908">
            <v>62.6897445637548</v>
          </cell>
          <cell r="BL908">
            <v>64.100557880484544</v>
          </cell>
          <cell r="BM908">
            <v>65.542587208514504</v>
          </cell>
          <cell r="BN908">
            <v>67.016892414483806</v>
          </cell>
          <cell r="BO908">
            <v>68.525271514832738</v>
          </cell>
          <cell r="BP908">
            <v>70.067072212559324</v>
          </cell>
          <cell r="BQ908">
            <v>71.642914798469803</v>
          </cell>
          <cell r="BR908">
            <v>73.255322006957243</v>
          </cell>
          <cell r="BS908">
            <v>74.903913298140523</v>
          </cell>
          <cell r="BT908">
            <v>76.588779638896597</v>
          </cell>
          <cell r="BU908">
            <v>78.312260233458858</v>
          </cell>
          <cell r="BV908">
            <v>80.074175596669619</v>
          </cell>
          <cell r="BW908">
            <v>81.876137756318911</v>
          </cell>
          <cell r="BX908">
            <v>83.718252063451985</v>
          </cell>
          <cell r="BY908">
            <v>85.601860583526445</v>
          </cell>
          <cell r="BZ908">
            <v>87.528058634389822</v>
          </cell>
          <cell r="CA908">
            <v>89.497212741916911</v>
          </cell>
          <cell r="CB908">
            <v>91.511140738999629</v>
          </cell>
          <cell r="EM908">
            <v>37.479999999999997</v>
          </cell>
          <cell r="EN908">
            <v>26.82</v>
          </cell>
          <cell r="EO908">
            <v>31.67</v>
          </cell>
          <cell r="EP908">
            <v>29.42</v>
          </cell>
          <cell r="EQ908">
            <v>32.24</v>
          </cell>
          <cell r="ER908">
            <v>32.69751526245868</v>
          </cell>
          <cell r="ES908">
            <v>35.712349996375224</v>
          </cell>
          <cell r="ET908">
            <v>36.453536158517181</v>
          </cell>
          <cell r="EU908">
            <v>37.476268841189729</v>
          </cell>
          <cell r="EV908">
            <v>38.59307171196739</v>
          </cell>
          <cell r="EW908">
            <v>39.85847449549432</v>
          </cell>
          <cell r="EX908">
            <v>41.243459725430135</v>
          </cell>
          <cell r="EY908">
            <v>42.675208230476642</v>
          </cell>
          <cell r="EZ908">
            <v>44.148878795037767</v>
          </cell>
          <cell r="FA908">
            <v>45.667704452419585</v>
          </cell>
          <cell r="FB908">
            <v>47.233717158521593</v>
          </cell>
          <cell r="FC908">
            <v>48.849548241435691</v>
          </cell>
          <cell r="FD908">
            <v>50.249343645552699</v>
          </cell>
          <cell r="FE908">
            <v>51.379907567141174</v>
          </cell>
          <cell r="FF908">
            <v>52.53571771410769</v>
          </cell>
          <cell r="FG908">
            <v>53.717763890951687</v>
          </cell>
          <cell r="FH908">
            <v>54.926111585583222</v>
          </cell>
          <cell r="FI908">
            <v>56.161746315223645</v>
          </cell>
          <cell r="FJ908">
            <v>57.425912935721001</v>
          </cell>
          <cell r="FK908">
            <v>58.717996977576135</v>
          </cell>
          <cell r="FL908">
            <v>60.039427343007176</v>
          </cell>
          <cell r="FM908">
            <v>61.390096010012634</v>
          </cell>
          <cell r="FN908">
            <v>62.770995696724405</v>
          </cell>
          <cell r="FO908">
            <v>64.183810505137828</v>
          </cell>
          <cell r="FP908">
            <v>65.627929464931398</v>
          </cell>
          <cell r="FQ908">
            <v>67.103933568003242</v>
          </cell>
          <cell r="FR908">
            <v>68.614185719346779</v>
          </cell>
          <cell r="FS908">
            <v>70.158329488420705</v>
          </cell>
          <cell r="FT908">
            <v>71.736450078839155</v>
          </cell>
          <cell r="FU908">
            <v>73.350738493102824</v>
          </cell>
          <cell r="FV908">
            <v>75.001026617447323</v>
          </cell>
          <cell r="FW908">
            <v>76.68882434864382</v>
          </cell>
          <cell r="FX908">
            <v>78.414230363156875</v>
          </cell>
          <cell r="FY908">
            <v>80.178501699055971</v>
          </cell>
          <cell r="FZ908">
            <v>81.982664279648162</v>
          </cell>
          <cell r="GA908">
            <v>83.827061409334462</v>
          </cell>
          <cell r="GB908">
            <v>85.713395751078295</v>
          </cell>
          <cell r="ID908" t="str">
            <v>Off</v>
          </cell>
        </row>
        <row r="909">
          <cell r="B909">
            <v>2</v>
          </cell>
          <cell r="D909">
            <v>14</v>
          </cell>
          <cell r="AE909">
            <v>30.51</v>
          </cell>
          <cell r="AF909">
            <v>19.420000000000002</v>
          </cell>
          <cell r="AG909">
            <v>48.46</v>
          </cell>
          <cell r="AH909">
            <v>41.84</v>
          </cell>
          <cell r="AI909">
            <v>31.91</v>
          </cell>
          <cell r="AJ909">
            <v>49.28</v>
          </cell>
          <cell r="AK909">
            <v>82.61</v>
          </cell>
          <cell r="AL909">
            <v>54.93</v>
          </cell>
          <cell r="AM909">
            <v>44.71</v>
          </cell>
          <cell r="AN909">
            <v>57.64</v>
          </cell>
          <cell r="AO909">
            <v>38.21</v>
          </cell>
          <cell r="AP909">
            <v>30.72</v>
          </cell>
          <cell r="AQ909">
            <v>34.82</v>
          </cell>
          <cell r="AR909">
            <v>32.08128992799405</v>
          </cell>
          <cell r="AS909">
            <v>35.007161648130868</v>
          </cell>
          <cell r="AT909">
            <v>35.737730509916176</v>
          </cell>
          <cell r="AU909">
            <v>36.739396125118944</v>
          </cell>
          <cell r="AV909">
            <v>37.833794505751584</v>
          </cell>
          <cell r="AW909">
            <v>39.073577469657344</v>
          </cell>
          <cell r="AX909">
            <v>40.430407155109805</v>
          </cell>
          <cell r="AY909">
            <v>41.833025770705689</v>
          </cell>
          <cell r="AZ909">
            <v>43.276700560430442</v>
          </cell>
          <cell r="BA909">
            <v>44.764599644284615</v>
          </cell>
          <cell r="BB909">
            <v>46.298715741152208</v>
          </cell>
          <cell r="BC909">
            <v>47.881610112332538</v>
          </cell>
          <cell r="BD909">
            <v>49.25316030844003</v>
          </cell>
          <cell r="BE909">
            <v>50.361310436531355</v>
          </cell>
          <cell r="BF909">
            <v>51.494209922412324</v>
          </cell>
          <cell r="BG909">
            <v>52.652823263019265</v>
          </cell>
          <cell r="BH909">
            <v>53.837219812294947</v>
          </cell>
          <cell r="BI909">
            <v>55.048360188453714</v>
          </cell>
          <cell r="BJ909">
            <v>56.287458749911281</v>
          </cell>
          <cell r="BK909">
            <v>57.553929096426891</v>
          </cell>
          <cell r="BL909">
            <v>58.84915685824032</v>
          </cell>
          <cell r="BM909">
            <v>60.17305130057899</v>
          </cell>
          <cell r="BN909">
            <v>61.526580729644976</v>
          </cell>
          <cell r="BO909">
            <v>62.911380829354229</v>
          </cell>
          <cell r="BP909">
            <v>64.32686933455777</v>
          </cell>
          <cell r="BQ909">
            <v>65.773621067251241</v>
          </cell>
          <cell r="BR909">
            <v>67.253927241813074</v>
          </cell>
          <cell r="BS909">
            <v>68.767455052678883</v>
          </cell>
          <cell r="BT909">
            <v>70.31429476021961</v>
          </cell>
          <cell r="BU909">
            <v>71.896578862292728</v>
          </cell>
          <cell r="BV909">
            <v>73.514150195641804</v>
          </cell>
          <cell r="BW909">
            <v>75.168484345403513</v>
          </cell>
          <cell r="BX909">
            <v>76.859685334384949</v>
          </cell>
          <cell r="BY909">
            <v>78.588981792251758</v>
          </cell>
          <cell r="BZ909">
            <v>80.357376246542145</v>
          </cell>
          <cell r="CA909">
            <v>82.165212684361649</v>
          </cell>
          <cell r="CB909">
            <v>84.01414709430631</v>
          </cell>
          <cell r="EM909">
            <v>35.53</v>
          </cell>
          <cell r="EN909">
            <v>25.51</v>
          </cell>
          <cell r="EO909">
            <v>31.12</v>
          </cell>
          <cell r="EP909">
            <v>28.84</v>
          </cell>
          <cell r="EQ909">
            <v>31.87</v>
          </cell>
          <cell r="ER909">
            <v>30.117981820421498</v>
          </cell>
          <cell r="ES909">
            <v>32.864796286852027</v>
          </cell>
          <cell r="ET909">
            <v>33.550655856314535</v>
          </cell>
          <cell r="EU909">
            <v>34.49102162267026</v>
          </cell>
          <cell r="EV909">
            <v>35.518445102404812</v>
          </cell>
          <cell r="EW909">
            <v>36.682355931800714</v>
          </cell>
          <cell r="EX909">
            <v>37.956150467231993</v>
          </cell>
          <cell r="EY909">
            <v>39.272931745675521</v>
          </cell>
          <cell r="EZ909">
            <v>40.628256645924935</v>
          </cell>
          <cell r="FA909">
            <v>42.025099405636993</v>
          </cell>
          <cell r="FB909">
            <v>43.465330793451486</v>
          </cell>
          <cell r="FC909">
            <v>44.951355326812191</v>
          </cell>
          <cell r="FD909">
            <v>46.238969508314142</v>
          </cell>
          <cell r="FE909">
            <v>47.279303157212382</v>
          </cell>
          <cell r="FF909">
            <v>48.342871554764699</v>
          </cell>
          <cell r="FG909">
            <v>49.430580172704289</v>
          </cell>
          <cell r="FH909">
            <v>50.542494120657111</v>
          </cell>
          <cell r="FI909">
            <v>51.679515229004075</v>
          </cell>
          <cell r="FJ909">
            <v>52.842783539955775</v>
          </cell>
          <cell r="FK909">
            <v>54.03174853974452</v>
          </cell>
          <cell r="FL909">
            <v>55.247711060926136</v>
          </cell>
          <cell r="FM909">
            <v>56.490585921507098</v>
          </cell>
          <cell r="FN909">
            <v>57.761282169367227</v>
          </cell>
          <cell r="FO909">
            <v>59.061335387974481</v>
          </cell>
          <cell r="FP909">
            <v>60.390198945593951</v>
          </cell>
          <cell r="FQ909">
            <v>61.748412486312688</v>
          </cell>
          <cell r="FR909">
            <v>63.138127006962534</v>
          </cell>
          <cell r="FS909">
            <v>64.559030068986303</v>
          </cell>
          <cell r="FT909">
            <v>66.011206409008253</v>
          </cell>
          <cell r="FU909">
            <v>67.496658020459705</v>
          </cell>
          <cell r="FV909">
            <v>69.015237358148099</v>
          </cell>
          <cell r="FW909">
            <v>70.568329704473868</v>
          </cell>
          <cell r="FX909">
            <v>72.156032716265045</v>
          </cell>
          <cell r="FY909">
            <v>73.779499833611354</v>
          </cell>
          <cell r="FZ909">
            <v>75.439672231454281</v>
          </cell>
          <cell r="GA909">
            <v>77.13687284560514</v>
          </cell>
          <cell r="GB909">
            <v>78.872656321607877</v>
          </cell>
          <cell r="ID909" t="str">
            <v>Off</v>
          </cell>
        </row>
        <row r="910">
          <cell r="B910">
            <v>2</v>
          </cell>
          <cell r="D910">
            <v>15</v>
          </cell>
          <cell r="AE910">
            <v>25</v>
          </cell>
          <cell r="AF910">
            <v>19.03</v>
          </cell>
          <cell r="AG910">
            <v>40.01</v>
          </cell>
          <cell r="AH910">
            <v>37.31</v>
          </cell>
          <cell r="AI910">
            <v>31.05</v>
          </cell>
          <cell r="AJ910">
            <v>49.77</v>
          </cell>
          <cell r="AK910">
            <v>72.27</v>
          </cell>
          <cell r="AL910">
            <v>46.93</v>
          </cell>
          <cell r="AM910">
            <v>43.02</v>
          </cell>
          <cell r="AN910">
            <v>54.52</v>
          </cell>
          <cell r="AO910">
            <v>36.950000000000003</v>
          </cell>
          <cell r="AP910">
            <v>30.17</v>
          </cell>
          <cell r="AQ910">
            <v>34.18</v>
          </cell>
          <cell r="AR910">
            <v>30.123325545940538</v>
          </cell>
          <cell r="AS910">
            <v>32.847653153095237</v>
          </cell>
          <cell r="AT910">
            <v>33.535386578404065</v>
          </cell>
          <cell r="AU910">
            <v>34.47427916566221</v>
          </cell>
          <cell r="AV910">
            <v>35.500250619798912</v>
          </cell>
          <cell r="AW910">
            <v>36.662149115424363</v>
          </cell>
          <cell r="AX910">
            <v>37.933517934717926</v>
          </cell>
          <cell r="AY910">
            <v>39.247753137158078</v>
          </cell>
          <cell r="AZ910">
            <v>40.600434578041487</v>
          </cell>
          <cell r="BA910">
            <v>41.994527009405161</v>
          </cell>
          <cell r="BB910">
            <v>43.431896515913103</v>
          </cell>
          <cell r="BC910">
            <v>44.914931322305392</v>
          </cell>
          <cell r="BD910">
            <v>46.200510817127608</v>
          </cell>
          <cell r="BE910">
            <v>47.239978991376162</v>
          </cell>
          <cell r="BF910">
            <v>48.302664922727296</v>
          </cell>
          <cell r="BG910">
            <v>49.389469398492125</v>
          </cell>
          <cell r="BH910">
            <v>50.500461384496219</v>
          </cell>
          <cell r="BI910">
            <v>51.636538269342083</v>
          </cell>
          <cell r="BJ910">
            <v>52.798834627110352</v>
          </cell>
          <cell r="BK910">
            <v>53.986811566067978</v>
          </cell>
          <cell r="BL910">
            <v>55.20175924563884</v>
          </cell>
          <cell r="BM910">
            <v>56.443602184275584</v>
          </cell>
          <cell r="BN910">
            <v>57.713245458568473</v>
          </cell>
          <cell r="BO910">
            <v>59.012213229881667</v>
          </cell>
          <cell r="BP910">
            <v>60.339971017250093</v>
          </cell>
          <cell r="BQ910">
            <v>61.697061090356073</v>
          </cell>
          <cell r="BR910">
            <v>63.085615939366654</v>
          </cell>
          <cell r="BS910">
            <v>64.50533456666588</v>
          </cell>
          <cell r="BT910">
            <v>65.956306746842685</v>
          </cell>
          <cell r="BU910">
            <v>67.440521656959589</v>
          </cell>
          <cell r="BV910">
            <v>68.957838126391181</v>
          </cell>
          <cell r="BW910">
            <v>70.509636362052234</v>
          </cell>
          <cell r="BX910">
            <v>72.096019473480823</v>
          </cell>
          <cell r="BY910">
            <v>73.718137175757562</v>
          </cell>
          <cell r="BZ910">
            <v>75.376927920842576</v>
          </cell>
          <cell r="CA910">
            <v>77.07271955463851</v>
          </cell>
          <cell r="CB910">
            <v>78.807056879590036</v>
          </cell>
          <cell r="EM910">
            <v>35.26</v>
          </cell>
          <cell r="EN910">
            <v>25.05</v>
          </cell>
          <cell r="EO910">
            <v>30.83</v>
          </cell>
          <cell r="EP910">
            <v>28.37</v>
          </cell>
          <cell r="EQ910">
            <v>31.1</v>
          </cell>
          <cell r="ER910">
            <v>28.326110233289132</v>
          </cell>
          <cell r="ES910">
            <v>30.887899236105795</v>
          </cell>
          <cell r="ET910">
            <v>31.534601167693847</v>
          </cell>
          <cell r="EU910">
            <v>32.417477624455977</v>
          </cell>
          <cell r="EV910">
            <v>33.382237656072093</v>
          </cell>
          <cell r="EW910">
            <v>34.474815061471304</v>
          </cell>
          <cell r="EX910">
            <v>35.670331581304197</v>
          </cell>
          <cell r="EY910">
            <v>36.906156993741291</v>
          </cell>
          <cell r="EZ910">
            <v>38.178134868380411</v>
          </cell>
          <cell r="FA910">
            <v>39.489053074472139</v>
          </cell>
          <cell r="FB910">
            <v>40.840666362494353</v>
          </cell>
          <cell r="FC910">
            <v>42.235220471123768</v>
          </cell>
          <cell r="FD910">
            <v>43.444099830358311</v>
          </cell>
          <cell r="FE910">
            <v>44.421551341907247</v>
          </cell>
          <cell r="FF910">
            <v>45.420835394689206</v>
          </cell>
          <cell r="FG910">
            <v>46.442799033318579</v>
          </cell>
          <cell r="FH910">
            <v>47.487507108987664</v>
          </cell>
          <cell r="FI910">
            <v>48.5558034703757</v>
          </cell>
          <cell r="FJ910">
            <v>49.648755000700056</v>
          </cell>
          <cell r="FK910">
            <v>50.765854959540889</v>
          </cell>
          <cell r="FL910">
            <v>51.908316532939139</v>
          </cell>
          <cell r="FM910">
            <v>53.076068742721191</v>
          </cell>
          <cell r="FN910">
            <v>54.269962666873965</v>
          </cell>
          <cell r="FO910">
            <v>55.491431532374641</v>
          </cell>
          <cell r="FP910">
            <v>56.739972746416477</v>
          </cell>
          <cell r="FQ910">
            <v>58.016096225833671</v>
          </cell>
          <cell r="FR910">
            <v>59.321807232344447</v>
          </cell>
          <cell r="FS910">
            <v>60.656822726427279</v>
          </cell>
          <cell r="FT910">
            <v>62.021227126547132</v>
          </cell>
          <cell r="FU910">
            <v>63.416890931652091</v>
          </cell>
          <cell r="FV910">
            <v>64.84368139362671</v>
          </cell>
          <cell r="FW910">
            <v>66.302896373597008</v>
          </cell>
          <cell r="FX910">
            <v>67.79463282938849</v>
          </cell>
          <cell r="FY910">
            <v>69.319971881877422</v>
          </cell>
          <cell r="FZ910">
            <v>70.8797959931821</v>
          </cell>
          <cell r="GA910">
            <v>72.474413449290509</v>
          </cell>
          <cell r="GB910">
            <v>74.105276886773922</v>
          </cell>
          <cell r="ID910" t="str">
            <v>Off</v>
          </cell>
        </row>
        <row r="911">
          <cell r="B911">
            <v>2</v>
          </cell>
          <cell r="D911">
            <v>16</v>
          </cell>
          <cell r="AE911">
            <v>25.34</v>
          </cell>
          <cell r="AF911">
            <v>18.27</v>
          </cell>
          <cell r="AG911">
            <v>39.42</v>
          </cell>
          <cell r="AH911">
            <v>37.299999999999997</v>
          </cell>
          <cell r="AI911">
            <v>30.61</v>
          </cell>
          <cell r="AJ911">
            <v>48.92</v>
          </cell>
          <cell r="AK911">
            <v>70</v>
          </cell>
          <cell r="AL911">
            <v>46.2</v>
          </cell>
          <cell r="AM911">
            <v>41.22</v>
          </cell>
          <cell r="AN911">
            <v>52.82</v>
          </cell>
          <cell r="AO911">
            <v>37.47</v>
          </cell>
          <cell r="AP911">
            <v>29.95</v>
          </cell>
          <cell r="AQ911">
            <v>33.68</v>
          </cell>
          <cell r="AR911">
            <v>30.063187787468305</v>
          </cell>
          <cell r="AS911">
            <v>32.781332963124029</v>
          </cell>
          <cell r="AT911">
            <v>33.467745825884919</v>
          </cell>
          <cell r="AU911">
            <v>34.404708540003895</v>
          </cell>
          <cell r="AV911">
            <v>35.428574421922825</v>
          </cell>
          <cell r="AW911">
            <v>36.588075138460212</v>
          </cell>
          <cell r="AX911">
            <v>37.85681207732776</v>
          </cell>
          <cell r="AY911">
            <v>39.168325268088836</v>
          </cell>
          <cell r="AZ911">
            <v>40.51820423609913</v>
          </cell>
          <cell r="BA911">
            <v>41.909407442624698</v>
          </cell>
          <cell r="BB911">
            <v>43.343797055544407</v>
          </cell>
          <cell r="BC911">
            <v>44.823755976687913</v>
          </cell>
          <cell r="BD911">
            <v>46.106689489719557</v>
          </cell>
          <cell r="BE911">
            <v>47.144046767448799</v>
          </cell>
          <cell r="BF911">
            <v>48.204574726839425</v>
          </cell>
          <cell r="BG911">
            <v>49.289172199460197</v>
          </cell>
          <cell r="BH911">
            <v>50.397908139229358</v>
          </cell>
          <cell r="BI911">
            <v>51.531677993727314</v>
          </cell>
          <cell r="BJ911">
            <v>52.691613884165704</v>
          </cell>
          <cell r="BK911">
            <v>53.877178373553392</v>
          </cell>
          <cell r="BL911">
            <v>55.089658697908689</v>
          </cell>
          <cell r="BM911">
            <v>56.328979832930891</v>
          </cell>
          <cell r="BN911">
            <v>57.59604491418812</v>
          </cell>
          <cell r="BO911">
            <v>58.892374683215593</v>
          </cell>
          <cell r="BP911">
            <v>60.217436122252735</v>
          </cell>
          <cell r="BQ911">
            <v>61.571770494368423</v>
          </cell>
          <cell r="BR911">
            <v>62.957505424574933</v>
          </cell>
          <cell r="BS911">
            <v>64.374340884349834</v>
          </cell>
          <cell r="BT911">
            <v>65.822366633382899</v>
          </cell>
          <cell r="BU911">
            <v>67.303567445429508</v>
          </cell>
          <cell r="BV911">
            <v>68.817802644475833</v>
          </cell>
          <cell r="BW911">
            <v>70.366449502185048</v>
          </cell>
          <cell r="BX911">
            <v>71.949611100085164</v>
          </cell>
          <cell r="BY911">
            <v>73.568434727062893</v>
          </cell>
          <cell r="BZ911">
            <v>75.223856868108129</v>
          </cell>
          <cell r="CA911">
            <v>76.916204869958676</v>
          </cell>
          <cell r="CB911">
            <v>78.647020125552302</v>
          </cell>
          <cell r="EM911">
            <v>34.5</v>
          </cell>
          <cell r="EN911">
            <v>25.58</v>
          </cell>
          <cell r="EO911">
            <v>30.63</v>
          </cell>
          <cell r="EP911">
            <v>28.14</v>
          </cell>
          <cell r="EQ911">
            <v>31</v>
          </cell>
          <cell r="ER911">
            <v>28.246347390295764</v>
          </cell>
          <cell r="ES911">
            <v>30.800224026120539</v>
          </cell>
          <cell r="ET911">
            <v>31.445154174971673</v>
          </cell>
          <cell r="EU911">
            <v>32.325492431242388</v>
          </cell>
          <cell r="EV911">
            <v>33.287481944337507</v>
          </cell>
          <cell r="EW911">
            <v>34.376909328756938</v>
          </cell>
          <cell r="EX911">
            <v>35.568971347445846</v>
          </cell>
          <cell r="EY911">
            <v>36.801224475593315</v>
          </cell>
          <cell r="EZ911">
            <v>38.069524781430033</v>
          </cell>
          <cell r="FA911">
            <v>39.376651934405977</v>
          </cell>
          <cell r="FB911">
            <v>40.724355564040721</v>
          </cell>
          <cell r="FC911">
            <v>42.114874563739498</v>
          </cell>
          <cell r="FD911">
            <v>43.320275200023652</v>
          </cell>
          <cell r="FE911">
            <v>44.294940769148887</v>
          </cell>
          <cell r="FF911">
            <v>45.291376721644788</v>
          </cell>
          <cell r="FG911">
            <v>46.310427569042069</v>
          </cell>
          <cell r="FH911">
            <v>47.352158098093959</v>
          </cell>
          <cell r="FI911">
            <v>48.41740964085097</v>
          </cell>
          <cell r="FJ911">
            <v>49.507245899847177</v>
          </cell>
          <cell r="FK911">
            <v>50.621161917589063</v>
          </cell>
          <cell r="FL911">
            <v>51.760367137200348</v>
          </cell>
          <cell r="FM911">
            <v>52.924791068403181</v>
          </cell>
          <cell r="FN911">
            <v>54.115282266619488</v>
          </cell>
          <cell r="FO911">
            <v>55.333269568804234</v>
          </cell>
          <cell r="FP911">
            <v>56.578252169622438</v>
          </cell>
          <cell r="FQ911">
            <v>57.85073862141995</v>
          </cell>
          <cell r="FR911">
            <v>59.152727968198285</v>
          </cell>
          <cell r="FS911">
            <v>60.483938313375774</v>
          </cell>
          <cell r="FT911">
            <v>61.844453992099993</v>
          </cell>
          <cell r="FU911">
            <v>63.236139830196542</v>
          </cell>
          <cell r="FV911">
            <v>64.658863653273784</v>
          </cell>
          <cell r="FW911">
            <v>66.113919498881046</v>
          </cell>
          <cell r="FX911">
            <v>67.601404218911398</v>
          </cell>
          <cell r="FY911">
            <v>69.12239576692987</v>
          </cell>
          <cell r="FZ911">
            <v>70.677774032339329</v>
          </cell>
          <cell r="GA911">
            <v>72.267846578986209</v>
          </cell>
          <cell r="GB911">
            <v>73.894061647180024</v>
          </cell>
          <cell r="ID911" t="str">
            <v>Off</v>
          </cell>
        </row>
        <row r="912">
          <cell r="B912">
            <v>2</v>
          </cell>
          <cell r="D912">
            <v>17</v>
          </cell>
          <cell r="AE912">
            <v>28</v>
          </cell>
          <cell r="AF912">
            <v>19.03</v>
          </cell>
          <cell r="AG912">
            <v>52</v>
          </cell>
          <cell r="AH912">
            <v>42.21</v>
          </cell>
          <cell r="AI912">
            <v>32.090000000000003</v>
          </cell>
          <cell r="AJ912">
            <v>50.73</v>
          </cell>
          <cell r="AK912">
            <v>80</v>
          </cell>
          <cell r="AL912">
            <v>51</v>
          </cell>
          <cell r="AM912">
            <v>42.41</v>
          </cell>
          <cell r="AN912">
            <v>54.32</v>
          </cell>
          <cell r="AO912">
            <v>39.68</v>
          </cell>
          <cell r="AP912">
            <v>30.43</v>
          </cell>
          <cell r="AQ912">
            <v>35.39</v>
          </cell>
          <cell r="AR912">
            <v>33.438819036241263</v>
          </cell>
          <cell r="AS912">
            <v>36.505956539583963</v>
          </cell>
          <cell r="AT912">
            <v>37.265275541641124</v>
          </cell>
          <cell r="AU912">
            <v>38.310108203611314</v>
          </cell>
          <cell r="AV912">
            <v>39.451197666953306</v>
          </cell>
          <cell r="AW912">
            <v>40.743894785820814</v>
          </cell>
          <cell r="AX912">
            <v>42.1586208768462</v>
          </cell>
          <cell r="AY912">
            <v>43.621091082324128</v>
          </cell>
          <cell r="AZ912">
            <v>45.126369157656164</v>
          </cell>
          <cell r="BA912">
            <v>46.677755610193714</v>
          </cell>
          <cell r="BB912">
            <v>48.277325669062201</v>
          </cell>
          <cell r="BC912">
            <v>49.927758980241919</v>
          </cell>
          <cell r="BD912">
            <v>51.357861091020993</v>
          </cell>
          <cell r="BE912">
            <v>52.513365463645343</v>
          </cell>
          <cell r="BF912">
            <v>53.694674673225975</v>
          </cell>
          <cell r="BG912">
            <v>54.902797594895489</v>
          </cell>
          <cell r="BH912">
            <v>56.13780385430816</v>
          </cell>
          <cell r="BI912">
            <v>57.400698110588571</v>
          </cell>
          <cell r="BJ912">
            <v>58.69274958620791</v>
          </cell>
          <cell r="BK912">
            <v>60.013338077912778</v>
          </cell>
          <cell r="BL912">
            <v>61.363917139798225</v>
          </cell>
          <cell r="BM912">
            <v>62.744383281024966</v>
          </cell>
          <cell r="BN912">
            <v>64.155748848705343</v>
          </cell>
          <cell r="BO912">
            <v>65.599727920076191</v>
          </cell>
          <cell r="BP912">
            <v>67.075704234935756</v>
          </cell>
          <cell r="BQ912">
            <v>68.584273869128111</v>
          </cell>
          <cell r="BR912">
            <v>70.127840018956562</v>
          </cell>
          <cell r="BS912">
            <v>71.706046299644839</v>
          </cell>
          <cell r="BT912">
            <v>73.318983312528019</v>
          </cell>
          <cell r="BU912">
            <v>74.968882674838014</v>
          </cell>
          <cell r="BV912">
            <v>76.655576795527594</v>
          </cell>
          <cell r="BW912">
            <v>78.380606271596477</v>
          </cell>
          <cell r="BX912">
            <v>80.144075766870841</v>
          </cell>
          <cell r="BY912">
            <v>81.947268164543189</v>
          </cell>
          <cell r="BZ912">
            <v>83.791230626431428</v>
          </cell>
          <cell r="CA912">
            <v>85.676317672384357</v>
          </cell>
          <cell r="CB912">
            <v>87.604263449072789</v>
          </cell>
          <cell r="EM912">
            <v>34.04</v>
          </cell>
          <cell r="EN912">
            <v>26.64</v>
          </cell>
          <cell r="EO912">
            <v>31.66</v>
          </cell>
          <cell r="EP912">
            <v>28.43</v>
          </cell>
          <cell r="EQ912">
            <v>31.22</v>
          </cell>
          <cell r="ER912">
            <v>31.24106556688594</v>
          </cell>
          <cell r="ES912">
            <v>34.106616642141702</v>
          </cell>
          <cell r="ET912">
            <v>34.816029695986103</v>
          </cell>
          <cell r="EU912">
            <v>35.792191134691741</v>
          </cell>
          <cell r="EV912">
            <v>36.858282933666857</v>
          </cell>
          <cell r="EW912">
            <v>38.066018033548659</v>
          </cell>
          <cell r="EX912">
            <v>39.387761798512571</v>
          </cell>
          <cell r="EY912">
            <v>40.754111714442161</v>
          </cell>
          <cell r="EZ912">
            <v>42.160455969509194</v>
          </cell>
          <cell r="FA912">
            <v>43.609878146493834</v>
          </cell>
          <cell r="FB912">
            <v>45.104317080888542</v>
          </cell>
          <cell r="FC912">
            <v>46.646276299976265</v>
          </cell>
          <cell r="FD912">
            <v>47.982385501732729</v>
          </cell>
          <cell r="FE912">
            <v>49.061944795643676</v>
          </cell>
          <cell r="FF912">
            <v>50.165612913566036</v>
          </cell>
          <cell r="FG912">
            <v>51.294332422703867</v>
          </cell>
          <cell r="FH912">
            <v>52.448168372592214</v>
          </cell>
          <cell r="FI912">
            <v>53.628059391522612</v>
          </cell>
          <cell r="FJ912">
            <v>54.835191282809426</v>
          </cell>
          <cell r="FK912">
            <v>56.068984605818606</v>
          </cell>
          <cell r="FL912">
            <v>57.33079738036357</v>
          </cell>
          <cell r="FM912">
            <v>58.620532917500483</v>
          </cell>
          <cell r="FN912">
            <v>59.939137028218632</v>
          </cell>
          <cell r="FO912">
            <v>61.288211132690307</v>
          </cell>
          <cell r="FP912">
            <v>62.667179474177573</v>
          </cell>
          <cell r="FQ912">
            <v>64.076598951669808</v>
          </cell>
          <cell r="FR912">
            <v>65.518714812321235</v>
          </cell>
          <cell r="FS912">
            <v>66.993194094607389</v>
          </cell>
          <cell r="FT912">
            <v>68.500121445125586</v>
          </cell>
          <cell r="FU912">
            <v>70.041581808926878</v>
          </cell>
          <cell r="FV912">
            <v>71.617418609820888</v>
          </cell>
          <cell r="FW912">
            <v>73.22907118966441</v>
          </cell>
          <cell r="FX912">
            <v>74.876637333294056</v>
          </cell>
          <cell r="FY912">
            <v>76.561315606899868</v>
          </cell>
          <cell r="FZ912">
            <v>78.284084347993613</v>
          </cell>
          <cell r="GA912">
            <v>80.04527477574392</v>
          </cell>
          <cell r="GB912">
            <v>81.846507060701256</v>
          </cell>
          <cell r="ID912" t="str">
            <v>Off</v>
          </cell>
        </row>
        <row r="913">
          <cell r="B913">
            <v>2</v>
          </cell>
          <cell r="D913">
            <v>18</v>
          </cell>
          <cell r="AE913">
            <v>57.17</v>
          </cell>
          <cell r="AF913">
            <v>31.03</v>
          </cell>
          <cell r="AG913">
            <v>80</v>
          </cell>
          <cell r="AH913">
            <v>66.98</v>
          </cell>
          <cell r="AI913">
            <v>50.77</v>
          </cell>
          <cell r="AJ913">
            <v>79.37</v>
          </cell>
          <cell r="AK913">
            <v>110.02</v>
          </cell>
          <cell r="AL913">
            <v>85</v>
          </cell>
          <cell r="AM913">
            <v>58.13</v>
          </cell>
          <cell r="AN913">
            <v>70.569999999999993</v>
          </cell>
          <cell r="AO913">
            <v>53.19</v>
          </cell>
          <cell r="AP913">
            <v>40.67</v>
          </cell>
          <cell r="AQ913">
            <v>43.92</v>
          </cell>
          <cell r="AR913">
            <v>41.584809042328828</v>
          </cell>
          <cell r="AS913">
            <v>44.094681142245832</v>
          </cell>
          <cell r="AT913">
            <v>45.899439602917006</v>
          </cell>
          <cell r="AU913">
            <v>47.530503730604472</v>
          </cell>
          <cell r="AV913">
            <v>49.643147467214149</v>
          </cell>
          <cell r="AW913">
            <v>52.252059509355512</v>
          </cell>
          <cell r="AX913">
            <v>55.261872195582221</v>
          </cell>
          <cell r="AY913">
            <v>58.396567577262303</v>
          </cell>
          <cell r="AZ913">
            <v>61.637797920768577</v>
          </cell>
          <cell r="BA913">
            <v>64.997580558800081</v>
          </cell>
          <cell r="BB913">
            <v>68.483350406629</v>
          </cell>
          <cell r="BC913">
            <v>72.099957763481825</v>
          </cell>
          <cell r="BD913">
            <v>74.851344277823088</v>
          </cell>
          <cell r="BE913">
            <v>76.535147693416079</v>
          </cell>
          <cell r="BF913">
            <v>78.2570081360182</v>
          </cell>
          <cell r="BG913">
            <v>80.018011380605586</v>
          </cell>
          <cell r="BH913">
            <v>81.818226278120562</v>
          </cell>
          <cell r="BI913">
            <v>83.658736478719632</v>
          </cell>
          <cell r="BJ913">
            <v>85.541557340173426</v>
          </cell>
          <cell r="BK913">
            <v>87.46665998459612</v>
          </cell>
          <cell r="BL913">
            <v>89.434314285932771</v>
          </cell>
          <cell r="BM913">
            <v>91.446345319007108</v>
          </cell>
          <cell r="BN913">
            <v>93.503844421963308</v>
          </cell>
          <cell r="BO913">
            <v>95.608011556463197</v>
          </cell>
          <cell r="BP913">
            <v>97.75882146627977</v>
          </cell>
          <cell r="BQ913">
            <v>99.958207826153497</v>
          </cell>
          <cell r="BR913">
            <v>102.20746863098677</v>
          </cell>
          <cell r="BS913">
            <v>104.50750891739864</v>
          </cell>
          <cell r="BT913">
            <v>106.85841751321124</v>
          </cell>
          <cell r="BU913">
            <v>109.26325092244613</v>
          </cell>
          <cell r="BV913">
            <v>111.72117160026633</v>
          </cell>
          <cell r="BW913">
            <v>114.23513778877889</v>
          </cell>
          <cell r="BX913">
            <v>116.8052508108352</v>
          </cell>
          <cell r="BY913">
            <v>119.43354291715458</v>
          </cell>
          <cell r="BZ913">
            <v>122.1211375406421</v>
          </cell>
          <cell r="CA913">
            <v>124.86905799873601</v>
          </cell>
          <cell r="CB913">
            <v>127.67852475668114</v>
          </cell>
          <cell r="EM913">
            <v>40</v>
          </cell>
          <cell r="EN913">
            <v>25.74</v>
          </cell>
          <cell r="EO913">
            <v>33.9</v>
          </cell>
          <cell r="EP913">
            <v>35.020000000000003</v>
          </cell>
          <cell r="EQ913">
            <v>33.869999999999997</v>
          </cell>
          <cell r="ER913">
            <v>35.807720989976779</v>
          </cell>
          <cell r="ES913">
            <v>37.968914030033169</v>
          </cell>
          <cell r="ET913">
            <v>39.522949960515213</v>
          </cell>
          <cell r="EU913">
            <v>40.927421702625246</v>
          </cell>
          <cell r="EV913">
            <v>42.746570550819754</v>
          </cell>
          <cell r="EW913">
            <v>44.993044603334894</v>
          </cell>
          <cell r="EX913">
            <v>47.584724964083833</v>
          </cell>
          <cell r="EY913">
            <v>50.283938936703365</v>
          </cell>
          <cell r="EZ913">
            <v>53.074887710482308</v>
          </cell>
          <cell r="FA913">
            <v>55.967919133739336</v>
          </cell>
          <cell r="FB913">
            <v>58.969435240721602</v>
          </cell>
          <cell r="FC913">
            <v>62.083612512346534</v>
          </cell>
          <cell r="FD913">
            <v>64.452768050390077</v>
          </cell>
          <cell r="FE913">
            <v>65.902652378250082</v>
          </cell>
          <cell r="FF913">
            <v>67.385306735268188</v>
          </cell>
          <cell r="FG913">
            <v>68.901666057261068</v>
          </cell>
          <cell r="FH913">
            <v>70.451789630188884</v>
          </cell>
          <cell r="FI913">
            <v>72.036610560235104</v>
          </cell>
          <cell r="FJ913">
            <v>73.657864225543975</v>
          </cell>
          <cell r="FK913">
            <v>75.315525760033339</v>
          </cell>
          <cell r="FL913">
            <v>77.009827545939658</v>
          </cell>
          <cell r="FM913">
            <v>78.742341113145542</v>
          </cell>
          <cell r="FN913">
            <v>80.514006187783508</v>
          </cell>
          <cell r="FO913">
            <v>82.325856029194526</v>
          </cell>
          <cell r="FP913">
            <v>84.177868889823401</v>
          </cell>
          <cell r="FQ913">
            <v>86.071709812439039</v>
          </cell>
          <cell r="FR913">
            <v>88.008496470547243</v>
          </cell>
          <cell r="FS913">
            <v>89.989008170329484</v>
          </cell>
          <cell r="FT913">
            <v>92.013321399376878</v>
          </cell>
          <cell r="FU913">
            <v>94.084068042883288</v>
          </cell>
          <cell r="FV913">
            <v>96.200526910285888</v>
          </cell>
          <cell r="FW913">
            <v>98.365245275707807</v>
          </cell>
          <cell r="FX913">
            <v>100.57831038592202</v>
          </cell>
          <cell r="FY913">
            <v>102.84147216520171</v>
          </cell>
          <cell r="FZ913">
            <v>105.15569797573853</v>
          </cell>
          <cell r="GA913">
            <v>107.52186897260229</v>
          </cell>
          <cell r="GB913">
            <v>109.94103607029687</v>
          </cell>
          <cell r="ID913" t="str">
            <v>Off</v>
          </cell>
        </row>
        <row r="914">
          <cell r="B914">
            <v>2</v>
          </cell>
          <cell r="D914">
            <v>19</v>
          </cell>
          <cell r="AE914">
            <v>58.77</v>
          </cell>
          <cell r="AF914">
            <v>35.01</v>
          </cell>
          <cell r="AG914">
            <v>82.84</v>
          </cell>
          <cell r="AH914">
            <v>63.08</v>
          </cell>
          <cell r="AI914">
            <v>61.78</v>
          </cell>
          <cell r="AJ914">
            <v>95.37</v>
          </cell>
          <cell r="AK914">
            <v>140.08000000000001</v>
          </cell>
          <cell r="AL914">
            <v>87.88</v>
          </cell>
          <cell r="AM914">
            <v>63.71</v>
          </cell>
          <cell r="AN914">
            <v>77.34</v>
          </cell>
          <cell r="AO914">
            <v>56.46</v>
          </cell>
          <cell r="AP914">
            <v>42.49</v>
          </cell>
          <cell r="AQ914">
            <v>49.78</v>
          </cell>
          <cell r="AR914">
            <v>51.437782109766687</v>
          </cell>
          <cell r="AS914">
            <v>54.592206128681489</v>
          </cell>
          <cell r="AT914">
            <v>56.842206446869803</v>
          </cell>
          <cell r="AU914">
            <v>58.875254090686148</v>
          </cell>
          <cell r="AV914">
            <v>61.514155315765358</v>
          </cell>
          <cell r="AW914">
            <v>64.777779238385222</v>
          </cell>
          <cell r="AX914">
            <v>68.545940513057502</v>
          </cell>
          <cell r="AY914">
            <v>72.470901187691396</v>
          </cell>
          <cell r="AZ914">
            <v>76.529532841712381</v>
          </cell>
          <cell r="BA914">
            <v>80.736960754729893</v>
          </cell>
          <cell r="BB914">
            <v>85.102537064621202</v>
          </cell>
          <cell r="BC914">
            <v>89.632367061779604</v>
          </cell>
          <cell r="BD914">
            <v>93.071589976835114</v>
          </cell>
          <cell r="BE914">
            <v>95.16525786607906</v>
          </cell>
          <cell r="BF914">
            <v>97.306247508710342</v>
          </cell>
          <cell r="BG914">
            <v>99.495915448811331</v>
          </cell>
          <cell r="BH914">
            <v>101.73433185758715</v>
          </cell>
          <cell r="BI914">
            <v>104.0228498215187</v>
          </cell>
          <cell r="BJ914">
            <v>106.3639958928508</v>
          </cell>
          <cell r="BK914">
            <v>108.75771107922588</v>
          </cell>
          <cell r="BL914">
            <v>111.20432699449707</v>
          </cell>
          <cell r="BM914">
            <v>113.70611953990456</v>
          </cell>
          <cell r="BN914">
            <v>116.26444948991704</v>
          </cell>
          <cell r="BO914">
            <v>118.88081896834251</v>
          </cell>
          <cell r="BP914">
            <v>121.55517143585267</v>
          </cell>
          <cell r="BQ914">
            <v>124.28992277049178</v>
          </cell>
          <cell r="BR914">
            <v>127.08670210119648</v>
          </cell>
          <cell r="BS914">
            <v>129.94662353285256</v>
          </cell>
          <cell r="BT914">
            <v>132.86977733287281</v>
          </cell>
          <cell r="BU914">
            <v>135.86000177866129</v>
          </cell>
          <cell r="BV914">
            <v>138.91621903236393</v>
          </cell>
          <cell r="BW914">
            <v>142.04213766847599</v>
          </cell>
          <cell r="BX914">
            <v>145.23786171448137</v>
          </cell>
          <cell r="BY914">
            <v>148.50593205318503</v>
          </cell>
          <cell r="BZ914">
            <v>151.84774415840326</v>
          </cell>
          <cell r="CA914">
            <v>155.26456191831579</v>
          </cell>
          <cell r="CB914">
            <v>158.7579067531195</v>
          </cell>
          <cell r="EM914">
            <v>42.77</v>
          </cell>
          <cell r="EN914">
            <v>41.06</v>
          </cell>
          <cell r="EO914">
            <v>49.04</v>
          </cell>
          <cell r="EP914">
            <v>37.43</v>
          </cell>
          <cell r="EQ914">
            <v>41.81</v>
          </cell>
          <cell r="ER914">
            <v>45.312218977843422</v>
          </cell>
          <cell r="ES914">
            <v>48.090992595823678</v>
          </cell>
          <cell r="ET914">
            <v>50.073047477202557</v>
          </cell>
          <cell r="EU914">
            <v>51.863985893489819</v>
          </cell>
          <cell r="EV914">
            <v>54.188628700143497</v>
          </cell>
          <cell r="EW914">
            <v>57.063597949935485</v>
          </cell>
          <cell r="EX914">
            <v>60.383020790862375</v>
          </cell>
          <cell r="EY914">
            <v>63.840570286074112</v>
          </cell>
          <cell r="EZ914">
            <v>67.415872305608247</v>
          </cell>
          <cell r="FA914">
            <v>71.122250907261474</v>
          </cell>
          <cell r="FB914">
            <v>74.967944512326937</v>
          </cell>
          <cell r="FC914">
            <v>78.958331351433529</v>
          </cell>
          <cell r="FD914">
            <v>81.98798806384886</v>
          </cell>
          <cell r="FE914">
            <v>83.832327651855479</v>
          </cell>
          <cell r="FF914">
            <v>85.718353594987718</v>
          </cell>
          <cell r="FG914">
            <v>87.64726089077449</v>
          </cell>
          <cell r="FH914">
            <v>89.619111353953571</v>
          </cell>
          <cell r="FI914">
            <v>91.635096936207219</v>
          </cell>
          <cell r="FJ914">
            <v>93.69744331064733</v>
          </cell>
          <cell r="FK914">
            <v>95.806098510130028</v>
          </cell>
          <cell r="FL914">
            <v>97.961354657661218</v>
          </cell>
          <cell r="FM914">
            <v>100.16521662458526</v>
          </cell>
          <cell r="FN914">
            <v>102.41888313503401</v>
          </cell>
          <cell r="FO914">
            <v>104.72367742963192</v>
          </cell>
          <cell r="FP914">
            <v>107.07954970214087</v>
          </cell>
          <cell r="FQ914">
            <v>109.48862813131342</v>
          </cell>
          <cell r="FR914">
            <v>111.95234783826275</v>
          </cell>
          <cell r="FS914">
            <v>114.47169025263995</v>
          </cell>
          <cell r="FT914">
            <v>117.0467348921965</v>
          </cell>
          <cell r="FU914">
            <v>119.68086294599416</v>
          </cell>
          <cell r="FV914">
            <v>122.37312493248722</v>
          </cell>
          <cell r="FW914">
            <v>125.12678778373866</v>
          </cell>
          <cell r="FX914">
            <v>127.94194313892768</v>
          </cell>
          <cell r="FY914">
            <v>130.8208292951451</v>
          </cell>
          <cell r="FZ914">
            <v>133.76467554363458</v>
          </cell>
          <cell r="GA914">
            <v>136.77459526012143</v>
          </cell>
          <cell r="GB914">
            <v>139.85192868367292</v>
          </cell>
          <cell r="ID914" t="str">
            <v>Off</v>
          </cell>
        </row>
        <row r="915">
          <cell r="B915">
            <v>2</v>
          </cell>
          <cell r="D915">
            <v>20</v>
          </cell>
          <cell r="AE915">
            <v>44.97</v>
          </cell>
          <cell r="AF915">
            <v>30.01</v>
          </cell>
          <cell r="AG915">
            <v>76.150000000000006</v>
          </cell>
          <cell r="AH915">
            <v>55.59</v>
          </cell>
          <cell r="AI915">
            <v>57.57</v>
          </cell>
          <cell r="AJ915">
            <v>88.12</v>
          </cell>
          <cell r="AK915">
            <v>119.17</v>
          </cell>
          <cell r="AL915">
            <v>90.45</v>
          </cell>
          <cell r="AM915">
            <v>60</v>
          </cell>
          <cell r="AN915">
            <v>71.45</v>
          </cell>
          <cell r="AO915">
            <v>50.39</v>
          </cell>
          <cell r="AP915">
            <v>35.74</v>
          </cell>
          <cell r="AQ915">
            <v>44.77</v>
          </cell>
          <cell r="AR915">
            <v>46.621488758771427</v>
          </cell>
          <cell r="AS915">
            <v>49.460891915125494</v>
          </cell>
          <cell r="AT915">
            <v>51.493221830799229</v>
          </cell>
          <cell r="AU915">
            <v>53.329762549034299</v>
          </cell>
          <cell r="AV915">
            <v>55.711397634792505</v>
          </cell>
          <cell r="AW915">
            <v>58.654954632766071</v>
          </cell>
          <cell r="AX915">
            <v>62.052381419462748</v>
          </cell>
          <cell r="AY915">
            <v>65.591004033340695</v>
          </cell>
          <cell r="AZ915">
            <v>69.250031335543895</v>
          </cell>
          <cell r="BA915">
            <v>73.043069128008838</v>
          </cell>
          <cell r="BB915">
            <v>76.978532217732266</v>
          </cell>
          <cell r="BC915">
            <v>81.061912386606423</v>
          </cell>
          <cell r="BD915">
            <v>84.164877526967643</v>
          </cell>
          <cell r="BE915">
            <v>86.058188904835248</v>
          </cell>
          <cell r="BF915">
            <v>87.994293091009311</v>
          </cell>
          <cell r="BG915">
            <v>89.974414279513596</v>
          </cell>
          <cell r="BH915">
            <v>91.998621996267048</v>
          </cell>
          <cell r="BI915">
            <v>94.068137629040905</v>
          </cell>
          <cell r="BJ915">
            <v>96.185237836088206</v>
          </cell>
          <cell r="BK915">
            <v>98.349878319159217</v>
          </cell>
          <cell r="BL915">
            <v>100.56236056540496</v>
          </cell>
          <cell r="BM915">
            <v>102.82474003829513</v>
          </cell>
          <cell r="BN915">
            <v>105.1382458135887</v>
          </cell>
          <cell r="BO915">
            <v>107.50423234597437</v>
          </cell>
          <cell r="BP915">
            <v>109.92265836144902</v>
          </cell>
          <cell r="BQ915">
            <v>112.39570398911884</v>
          </cell>
          <cell r="BR915">
            <v>114.92483655315628</v>
          </cell>
          <cell r="BS915">
            <v>117.51106791595861</v>
          </cell>
          <cell r="BT915">
            <v>120.15448764136995</v>
          </cell>
          <cell r="BU915">
            <v>122.85855185563004</v>
          </cell>
          <cell r="BV915">
            <v>125.62230020015792</v>
          </cell>
          <cell r="BW915">
            <v>128.44907444070998</v>
          </cell>
          <cell r="BX915">
            <v>131.33897728294005</v>
          </cell>
          <cell r="BY915">
            <v>134.29430096796995</v>
          </cell>
          <cell r="BZ915">
            <v>137.31630799795013</v>
          </cell>
          <cell r="CA915">
            <v>140.4061446460903</v>
          </cell>
          <cell r="CB915">
            <v>143.56518525350282</v>
          </cell>
          <cell r="EM915">
            <v>39.770000000000003</v>
          </cell>
          <cell r="EN915">
            <v>36.39</v>
          </cell>
          <cell r="EO915">
            <v>43.64</v>
          </cell>
          <cell r="EP915">
            <v>32.94</v>
          </cell>
          <cell r="EQ915">
            <v>39.25</v>
          </cell>
          <cell r="ER915">
            <v>42.968993836427828</v>
          </cell>
          <cell r="ES915">
            <v>45.585947948635521</v>
          </cell>
          <cell r="ET915">
            <v>47.459057837339849</v>
          </cell>
          <cell r="EU915">
            <v>49.15171735772774</v>
          </cell>
          <cell r="EV915">
            <v>51.346766594573722</v>
          </cell>
          <cell r="EW915">
            <v>54.059714762263965</v>
          </cell>
          <cell r="EX915">
            <v>57.190974928850096</v>
          </cell>
          <cell r="EY915">
            <v>60.452369134254113</v>
          </cell>
          <cell r="EZ915">
            <v>63.824735092132499</v>
          </cell>
          <cell r="FA915">
            <v>67.32061267701765</v>
          </cell>
          <cell r="FB915">
            <v>70.947757449695033</v>
          </cell>
          <cell r="FC915">
            <v>74.711230946133611</v>
          </cell>
          <cell r="FD915">
            <v>77.571098649645037</v>
          </cell>
          <cell r="FE915">
            <v>79.31608121223482</v>
          </cell>
          <cell r="FF915">
            <v>81.100504040790327</v>
          </cell>
          <cell r="FG915">
            <v>82.925495421577423</v>
          </cell>
          <cell r="FH915">
            <v>84.791119433604806</v>
          </cell>
          <cell r="FI915">
            <v>86.698501776737743</v>
          </cell>
          <cell r="FJ915">
            <v>88.649740747642554</v>
          </cell>
          <cell r="FK915">
            <v>90.644795518553551</v>
          </cell>
          <cell r="FL915">
            <v>92.683943957035225</v>
          </cell>
          <cell r="FM915">
            <v>94.769080494164555</v>
          </cell>
          <cell r="FN915">
            <v>96.901337915489961</v>
          </cell>
          <cell r="FO915">
            <v>99.081964562853813</v>
          </cell>
          <cell r="FP915">
            <v>101.31092239580667</v>
          </cell>
          <cell r="FQ915">
            <v>103.59022074430817</v>
          </cell>
          <cell r="FR915">
            <v>105.92121197708359</v>
          </cell>
          <cell r="FS915">
            <v>108.30482868359474</v>
          </cell>
          <cell r="FT915">
            <v>110.74115341093244</v>
          </cell>
          <cell r="FU915">
            <v>113.23337151999029</v>
          </cell>
          <cell r="FV915">
            <v>115.78059789012875</v>
          </cell>
          <cell r="FW915">
            <v>118.38591248116916</v>
          </cell>
          <cell r="FX915">
            <v>121.0494099524355</v>
          </cell>
          <cell r="FY915">
            <v>123.77320296264492</v>
          </cell>
          <cell r="FZ915">
            <v>126.55845510499375</v>
          </cell>
          <cell r="GA915">
            <v>129.40622284953031</v>
          </cell>
          <cell r="GB915">
            <v>132.31777286654679</v>
          </cell>
          <cell r="ID915" t="str">
            <v>Off</v>
          </cell>
        </row>
        <row r="916">
          <cell r="B916">
            <v>2</v>
          </cell>
          <cell r="D916">
            <v>21</v>
          </cell>
          <cell r="AE916">
            <v>38.97</v>
          </cell>
          <cell r="AF916">
            <v>25.98</v>
          </cell>
          <cell r="AG916">
            <v>65</v>
          </cell>
          <cell r="AH916">
            <v>54.56</v>
          </cell>
          <cell r="AI916">
            <v>51.6</v>
          </cell>
          <cell r="AJ916">
            <v>72.430000000000007</v>
          </cell>
          <cell r="AK916">
            <v>111.29</v>
          </cell>
          <cell r="AL916">
            <v>82.06</v>
          </cell>
          <cell r="AM916">
            <v>58.8</v>
          </cell>
          <cell r="AN916">
            <v>69.680000000000007</v>
          </cell>
          <cell r="AO916">
            <v>50.12</v>
          </cell>
          <cell r="AP916">
            <v>35.29</v>
          </cell>
          <cell r="AQ916">
            <v>42.32</v>
          </cell>
          <cell r="AR916">
            <v>43.831373309115605</v>
          </cell>
          <cell r="AS916">
            <v>46.488679145368629</v>
          </cell>
          <cell r="AT916">
            <v>48.394664480437271</v>
          </cell>
          <cell r="AU916">
            <v>50.11727485752575</v>
          </cell>
          <cell r="AV916">
            <v>52.349678506299242</v>
          </cell>
          <cell r="AW916">
            <v>55.10753632653789</v>
          </cell>
          <cell r="AX916">
            <v>58.289841535159965</v>
          </cell>
          <cell r="AY916">
            <v>61.604284835751486</v>
          </cell>
          <cell r="AZ916">
            <v>65.031432536372208</v>
          </cell>
          <cell r="BA916">
            <v>68.58400795717462</v>
          </cell>
          <cell r="BB916">
            <v>72.269881528786158</v>
          </cell>
          <cell r="BC916">
            <v>76.094189210659863</v>
          </cell>
          <cell r="BD916">
            <v>79.002083810560521</v>
          </cell>
          <cell r="BE916">
            <v>80.779258203200314</v>
          </cell>
          <cell r="BF916">
            <v>82.596600080682322</v>
          </cell>
          <cell r="BG916">
            <v>84.455257019105787</v>
          </cell>
          <cell r="BH916">
            <v>86.355298171249629</v>
          </cell>
          <cell r="BI916">
            <v>88.297868683130062</v>
          </cell>
          <cell r="BJ916">
            <v>90.285100329795142</v>
          </cell>
          <cell r="BK916">
            <v>92.316957101182396</v>
          </cell>
          <cell r="BL916">
            <v>94.393723481086226</v>
          </cell>
          <cell r="BM916">
            <v>96.517326665580583</v>
          </cell>
          <cell r="BN916">
            <v>98.688919488669555</v>
          </cell>
          <cell r="BO916">
            <v>100.90977113716174</v>
          </cell>
          <cell r="BP916">
            <v>103.17984895591758</v>
          </cell>
          <cell r="BQ916">
            <v>105.50119616124182</v>
          </cell>
          <cell r="BR916">
            <v>107.87518684433033</v>
          </cell>
          <cell r="BS916">
            <v>110.30277324163497</v>
          </cell>
          <cell r="BT916">
            <v>112.78404451049558</v>
          </cell>
          <cell r="BU916">
            <v>115.32223532910091</v>
          </cell>
          <cell r="BV916">
            <v>117.91645356699388</v>
          </cell>
          <cell r="BW916">
            <v>120.56982820472219</v>
          </cell>
          <cell r="BX916">
            <v>123.28246118422278</v>
          </cell>
          <cell r="BY916">
            <v>126.05650058693723</v>
          </cell>
          <cell r="BZ916">
            <v>128.8931319376012</v>
          </cell>
          <cell r="CA916">
            <v>131.79343320319433</v>
          </cell>
          <cell r="CB916">
            <v>134.75869379823953</v>
          </cell>
          <cell r="EM916">
            <v>40.35</v>
          </cell>
          <cell r="EN916">
            <v>32.369999999999997</v>
          </cell>
          <cell r="EO916">
            <v>43.57</v>
          </cell>
          <cell r="EP916">
            <v>32.770000000000003</v>
          </cell>
          <cell r="EQ916">
            <v>36.92</v>
          </cell>
          <cell r="ER916">
            <v>40.701448096903327</v>
          </cell>
          <cell r="ES916">
            <v>43.169000158507508</v>
          </cell>
          <cell r="ET916">
            <v>44.938882261941899</v>
          </cell>
          <cell r="EU916">
            <v>46.538483907087532</v>
          </cell>
          <cell r="EV916">
            <v>48.611475337246425</v>
          </cell>
          <cell r="EW916">
            <v>51.1723991334839</v>
          </cell>
          <cell r="EX916">
            <v>54.12746123851494</v>
          </cell>
          <cell r="EY916">
            <v>57.205225674910068</v>
          </cell>
          <cell r="EZ916">
            <v>60.387646478235119</v>
          </cell>
          <cell r="FA916">
            <v>63.686538417586071</v>
          </cell>
          <cell r="FB916">
            <v>67.109209909275222</v>
          </cell>
          <cell r="FC916">
            <v>70.660430162463129</v>
          </cell>
          <cell r="FD916">
            <v>73.360676862342544</v>
          </cell>
          <cell r="FE916">
            <v>75.010946197757846</v>
          </cell>
          <cell r="FF916">
            <v>76.698514724963445</v>
          </cell>
          <cell r="FG916">
            <v>78.424448073564662</v>
          </cell>
          <cell r="FH916">
            <v>80.188810458255901</v>
          </cell>
          <cell r="FI916">
            <v>81.992665252087633</v>
          </cell>
          <cell r="FJ916">
            <v>83.837992003609727</v>
          </cell>
          <cell r="FK916">
            <v>85.72475727417816</v>
          </cell>
          <cell r="FL916">
            <v>87.653225233074409</v>
          </cell>
          <cell r="FM916">
            <v>89.625185458517308</v>
          </cell>
          <cell r="FN916">
            <v>91.641708462558839</v>
          </cell>
          <cell r="FO916">
            <v>93.703972801495908</v>
          </cell>
          <cell r="FP916">
            <v>95.811948152037957</v>
          </cell>
          <cell r="FQ916">
            <v>97.967531827823592</v>
          </cell>
          <cell r="FR916">
            <v>100.17199979848981</v>
          </cell>
          <cell r="FS916">
            <v>102.42623630287271</v>
          </cell>
          <cell r="FT916">
            <v>104.73032413173534</v>
          </cell>
          <cell r="FU916">
            <v>107.08726698029575</v>
          </cell>
          <cell r="FV916">
            <v>109.49623642364381</v>
          </cell>
          <cell r="FW916">
            <v>111.96013800704864</v>
          </cell>
          <cell r="FX916">
            <v>114.47906639294364</v>
          </cell>
          <cell r="FY916">
            <v>117.05501627185983</v>
          </cell>
          <cell r="FZ916">
            <v>119.68908851219018</v>
          </cell>
          <cell r="GA916">
            <v>122.38228410509149</v>
          </cell>
          <cell r="GB916">
            <v>125.13580039014764</v>
          </cell>
          <cell r="ID916" t="str">
            <v>Off</v>
          </cell>
        </row>
        <row r="917">
          <cell r="B917">
            <v>2</v>
          </cell>
          <cell r="D917">
            <v>22</v>
          </cell>
          <cell r="AE917">
            <v>33.590000000000003</v>
          </cell>
          <cell r="AF917">
            <v>20.2</v>
          </cell>
          <cell r="AG917">
            <v>51.03</v>
          </cell>
          <cell r="AH917">
            <v>45.1</v>
          </cell>
          <cell r="AI917">
            <v>43.43</v>
          </cell>
          <cell r="AJ917">
            <v>67.38</v>
          </cell>
          <cell r="AK917">
            <v>94.55</v>
          </cell>
          <cell r="AL917">
            <v>62.66</v>
          </cell>
          <cell r="AM917">
            <v>55.61</v>
          </cell>
          <cell r="AN917">
            <v>63.76</v>
          </cell>
          <cell r="AO917">
            <v>45.38</v>
          </cell>
          <cell r="AP917">
            <v>32.049999999999997</v>
          </cell>
          <cell r="AQ917">
            <v>38.42</v>
          </cell>
          <cell r="AR917">
            <v>37.484811227612035</v>
          </cell>
          <cell r="AS917">
            <v>39.72102606197889</v>
          </cell>
          <cell r="AT917">
            <v>41.343896224293587</v>
          </cell>
          <cell r="AU917">
            <v>42.808956582418894</v>
          </cell>
          <cell r="AV917">
            <v>44.705296038620304</v>
          </cell>
          <cell r="AW917">
            <v>47.04564327371267</v>
          </cell>
          <cell r="AX917">
            <v>49.744731479250007</v>
          </cell>
          <cell r="AY917">
            <v>52.555674885207523</v>
          </cell>
          <cell r="AZ917">
            <v>55.462067818272544</v>
          </cell>
          <cell r="BA917">
            <v>58.474665058438411</v>
          </cell>
          <cell r="BB917">
            <v>61.60012259299728</v>
          </cell>
          <cell r="BC917">
            <v>64.842774159226551</v>
          </cell>
          <cell r="BD917">
            <v>67.311700643317721</v>
          </cell>
          <cell r="BE917">
            <v>68.825898821961857</v>
          </cell>
          <cell r="BF917">
            <v>70.374321759605351</v>
          </cell>
          <cell r="BG917">
            <v>71.957941824981447</v>
          </cell>
          <cell r="BH917">
            <v>73.576827310321647</v>
          </cell>
          <cell r="BI917">
            <v>75.231949030090334</v>
          </cell>
          <cell r="BJ917">
            <v>76.925111241532903</v>
          </cell>
          <cell r="BK917">
            <v>78.656300677326513</v>
          </cell>
          <cell r="BL917">
            <v>80.425755350164351</v>
          </cell>
          <cell r="BM917">
            <v>82.235120512832083</v>
          </cell>
          <cell r="BN917">
            <v>84.085374667781906</v>
          </cell>
          <cell r="BO917">
            <v>85.977588224101339</v>
          </cell>
          <cell r="BP917">
            <v>87.911752025635948</v>
          </cell>
          <cell r="BQ917">
            <v>89.889603785788111</v>
          </cell>
          <cell r="BR917">
            <v>91.912296817690077</v>
          </cell>
          <cell r="BS917">
            <v>93.980654600756068</v>
          </cell>
          <cell r="BT917">
            <v>96.094765348958589</v>
          </cell>
          <cell r="BU917">
            <v>98.257361148734844</v>
          </cell>
          <cell r="BV917">
            <v>100.4677020903201</v>
          </cell>
          <cell r="BW917">
            <v>102.72843817343093</v>
          </cell>
          <cell r="BX917">
            <v>105.03966956760328</v>
          </cell>
          <cell r="BY917">
            <v>107.40321851602526</v>
          </cell>
          <cell r="BZ917">
            <v>109.82009450774206</v>
          </cell>
          <cell r="CA917">
            <v>112.29122310262818</v>
          </cell>
          <cell r="CB917">
            <v>114.81769572284638</v>
          </cell>
          <cell r="EM917">
            <v>38.229999999999997</v>
          </cell>
          <cell r="EN917">
            <v>29.52</v>
          </cell>
          <cell r="EO917">
            <v>39.01</v>
          </cell>
          <cell r="EP917">
            <v>29.82</v>
          </cell>
          <cell r="EQ917">
            <v>33.090000000000003</v>
          </cell>
          <cell r="ER917">
            <v>34.876663675737632</v>
          </cell>
          <cell r="ES917">
            <v>36.957285403064297</v>
          </cell>
          <cell r="ET917">
            <v>38.467238234272543</v>
          </cell>
          <cell r="EU917">
            <v>39.830361475436241</v>
          </cell>
          <cell r="EV917">
            <v>41.594755939833313</v>
          </cell>
          <cell r="EW917">
            <v>43.772264662156381</v>
          </cell>
          <cell r="EX917">
            <v>46.283553594734336</v>
          </cell>
          <cell r="EY917">
            <v>48.898914978998086</v>
          </cell>
          <cell r="EZ917">
            <v>51.603084628420824</v>
          </cell>
          <cell r="FA917">
            <v>54.406069018490911</v>
          </cell>
          <cell r="FB917">
            <v>57.314061021004029</v>
          </cell>
          <cell r="FC917">
            <v>60.331092837071324</v>
          </cell>
          <cell r="FD917">
            <v>62.628234420709354</v>
          </cell>
          <cell r="FE917">
            <v>64.037076532633478</v>
          </cell>
          <cell r="FF917">
            <v>65.477762086472126</v>
          </cell>
          <cell r="FG917">
            <v>66.951195794725336</v>
          </cell>
          <cell r="FH917">
            <v>68.457441197934216</v>
          </cell>
          <cell r="FI917">
            <v>69.997401562474067</v>
          </cell>
          <cell r="FJ917">
            <v>71.572755607566663</v>
          </cell>
          <cell r="FK917">
            <v>73.183490989013322</v>
          </cell>
          <cell r="FL917">
            <v>74.829829158873679</v>
          </cell>
          <cell r="FM917">
            <v>76.513300895246587</v>
          </cell>
          <cell r="FN917">
            <v>78.23481661757431</v>
          </cell>
          <cell r="FO917">
            <v>79.995372257182595</v>
          </cell>
          <cell r="FP917">
            <v>81.794959294991088</v>
          </cell>
          <cell r="FQ917">
            <v>83.635194536418155</v>
          </cell>
          <cell r="FR917">
            <v>85.517151048471717</v>
          </cell>
          <cell r="FS917">
            <v>87.441595013870398</v>
          </cell>
          <cell r="FT917">
            <v>89.408608508765852</v>
          </cell>
          <cell r="FU917">
            <v>91.420733524345508</v>
          </cell>
          <cell r="FV917">
            <v>93.477281632865711</v>
          </cell>
          <cell r="FW917">
            <v>95.580718450287392</v>
          </cell>
          <cell r="FX917">
            <v>97.731137176472089</v>
          </cell>
          <cell r="FY917">
            <v>99.930233265144267</v>
          </cell>
          <cell r="FZ917">
            <v>102.17894596632975</v>
          </cell>
          <cell r="GA917">
            <v>104.47813644057325</v>
          </cell>
          <cell r="GB917">
            <v>106.82882017021153</v>
          </cell>
          <cell r="ID917" t="str">
            <v>Off</v>
          </cell>
        </row>
        <row r="918">
          <cell r="B918">
            <v>2</v>
          </cell>
          <cell r="D918">
            <v>23</v>
          </cell>
          <cell r="AE918">
            <v>24.03</v>
          </cell>
          <cell r="AF918">
            <v>17.59</v>
          </cell>
          <cell r="AG918">
            <v>36.869999999999997</v>
          </cell>
          <cell r="AH918">
            <v>36.71</v>
          </cell>
          <cell r="AI918">
            <v>33.19</v>
          </cell>
          <cell r="AJ918">
            <v>52.64</v>
          </cell>
          <cell r="AK918">
            <v>78.599999999999994</v>
          </cell>
          <cell r="AL918">
            <v>44.09</v>
          </cell>
          <cell r="AM918">
            <v>45.89</v>
          </cell>
          <cell r="AN918">
            <v>57.55</v>
          </cell>
          <cell r="AO918">
            <v>42.15</v>
          </cell>
          <cell r="AP918">
            <v>29.4</v>
          </cell>
          <cell r="AQ918">
            <v>34.020000000000003</v>
          </cell>
          <cell r="AR918">
            <v>31.477866550269948</v>
          </cell>
          <cell r="AS918">
            <v>33.299385062927719</v>
          </cell>
          <cell r="AT918">
            <v>34.664317460380083</v>
          </cell>
          <cell r="AU918">
            <v>35.889368442081597</v>
          </cell>
          <cell r="AV918">
            <v>37.475569135026475</v>
          </cell>
          <cell r="AW918">
            <v>39.432219776152429</v>
          </cell>
          <cell r="AX918">
            <v>41.688281057926616</v>
          </cell>
          <cell r="AY918">
            <v>44.03775135640133</v>
          </cell>
          <cell r="AZ918">
            <v>46.466950948640033</v>
          </cell>
          <cell r="BA918">
            <v>48.984862420758496</v>
          </cell>
          <cell r="BB918">
            <v>51.597048183934263</v>
          </cell>
          <cell r="BC918">
            <v>54.307099456128469</v>
          </cell>
          <cell r="BD918">
            <v>56.37168967702867</v>
          </cell>
          <cell r="BE918">
            <v>57.639788553347444</v>
          </cell>
          <cell r="BF918">
            <v>58.936555458654695</v>
          </cell>
          <cell r="BG918">
            <v>60.262794754407004</v>
          </cell>
          <cell r="BH918">
            <v>61.618573890709982</v>
          </cell>
          <cell r="BI918">
            <v>63.004696550969591</v>
          </cell>
          <cell r="BJ918">
            <v>64.422661789952144</v>
          </cell>
          <cell r="BK918">
            <v>65.872486988708204</v>
          </cell>
          <cell r="BL918">
            <v>67.354347896571852</v>
          </cell>
          <cell r="BM918">
            <v>68.869645943307532</v>
          </cell>
          <cell r="BN918">
            <v>70.419192500308895</v>
          </cell>
          <cell r="BO918">
            <v>72.003858526625081</v>
          </cell>
          <cell r="BP918">
            <v>73.623666239797672</v>
          </cell>
          <cell r="BQ918">
            <v>75.280078098530069</v>
          </cell>
          <cell r="BR918">
            <v>76.974018037743136</v>
          </cell>
          <cell r="BS918">
            <v>78.706203785250452</v>
          </cell>
          <cell r="BT918">
            <v>80.476722618263679</v>
          </cell>
          <cell r="BU918">
            <v>82.28783356948189</v>
          </cell>
          <cell r="BV918">
            <v>84.138933827146829</v>
          </cell>
          <cell r="BW918">
            <v>86.032231844782373</v>
          </cell>
          <cell r="BX918">
            <v>87.967826031804961</v>
          </cell>
          <cell r="BY918">
            <v>89.947235097809227</v>
          </cell>
          <cell r="BZ918">
            <v>91.97129971569008</v>
          </cell>
          <cell r="CA918">
            <v>94.040808150362594</v>
          </cell>
          <cell r="CB918">
            <v>96.156653138487997</v>
          </cell>
          <cell r="EM918">
            <v>37.39</v>
          </cell>
          <cell r="EN918">
            <v>27.63</v>
          </cell>
          <cell r="EO918">
            <v>37.85</v>
          </cell>
          <cell r="EP918">
            <v>28.07</v>
          </cell>
          <cell r="EQ918">
            <v>30.1</v>
          </cell>
          <cell r="ER918">
            <v>30.053867825376784</v>
          </cell>
          <cell r="ES918">
            <v>31.792984310080989</v>
          </cell>
          <cell r="ET918">
            <v>33.096169765743845</v>
          </cell>
          <cell r="EU918">
            <v>34.265801774463625</v>
          </cell>
          <cell r="EV918">
            <v>35.780245769394327</v>
          </cell>
          <cell r="EW918">
            <v>37.648381262469343</v>
          </cell>
          <cell r="EX918">
            <v>39.802382629115655</v>
          </cell>
          <cell r="EY918">
            <v>42.045567366468894</v>
          </cell>
          <cell r="EZ918">
            <v>44.36487459620156</v>
          </cell>
          <cell r="FA918">
            <v>46.76888054934323</v>
          </cell>
          <cell r="FB918">
            <v>49.26289600418486</v>
          </cell>
          <cell r="FC918">
            <v>51.850349718827424</v>
          </cell>
          <cell r="FD918">
            <v>53.821541810686902</v>
          </cell>
          <cell r="FE918">
            <v>55.032274309267443</v>
          </cell>
          <cell r="FF918">
            <v>56.270377949810793</v>
          </cell>
          <cell r="FG918">
            <v>57.536620705993357</v>
          </cell>
          <cell r="FH918">
            <v>58.831066976606436</v>
          </cell>
          <cell r="FI918">
            <v>60.154484087949541</v>
          </cell>
          <cell r="FJ918">
            <v>61.508303280406693</v>
          </cell>
          <cell r="FK918">
            <v>62.892541148742836</v>
          </cell>
          <cell r="FL918">
            <v>64.307365491726941</v>
          </cell>
          <cell r="FM918">
            <v>65.754114341110295</v>
          </cell>
          <cell r="FN918">
            <v>67.233562363390163</v>
          </cell>
          <cell r="FO918">
            <v>68.74654111708729</v>
          </cell>
          <cell r="FP918">
            <v>70.293071814663975</v>
          </cell>
          <cell r="FQ918">
            <v>71.874550755977523</v>
          </cell>
          <cell r="FR918">
            <v>73.491860078892856</v>
          </cell>
          <cell r="FS918">
            <v>75.145685042584361</v>
          </cell>
          <cell r="FT918">
            <v>76.836108976008902</v>
          </cell>
          <cell r="FU918">
            <v>78.565288717529143</v>
          </cell>
          <cell r="FV918">
            <v>80.332648725442567</v>
          </cell>
          <cell r="FW918">
            <v>82.140297547042223</v>
          </cell>
          <cell r="FX918">
            <v>83.988329139889984</v>
          </cell>
          <cell r="FY918">
            <v>85.87819351005119</v>
          </cell>
          <cell r="FZ918">
            <v>87.810693299980301</v>
          </cell>
          <cell r="GA918">
            <v>89.786581114989048</v>
          </cell>
          <cell r="GB918">
            <v>91.806709306032587</v>
          </cell>
          <cell r="ID918" t="str">
            <v>Off</v>
          </cell>
        </row>
        <row r="919">
          <cell r="B919">
            <v>2</v>
          </cell>
          <cell r="D919">
            <v>24</v>
          </cell>
          <cell r="AE919">
            <v>19.22</v>
          </cell>
          <cell r="AF919">
            <v>17.559999999999999</v>
          </cell>
          <cell r="AG919">
            <v>30</v>
          </cell>
          <cell r="AH919">
            <v>31.86</v>
          </cell>
          <cell r="AI919">
            <v>32.270000000000003</v>
          </cell>
          <cell r="AJ919">
            <v>49.46</v>
          </cell>
          <cell r="AK919">
            <v>66.010000000000005</v>
          </cell>
          <cell r="AL919">
            <v>35.75</v>
          </cell>
          <cell r="AM919">
            <v>43.69</v>
          </cell>
          <cell r="AN919">
            <v>57.42</v>
          </cell>
          <cell r="AO919">
            <v>38.21</v>
          </cell>
          <cell r="AP919">
            <v>27.56</v>
          </cell>
          <cell r="AQ919">
            <v>31.16</v>
          </cell>
          <cell r="AR919">
            <v>34.679119827609888</v>
          </cell>
          <cell r="AS919">
            <v>37.873851296558946</v>
          </cell>
          <cell r="AT919">
            <v>38.660352903598678</v>
          </cell>
          <cell r="AU919">
            <v>39.744967992997715</v>
          </cell>
          <cell r="AV919">
            <v>40.929441402426782</v>
          </cell>
          <cell r="AW919">
            <v>42.271530340078293</v>
          </cell>
          <cell r="AX919">
            <v>43.740461284709482</v>
          </cell>
          <cell r="AY919">
            <v>45.258991260888429</v>
          </cell>
          <cell r="AZ919">
            <v>46.821985327226741</v>
          </cell>
          <cell r="BA919">
            <v>48.432873251990827</v>
          </cell>
          <cell r="BB919">
            <v>50.093810749401399</v>
          </cell>
          <cell r="BC919">
            <v>51.807587158040022</v>
          </cell>
          <cell r="BD919">
            <v>53.292201851077053</v>
          </cell>
          <cell r="BE919">
            <v>54.491227189778755</v>
          </cell>
          <cell r="BF919">
            <v>55.717027904632019</v>
          </cell>
          <cell r="BG919">
            <v>56.970653218162489</v>
          </cell>
          <cell r="BH919">
            <v>58.252173001750926</v>
          </cell>
          <cell r="BI919">
            <v>59.562631958069375</v>
          </cell>
          <cell r="BJ919">
            <v>60.903349872995257</v>
          </cell>
          <cell r="BK919">
            <v>62.273676491885155</v>
          </cell>
          <cell r="BL919">
            <v>63.675125758919506</v>
          </cell>
          <cell r="BM919">
            <v>65.1075846308634</v>
          </cell>
          <cell r="BN919">
            <v>66.572105498376573</v>
          </cell>
          <cell r="BO919">
            <v>68.070473030264594</v>
          </cell>
          <cell r="BP919">
            <v>69.602040740350276</v>
          </cell>
          <cell r="BQ919">
            <v>71.1674253915821</v>
          </cell>
          <cell r="BR919">
            <v>72.769130628928494</v>
          </cell>
          <cell r="BS919">
            <v>74.40677999535869</v>
          </cell>
          <cell r="BT919">
            <v>76.080464399723866</v>
          </cell>
          <cell r="BU919">
            <v>77.792506260503274</v>
          </cell>
          <cell r="BV919">
            <v>79.542727822571948</v>
          </cell>
          <cell r="BW919">
            <v>81.332730158000814</v>
          </cell>
          <cell r="BX919">
            <v>83.162618508745197</v>
          </cell>
          <cell r="BY919">
            <v>85.033725770826408</v>
          </cell>
          <cell r="BZ919">
            <v>86.947139685154767</v>
          </cell>
          <cell r="CA919">
            <v>88.903225029673791</v>
          </cell>
          <cell r="CB919">
            <v>90.903786329626513</v>
          </cell>
          <cell r="EM919">
            <v>35.93</v>
          </cell>
          <cell r="EN919">
            <v>20.059999999999999</v>
          </cell>
          <cell r="EO919">
            <v>32.81</v>
          </cell>
          <cell r="EP919">
            <v>26.35</v>
          </cell>
          <cell r="EQ919">
            <v>29.24</v>
          </cell>
          <cell r="ER919">
            <v>33.156560502812795</v>
          </cell>
          <cell r="ES919">
            <v>36.211029813654875</v>
          </cell>
          <cell r="ET919">
            <v>36.963000689761436</v>
          </cell>
          <cell r="EU919">
            <v>37.999996611592522</v>
          </cell>
          <cell r="EV919">
            <v>39.132466652900789</v>
          </cell>
          <cell r="EW919">
            <v>40.415632237339011</v>
          </cell>
          <cell r="EX919">
            <v>41.82007093077268</v>
          </cell>
          <cell r="EY919">
            <v>43.271931049506904</v>
          </cell>
          <cell r="EZ919">
            <v>44.766303097693203</v>
          </cell>
          <cell r="FA919">
            <v>46.306466262335213</v>
          </cell>
          <cell r="FB919">
            <v>47.89448161272594</v>
          </cell>
          <cell r="FC919">
            <v>49.533016023742917</v>
          </cell>
          <cell r="FD919">
            <v>50.95244988301453</v>
          </cell>
          <cell r="FE919">
            <v>52.098832962651322</v>
          </cell>
          <cell r="FF919">
            <v>53.270815866729095</v>
          </cell>
          <cell r="FG919">
            <v>54.469401752488452</v>
          </cell>
          <cell r="FH919">
            <v>55.694657423662449</v>
          </cell>
          <cell r="FI919">
            <v>56.947581716078673</v>
          </cell>
          <cell r="FJ919">
            <v>58.22943647145955</v>
          </cell>
          <cell r="FK919">
            <v>59.539599984077434</v>
          </cell>
          <cell r="FL919">
            <v>60.879519729591046</v>
          </cell>
          <cell r="FM919">
            <v>62.249087627839288</v>
          </cell>
          <cell r="FN919">
            <v>63.649309865102424</v>
          </cell>
          <cell r="FO919">
            <v>65.081892755713795</v>
          </cell>
          <cell r="FP919">
            <v>66.546218196960453</v>
          </cell>
          <cell r="FQ919">
            <v>68.042875873301469</v>
          </cell>
          <cell r="FR919">
            <v>69.574259509153336</v>
          </cell>
          <cell r="FS919">
            <v>71.140009175533436</v>
          </cell>
          <cell r="FT919">
            <v>72.740211790011756</v>
          </cell>
          <cell r="FU919">
            <v>74.377087807121242</v>
          </cell>
          <cell r="FV919">
            <v>76.050467275935091</v>
          </cell>
          <cell r="FW919">
            <v>77.761880974721393</v>
          </cell>
          <cell r="FX919">
            <v>79.511429524870692</v>
          </cell>
          <cell r="FY919">
            <v>81.300387302658777</v>
          </cell>
          <cell r="FZ919">
            <v>83.12979429259174</v>
          </cell>
          <cell r="GA919">
            <v>84.99999925732601</v>
          </cell>
          <cell r="GB919">
            <v>86.912727495851186</v>
          </cell>
          <cell r="ID919" t="str">
            <v>Off</v>
          </cell>
        </row>
        <row r="920">
          <cell r="B920">
            <v>2</v>
          </cell>
          <cell r="D920">
            <v>1</v>
          </cell>
          <cell r="AE920">
            <v>18.100000000000001</v>
          </cell>
          <cell r="AF920">
            <v>16.48</v>
          </cell>
          <cell r="AG920">
            <v>24</v>
          </cell>
          <cell r="AH920">
            <v>29.36</v>
          </cell>
          <cell r="AI920">
            <v>30.56</v>
          </cell>
          <cell r="AJ920">
            <v>44.49</v>
          </cell>
          <cell r="AK920">
            <v>61.12</v>
          </cell>
          <cell r="AL920">
            <v>36.46</v>
          </cell>
          <cell r="AM920">
            <v>41.81</v>
          </cell>
          <cell r="AN920">
            <v>48.64</v>
          </cell>
          <cell r="AO920">
            <v>35.65</v>
          </cell>
          <cell r="AP920">
            <v>27.36</v>
          </cell>
          <cell r="AQ920">
            <v>29.56</v>
          </cell>
          <cell r="AR920">
            <v>34.26385238201118</v>
          </cell>
          <cell r="AS920">
            <v>37.415927134152355</v>
          </cell>
          <cell r="AT920">
            <v>38.19328837767597</v>
          </cell>
          <cell r="AU920">
            <v>39.264569104856832</v>
          </cell>
          <cell r="AV920">
            <v>40.434485923343956</v>
          </cell>
          <cell r="AW920">
            <v>41.75999292549686</v>
          </cell>
          <cell r="AX920">
            <v>43.210719262969491</v>
          </cell>
          <cell r="AY920">
            <v>44.710420638705614</v>
          </cell>
          <cell r="AZ920">
            <v>46.254029186252268</v>
          </cell>
          <cell r="BA920">
            <v>47.844931039068932</v>
          </cell>
          <cell r="BB920">
            <v>49.485254744976636</v>
          </cell>
          <cell r="BC920">
            <v>51.17775285041985</v>
          </cell>
          <cell r="BD920">
            <v>52.644072410461966</v>
          </cell>
          <cell r="BE920">
            <v>53.828515419564091</v>
          </cell>
          <cell r="BF920">
            <v>55.03940859026504</v>
          </cell>
          <cell r="BG920">
            <v>56.277787644831491</v>
          </cell>
          <cell r="BH920">
            <v>57.54372237248036</v>
          </cell>
          <cell r="BI920">
            <v>58.838244077170614</v>
          </cell>
          <cell r="BJ920">
            <v>60.162655596778066</v>
          </cell>
          <cell r="BK920">
            <v>61.516316702463691</v>
          </cell>
          <cell r="BL920">
            <v>62.900721190738167</v>
          </cell>
          <cell r="BM920">
            <v>64.315759126339742</v>
          </cell>
          <cell r="BN920">
            <v>65.762469501215051</v>
          </cell>
          <cell r="BO920">
            <v>67.242613393602795</v>
          </cell>
          <cell r="BP920">
            <v>68.755554401546021</v>
          </cell>
          <cell r="BQ920">
            <v>70.301902307220232</v>
          </cell>
          <cell r="BR920">
            <v>71.88412720420574</v>
          </cell>
          <cell r="BS920">
            <v>73.501859292733428</v>
          </cell>
          <cell r="BT920">
            <v>75.155189378866396</v>
          </cell>
          <cell r="BU920">
            <v>76.846409469386145</v>
          </cell>
          <cell r="BV920">
            <v>78.5753452395697</v>
          </cell>
          <cell r="BW920">
            <v>80.343577467449521</v>
          </cell>
          <cell r="BX920">
            <v>82.151211201740026</v>
          </cell>
          <cell r="BY920">
            <v>83.999562574490312</v>
          </cell>
          <cell r="BZ920">
            <v>85.889705748873553</v>
          </cell>
          <cell r="CA920">
            <v>87.82200204103367</v>
          </cell>
          <cell r="CB920">
            <v>89.798232456877486</v>
          </cell>
          <cell r="EM920">
            <v>36.61</v>
          </cell>
          <cell r="EN920">
            <v>26.98</v>
          </cell>
          <cell r="EO920">
            <v>33.4</v>
          </cell>
          <cell r="EP920">
            <v>26.1</v>
          </cell>
          <cell r="EQ920">
            <v>28</v>
          </cell>
          <cell r="ER920">
            <v>32.68591181178698</v>
          </cell>
          <cell r="ES920">
            <v>35.692825226658499</v>
          </cell>
          <cell r="ET920">
            <v>36.434386939230365</v>
          </cell>
          <cell r="EU920">
            <v>37.456332369764745</v>
          </cell>
          <cell r="EV920">
            <v>38.572371440032065</v>
          </cell>
          <cell r="EW920">
            <v>39.836835356559504</v>
          </cell>
          <cell r="EX920">
            <v>41.220751928490635</v>
          </cell>
          <cell r="EY920">
            <v>42.651388109291538</v>
          </cell>
          <cell r="EZ920">
            <v>44.123909421095917</v>
          </cell>
          <cell r="FA920">
            <v>45.641546057006551</v>
          </cell>
          <cell r="FB920">
            <v>47.206328539615875</v>
          </cell>
          <cell r="FC920">
            <v>48.820882653361039</v>
          </cell>
          <cell r="FD920">
            <v>50.219674338927533</v>
          </cell>
          <cell r="FE920">
            <v>51.34957063050522</v>
          </cell>
          <cell r="FF920">
            <v>52.504698984134414</v>
          </cell>
          <cell r="FG920">
            <v>53.68604742434583</v>
          </cell>
          <cell r="FH920">
            <v>54.893682526379294</v>
          </cell>
          <cell r="FI920">
            <v>56.128588099932493</v>
          </cell>
          <cell r="FJ920">
            <v>57.392006983768553</v>
          </cell>
          <cell r="FK920">
            <v>58.683328433271285</v>
          </cell>
          <cell r="FL920">
            <v>60.003977451691014</v>
          </cell>
          <cell r="FM920">
            <v>61.353849166574101</v>
          </cell>
          <cell r="FN920">
            <v>62.73393472155383</v>
          </cell>
          <cell r="FO920">
            <v>64.14591409258162</v>
          </cell>
          <cell r="FP920">
            <v>65.58918018568535</v>
          </cell>
          <cell r="FQ920">
            <v>67.064314700966676</v>
          </cell>
          <cell r="FR920">
            <v>68.573673977696274</v>
          </cell>
          <cell r="FS920">
            <v>70.116905246357547</v>
          </cell>
          <cell r="FT920">
            <v>71.69409513115545</v>
          </cell>
          <cell r="FU920">
            <v>73.307430085927578</v>
          </cell>
          <cell r="FV920">
            <v>74.956743814063202</v>
          </cell>
          <cell r="FW920">
            <v>76.643544294606457</v>
          </cell>
          <cell r="FX920">
            <v>78.367931738501994</v>
          </cell>
          <cell r="FY920">
            <v>80.131161666454574</v>
          </cell>
          <cell r="FZ920">
            <v>81.934258773596483</v>
          </cell>
          <cell r="GA920">
            <v>83.777567736512381</v>
          </cell>
          <cell r="GB920">
            <v>85.662787541100229</v>
          </cell>
          <cell r="ID920" t="str">
            <v>Off</v>
          </cell>
        </row>
        <row r="921">
          <cell r="B921">
            <v>2</v>
          </cell>
          <cell r="D921">
            <v>2</v>
          </cell>
          <cell r="AE921">
            <v>17</v>
          </cell>
          <cell r="AF921">
            <v>15.5</v>
          </cell>
          <cell r="AG921">
            <v>22</v>
          </cell>
          <cell r="AH921">
            <v>25.95</v>
          </cell>
          <cell r="AI921">
            <v>30.13</v>
          </cell>
          <cell r="AJ921">
            <v>43.57</v>
          </cell>
          <cell r="AK921">
            <v>59.87</v>
          </cell>
          <cell r="AL921">
            <v>35.630000000000003</v>
          </cell>
          <cell r="AM921">
            <v>40.840000000000003</v>
          </cell>
          <cell r="AN921">
            <v>48.44</v>
          </cell>
          <cell r="AO921">
            <v>34.79</v>
          </cell>
          <cell r="AP921">
            <v>26.94</v>
          </cell>
          <cell r="AQ921">
            <v>29.09</v>
          </cell>
          <cell r="AR921">
            <v>32.577782863353498</v>
          </cell>
          <cell r="AS921">
            <v>35.555402023500378</v>
          </cell>
          <cell r="AT921">
            <v>36.296434863635987</v>
          </cell>
          <cell r="AU921">
            <v>37.313869008229375</v>
          </cell>
          <cell r="AV921">
            <v>38.425303542363537</v>
          </cell>
          <cell r="AW921">
            <v>39.684380724831911</v>
          </cell>
          <cell r="AX921">
            <v>41.062312286132048</v>
          </cell>
          <cell r="AY921">
            <v>42.486744039445362</v>
          </cell>
          <cell r="AZ921">
            <v>43.952869517007045</v>
          </cell>
          <cell r="BA921">
            <v>45.463904795338991</v>
          </cell>
          <cell r="BB921">
            <v>47.02187248642332</v>
          </cell>
          <cell r="BC921">
            <v>48.62937706358754</v>
          </cell>
          <cell r="BD921">
            <v>50.022285068690742</v>
          </cell>
          <cell r="BE921">
            <v>51.147739964058694</v>
          </cell>
          <cell r="BF921">
            <v>52.298329895519188</v>
          </cell>
          <cell r="BG921">
            <v>53.475035601612717</v>
          </cell>
          <cell r="BH921">
            <v>54.677926535796075</v>
          </cell>
          <cell r="BI921">
            <v>55.907979434291356</v>
          </cell>
          <cell r="BJ921">
            <v>57.166428696793133</v>
          </cell>
          <cell r="BK921">
            <v>58.452675513890192</v>
          </cell>
          <cell r="BL921">
            <v>59.768130450575306</v>
          </cell>
          <cell r="BM921">
            <v>61.112697989866064</v>
          </cell>
          <cell r="BN921">
            <v>62.487362555972254</v>
          </cell>
          <cell r="BO921">
            <v>63.893788561216944</v>
          </cell>
          <cell r="BP921">
            <v>65.331381260996864</v>
          </cell>
          <cell r="BQ921">
            <v>66.800723179990769</v>
          </cell>
          <cell r="BR921">
            <v>68.30414659164947</v>
          </cell>
          <cell r="BS921">
            <v>69.841309984927562</v>
          </cell>
          <cell r="BT921">
            <v>71.412303745120383</v>
          </cell>
          <cell r="BU921">
            <v>73.019296607877379</v>
          </cell>
          <cell r="BV921">
            <v>74.662127631567046</v>
          </cell>
          <cell r="BW921">
            <v>76.342296118392284</v>
          </cell>
          <cell r="BX921">
            <v>78.059906326020936</v>
          </cell>
          <cell r="BY921">
            <v>79.816206701705113</v>
          </cell>
          <cell r="BZ921">
            <v>81.612216108371584</v>
          </cell>
          <cell r="CA921">
            <v>83.448282349989569</v>
          </cell>
          <cell r="CB921">
            <v>85.326090057417389</v>
          </cell>
          <cell r="EM921">
            <v>36.6</v>
          </cell>
          <cell r="EN921">
            <v>26.74</v>
          </cell>
          <cell r="EO921">
            <v>32.32</v>
          </cell>
          <cell r="EP921">
            <v>25.82</v>
          </cell>
          <cell r="EQ921">
            <v>27.38</v>
          </cell>
          <cell r="ER921">
            <v>31.223398423600123</v>
          </cell>
          <cell r="ES921">
            <v>34.077226438262052</v>
          </cell>
          <cell r="ET921">
            <v>34.787451677026027</v>
          </cell>
          <cell r="EU921">
            <v>35.762587148941442</v>
          </cell>
          <cell r="EV921">
            <v>36.827815050624594</v>
          </cell>
          <cell r="EW921">
            <v>38.034547524690424</v>
          </cell>
          <cell r="EX921">
            <v>39.355193141348536</v>
          </cell>
          <cell r="EY921">
            <v>40.720405757181858</v>
          </cell>
          <cell r="EZ921">
            <v>42.12557872788129</v>
          </cell>
          <cell r="FA921">
            <v>43.573794425228385</v>
          </cell>
          <cell r="FB921">
            <v>45.066991373402011</v>
          </cell>
          <cell r="FC921">
            <v>46.607665767699714</v>
          </cell>
          <cell r="FD921">
            <v>47.942665199465289</v>
          </cell>
          <cell r="FE921">
            <v>49.021330581737026</v>
          </cell>
          <cell r="FF921">
            <v>50.124086039432271</v>
          </cell>
          <cell r="FG921">
            <v>51.25187153799704</v>
          </cell>
          <cell r="FH921">
            <v>52.4047536434393</v>
          </cell>
          <cell r="FI921">
            <v>53.583668485278501</v>
          </cell>
          <cell r="FJ921">
            <v>54.789799144439449</v>
          </cell>
          <cell r="FK921">
            <v>56.022571706334254</v>
          </cell>
          <cell r="FL921">
            <v>57.283338093313084</v>
          </cell>
          <cell r="FM921">
            <v>58.572006759403926</v>
          </cell>
          <cell r="FN921">
            <v>59.889521202494564</v>
          </cell>
          <cell r="FO921">
            <v>61.23747663885009</v>
          </cell>
          <cell r="FP921">
            <v>62.615303049700778</v>
          </cell>
          <cell r="FQ921">
            <v>64.023558741921363</v>
          </cell>
          <cell r="FR921">
            <v>65.46447902733442</v>
          </cell>
          <cell r="FS921">
            <v>66.937736592829609</v>
          </cell>
          <cell r="FT921">
            <v>68.443418066035946</v>
          </cell>
          <cell r="FU921">
            <v>69.983602019873572</v>
          </cell>
          <cell r="FV921">
            <v>71.558134203677099</v>
          </cell>
          <cell r="FW921">
            <v>73.168451587857788</v>
          </cell>
          <cell r="FX921">
            <v>74.814654095688965</v>
          </cell>
          <cell r="FY921">
            <v>76.497938271641644</v>
          </cell>
          <cell r="FZ921">
            <v>78.219280620569947</v>
          </cell>
          <cell r="GA921">
            <v>79.979014486886811</v>
          </cell>
          <cell r="GB921">
            <v>81.778754464829873</v>
          </cell>
          <cell r="ID921" t="str">
            <v>Off</v>
          </cell>
        </row>
        <row r="922">
          <cell r="B922">
            <v>2</v>
          </cell>
          <cell r="D922">
            <v>3</v>
          </cell>
          <cell r="AE922">
            <v>16.420000000000002</v>
          </cell>
          <cell r="AF922">
            <v>15.11</v>
          </cell>
          <cell r="AG922">
            <v>21</v>
          </cell>
          <cell r="AH922">
            <v>23.87</v>
          </cell>
          <cell r="AI922">
            <v>29.77</v>
          </cell>
          <cell r="AJ922">
            <v>43.04</v>
          </cell>
          <cell r="AK922">
            <v>58.11</v>
          </cell>
          <cell r="AL922">
            <v>36.07</v>
          </cell>
          <cell r="AM922">
            <v>40.33</v>
          </cell>
          <cell r="AN922">
            <v>48.16</v>
          </cell>
          <cell r="AO922">
            <v>34.78</v>
          </cell>
          <cell r="AP922">
            <v>26.31</v>
          </cell>
          <cell r="AQ922">
            <v>28.85</v>
          </cell>
          <cell r="AR922">
            <v>32.387800908654711</v>
          </cell>
          <cell r="AS922">
            <v>35.345559961831512</v>
          </cell>
          <cell r="AT922">
            <v>36.082625478501022</v>
          </cell>
          <cell r="AU922">
            <v>37.094039583992171</v>
          </cell>
          <cell r="AV922">
            <v>38.19898433442178</v>
          </cell>
          <cell r="AW922">
            <v>39.45072060831879</v>
          </cell>
          <cell r="AX922">
            <v>40.820630031146322</v>
          </cell>
          <cell r="AY922">
            <v>42.236770232673315</v>
          </cell>
          <cell r="AZ922">
            <v>43.694362438323282</v>
          </cell>
          <cell r="BA922">
            <v>45.196604707196506</v>
          </cell>
          <cell r="BB922">
            <v>46.74550841723952</v>
          </cell>
          <cell r="BC922">
            <v>48.343661568176259</v>
          </cell>
          <cell r="BD922">
            <v>49.72843782724803</v>
          </cell>
          <cell r="BE922">
            <v>50.847281353838937</v>
          </cell>
          <cell r="BF922">
            <v>51.991112586354717</v>
          </cell>
          <cell r="BG922">
            <v>53.16090604055924</v>
          </cell>
          <cell r="BH922">
            <v>54.356731131729376</v>
          </cell>
          <cell r="BI922">
            <v>55.579558420777403</v>
          </cell>
          <cell r="BJ922">
            <v>56.830614656171825</v>
          </cell>
          <cell r="BK922">
            <v>58.109305810228406</v>
          </cell>
          <cell r="BL922">
            <v>59.417032839817644</v>
          </cell>
          <cell r="BM922">
            <v>60.753702142149081</v>
          </cell>
          <cell r="BN922">
            <v>62.120291966122757</v>
          </cell>
          <cell r="BO922">
            <v>63.518455689811702</v>
          </cell>
          <cell r="BP922">
            <v>64.947603377268564</v>
          </cell>
          <cell r="BQ922">
            <v>66.408314656624853</v>
          </cell>
          <cell r="BR922">
            <v>67.902906015458385</v>
          </cell>
          <cell r="BS922">
            <v>69.431039332832057</v>
          </cell>
          <cell r="BT922">
            <v>70.99280494607865</v>
          </cell>
          <cell r="BU922">
            <v>72.590357734207615</v>
          </cell>
          <cell r="BV922">
            <v>74.223538175841867</v>
          </cell>
          <cell r="BW922">
            <v>75.893836541094771</v>
          </cell>
          <cell r="BX922">
            <v>77.601356997463085</v>
          </cell>
          <cell r="BY922">
            <v>79.347340426858068</v>
          </cell>
          <cell r="BZ922">
            <v>81.132799433452419</v>
          </cell>
          <cell r="CA922">
            <v>82.958080386158343</v>
          </cell>
          <cell r="CB922">
            <v>84.824856914624831</v>
          </cell>
          <cell r="EM922">
            <v>35.57</v>
          </cell>
          <cell r="EN922">
            <v>26.74</v>
          </cell>
          <cell r="EO922">
            <v>32.64</v>
          </cell>
          <cell r="EP922">
            <v>25.15</v>
          </cell>
          <cell r="EQ922">
            <v>27.27</v>
          </cell>
          <cell r="ER922">
            <v>30.959832491549449</v>
          </cell>
          <cell r="ES922">
            <v>33.787184836186334</v>
          </cell>
          <cell r="ET922">
            <v>34.491753355541647</v>
          </cell>
          <cell r="EU922">
            <v>35.458574516815013</v>
          </cell>
          <cell r="EV922">
            <v>36.514802584975591</v>
          </cell>
          <cell r="EW922">
            <v>37.711350182410399</v>
          </cell>
          <cell r="EX922">
            <v>39.020860710122768</v>
          </cell>
          <cell r="EY922">
            <v>40.374563715383267</v>
          </cell>
          <cell r="EZ922">
            <v>41.767891118351599</v>
          </cell>
          <cell r="FA922">
            <v>43.203899976662562</v>
          </cell>
          <cell r="FB922">
            <v>44.684512987212997</v>
          </cell>
          <cell r="FC922">
            <v>46.212204045596081</v>
          </cell>
          <cell r="FD922">
            <v>47.535925935206684</v>
          </cell>
          <cell r="FE922">
            <v>48.605439986660933</v>
          </cell>
          <cell r="FF922">
            <v>49.698840043588788</v>
          </cell>
          <cell r="FG922">
            <v>50.817057655646707</v>
          </cell>
          <cell r="FH922">
            <v>51.960159177612837</v>
          </cell>
          <cell r="FI922">
            <v>53.129072378660268</v>
          </cell>
          <cell r="FJ922">
            <v>54.324969920285874</v>
          </cell>
          <cell r="FK922">
            <v>55.547283965307656</v>
          </cell>
          <cell r="FL922">
            <v>56.797353702828339</v>
          </cell>
          <cell r="FM922">
            <v>58.075089656976409</v>
          </cell>
          <cell r="FN922">
            <v>59.381426945951624</v>
          </cell>
          <cell r="FO922">
            <v>60.717946050884237</v>
          </cell>
          <cell r="FP922">
            <v>62.084083045925667</v>
          </cell>
          <cell r="FQ922">
            <v>63.480392003577158</v>
          </cell>
          <cell r="FR922">
            <v>64.909087278174781</v>
          </cell>
          <cell r="FS922">
            <v>66.369845656432005</v>
          </cell>
          <cell r="FT922">
            <v>67.862753492735763</v>
          </cell>
          <cell r="FU922">
            <v>69.389870658127009</v>
          </cell>
          <cell r="FV922">
            <v>70.95104466447826</v>
          </cell>
          <cell r="FW922">
            <v>72.547700076341059</v>
          </cell>
          <cell r="FX922">
            <v>74.179936468498539</v>
          </cell>
          <cell r="FY922">
            <v>75.848940012751058</v>
          </cell>
          <cell r="FZ922">
            <v>77.555678667857407</v>
          </cell>
          <cell r="GA922">
            <v>79.300483531428441</v>
          </cell>
          <cell r="GB922">
            <v>81.084954443284474</v>
          </cell>
          <cell r="ID922" t="str">
            <v>Off</v>
          </cell>
        </row>
        <row r="923">
          <cell r="B923">
            <v>2</v>
          </cell>
          <cell r="D923">
            <v>4</v>
          </cell>
          <cell r="AE923">
            <v>16.510000000000002</v>
          </cell>
          <cell r="AF923">
            <v>15.11</v>
          </cell>
          <cell r="AG923">
            <v>21.16</v>
          </cell>
          <cell r="AH923">
            <v>22.87</v>
          </cell>
          <cell r="AI923">
            <v>30.31</v>
          </cell>
          <cell r="AJ923">
            <v>43.56</v>
          </cell>
          <cell r="AK923">
            <v>56.28</v>
          </cell>
          <cell r="AL923">
            <v>35.79</v>
          </cell>
          <cell r="AM923">
            <v>39.83</v>
          </cell>
          <cell r="AN923">
            <v>48.38</v>
          </cell>
          <cell r="AO923">
            <v>34.92</v>
          </cell>
          <cell r="AP923">
            <v>26.65</v>
          </cell>
          <cell r="AQ923">
            <v>28.98</v>
          </cell>
          <cell r="AR923">
            <v>33.053903013215091</v>
          </cell>
          <cell r="AS923">
            <v>36.081069348375479</v>
          </cell>
          <cell r="AT923">
            <v>36.832184569250323</v>
          </cell>
          <cell r="AU923">
            <v>37.864758114883621</v>
          </cell>
          <cell r="AV923">
            <v>38.992567590577067</v>
          </cell>
          <cell r="AW923">
            <v>40.270201943101632</v>
          </cell>
          <cell r="AX923">
            <v>41.668437783815271</v>
          </cell>
          <cell r="AY923">
            <v>43.113859472605711</v>
          </cell>
          <cell r="AZ923">
            <v>44.601589187420025</v>
          </cell>
          <cell r="BA923">
            <v>46.134889427075862</v>
          </cell>
          <cell r="BB923">
            <v>47.715811736275867</v>
          </cell>
          <cell r="BC923">
            <v>49.347002107160506</v>
          </cell>
          <cell r="BD923">
            <v>50.760444622598079</v>
          </cell>
          <cell r="BE923">
            <v>51.902507574095296</v>
          </cell>
          <cell r="BF923">
            <v>53.070075738230258</v>
          </cell>
          <cell r="BG923">
            <v>54.264145418334039</v>
          </cell>
          <cell r="BH923">
            <v>55.48478616316244</v>
          </cell>
          <cell r="BI923">
            <v>56.732990155428482</v>
          </cell>
          <cell r="BJ923">
            <v>58.010011036561977</v>
          </cell>
          <cell r="BK923">
            <v>59.315238140635913</v>
          </cell>
          <cell r="BL923">
            <v>60.6501058571492</v>
          </cell>
          <cell r="BM923">
            <v>62.014514192879119</v>
          </cell>
          <cell r="BN923">
            <v>63.409463018526409</v>
          </cell>
          <cell r="BO923">
            <v>64.836644242114701</v>
          </cell>
          <cell r="BP923">
            <v>66.2954511951706</v>
          </cell>
          <cell r="BQ923">
            <v>67.786473855215405</v>
          </cell>
          <cell r="BR923">
            <v>69.312083772715852</v>
          </cell>
          <cell r="BS923">
            <v>70.871931165141973</v>
          </cell>
          <cell r="BT923">
            <v>72.466106537378451</v>
          </cell>
          <cell r="BU923">
            <v>74.096813388501303</v>
          </cell>
          <cell r="BV923">
            <v>75.763887120301703</v>
          </cell>
          <cell r="BW923">
            <v>77.468849835094019</v>
          </cell>
          <cell r="BX923">
            <v>79.211806015376311</v>
          </cell>
          <cell r="BY923">
            <v>80.994023135999868</v>
          </cell>
          <cell r="BZ923">
            <v>82.816535714499565</v>
          </cell>
          <cell r="CA923">
            <v>84.679695248233585</v>
          </cell>
          <cell r="CB923">
            <v>86.585213781251809</v>
          </cell>
          <cell r="EM923">
            <v>35.26</v>
          </cell>
          <cell r="EN923">
            <v>26.74</v>
          </cell>
          <cell r="EO923">
            <v>32.46</v>
          </cell>
          <cell r="EP923">
            <v>25.44</v>
          </cell>
          <cell r="EQ923">
            <v>27.37</v>
          </cell>
          <cell r="ER923">
            <v>31.553144189725778</v>
          </cell>
          <cell r="ES923">
            <v>34.44286695019408</v>
          </cell>
          <cell r="ET923">
            <v>35.159879003441965</v>
          </cell>
          <cell r="EU923">
            <v>36.145570222988347</v>
          </cell>
          <cell r="EV923">
            <v>37.222173339747869</v>
          </cell>
          <cell r="EW923">
            <v>38.441798777955185</v>
          </cell>
          <cell r="EX923">
            <v>39.776549989503209</v>
          </cell>
          <cell r="EY923">
            <v>41.156344652273525</v>
          </cell>
          <cell r="EZ923">
            <v>42.576526413807336</v>
          </cell>
          <cell r="FA923">
            <v>44.040209644458166</v>
          </cell>
          <cell r="FB923">
            <v>45.549352741870848</v>
          </cell>
          <cell r="FC923">
            <v>47.106481561206884</v>
          </cell>
          <cell r="FD923">
            <v>48.455749013091754</v>
          </cell>
          <cell r="FE923">
            <v>49.545958449717993</v>
          </cell>
          <cell r="FF923">
            <v>50.660515076194294</v>
          </cell>
          <cell r="FG923">
            <v>51.800369960315876</v>
          </cell>
          <cell r="FH923">
            <v>52.965589493090157</v>
          </cell>
          <cell r="FI923">
            <v>54.157120808784271</v>
          </cell>
          <cell r="FJ923">
            <v>55.376160629273429</v>
          </cell>
          <cell r="FK923">
            <v>56.622126014925996</v>
          </cell>
          <cell r="FL923">
            <v>57.896386229113538</v>
          </cell>
          <cell r="FM923">
            <v>59.198845818643335</v>
          </cell>
          <cell r="FN923">
            <v>60.530459256709648</v>
          </cell>
          <cell r="FO923">
            <v>61.892841632998056</v>
          </cell>
          <cell r="FP923">
            <v>63.285413823832656</v>
          </cell>
          <cell r="FQ923">
            <v>64.708739019762859</v>
          </cell>
          <cell r="FR923">
            <v>66.165081094855211</v>
          </cell>
          <cell r="FS923">
            <v>67.654106147887873</v>
          </cell>
          <cell r="FT923">
            <v>69.175900574518124</v>
          </cell>
          <cell r="FU923">
            <v>70.732567827522459</v>
          </cell>
          <cell r="FV923">
            <v>72.323950782006591</v>
          </cell>
          <cell r="FW923">
            <v>73.95150243169951</v>
          </cell>
          <cell r="FX923">
            <v>75.615322515241033</v>
          </cell>
          <cell r="FY923">
            <v>77.316620959843789</v>
          </cell>
          <cell r="FZ923">
            <v>79.056385312452875</v>
          </cell>
          <cell r="GA923">
            <v>80.834951111259386</v>
          </cell>
          <cell r="GB923">
            <v>82.653952667731573</v>
          </cell>
          <cell r="ID923" t="str">
            <v>Off</v>
          </cell>
        </row>
        <row r="924">
          <cell r="B924">
            <v>2</v>
          </cell>
          <cell r="D924">
            <v>5</v>
          </cell>
          <cell r="AE924">
            <v>17.07</v>
          </cell>
          <cell r="AF924">
            <v>15.84</v>
          </cell>
          <cell r="AG924">
            <v>22</v>
          </cell>
          <cell r="AH924">
            <v>23.99</v>
          </cell>
          <cell r="AI924">
            <v>31.83</v>
          </cell>
          <cell r="AJ924">
            <v>46.68</v>
          </cell>
          <cell r="AK924">
            <v>59.1</v>
          </cell>
          <cell r="AL924">
            <v>36.29</v>
          </cell>
          <cell r="AM924">
            <v>40.64</v>
          </cell>
          <cell r="AN924">
            <v>50.23</v>
          </cell>
          <cell r="AO924">
            <v>35.18</v>
          </cell>
          <cell r="AP924">
            <v>26.72</v>
          </cell>
          <cell r="AQ924">
            <v>29.24</v>
          </cell>
          <cell r="AR924">
            <v>35.508602102421584</v>
          </cell>
          <cell r="AS924">
            <v>38.789771668593275</v>
          </cell>
          <cell r="AT924">
            <v>39.593764876147659</v>
          </cell>
          <cell r="AU924">
            <v>40.704727780871842</v>
          </cell>
          <cell r="AV924">
            <v>41.91767081300523</v>
          </cell>
          <cell r="AW924">
            <v>43.292005267555332</v>
          </cell>
          <cell r="AX924">
            <v>44.796204492362051</v>
          </cell>
          <cell r="AY924">
            <v>46.351191761877132</v>
          </cell>
          <cell r="AZ924">
            <v>47.951708851538029</v>
          </cell>
          <cell r="BA924">
            <v>49.601265736975073</v>
          </cell>
          <cell r="BB924">
            <v>51.302068127854561</v>
          </cell>
          <cell r="BC924">
            <v>53.05697757243307</v>
          </cell>
          <cell r="BD924">
            <v>54.577285071052643</v>
          </cell>
          <cell r="BE924">
            <v>55.805223877070802</v>
          </cell>
          <cell r="BF924">
            <v>57.060582470561677</v>
          </cell>
          <cell r="BG924">
            <v>58.344437206536682</v>
          </cell>
          <cell r="BH924">
            <v>59.656858122606515</v>
          </cell>
          <cell r="BI924">
            <v>60.998916847483841</v>
          </cell>
          <cell r="BJ924">
            <v>62.371966654258742</v>
          </cell>
          <cell r="BK924">
            <v>63.775336565241858</v>
          </cell>
          <cell r="BL924">
            <v>65.210582165160901</v>
          </cell>
          <cell r="BM924">
            <v>66.677582443299883</v>
          </cell>
          <cell r="BN924">
            <v>68.177416716359176</v>
          </cell>
          <cell r="BO924">
            <v>69.711917638364724</v>
          </cell>
          <cell r="BP924">
            <v>71.280417882680496</v>
          </cell>
          <cell r="BQ924">
            <v>72.88354709431853</v>
          </cell>
          <cell r="BR924">
            <v>74.523877495373</v>
          </cell>
          <cell r="BS924">
            <v>76.201018100159999</v>
          </cell>
          <cell r="BT924">
            <v>77.91506002619785</v>
          </cell>
          <cell r="BU924">
            <v>79.668386236359609</v>
          </cell>
          <cell r="BV924">
            <v>81.460812656366855</v>
          </cell>
          <cell r="BW924">
            <v>83.293979993300852</v>
          </cell>
          <cell r="BX924">
            <v>85.16799388141564</v>
          </cell>
          <cell r="BY924">
            <v>87.084220330302088</v>
          </cell>
          <cell r="BZ924">
            <v>89.043774370016493</v>
          </cell>
          <cell r="CA924">
            <v>91.047027161938587</v>
          </cell>
          <cell r="CB924">
            <v>93.095831072631512</v>
          </cell>
          <cell r="EM924">
            <v>35.53</v>
          </cell>
          <cell r="EN924">
            <v>26.74</v>
          </cell>
          <cell r="EO924">
            <v>33.22</v>
          </cell>
          <cell r="EP924">
            <v>25.49</v>
          </cell>
          <cell r="EQ924">
            <v>27.62</v>
          </cell>
          <cell r="ER924">
            <v>33.87403696073077</v>
          </cell>
          <cell r="ES924">
            <v>37.004164664387815</v>
          </cell>
          <cell r="ET924">
            <v>37.771147705576489</v>
          </cell>
          <cell r="EU924">
            <v>38.830969728084703</v>
          </cell>
          <cell r="EV924">
            <v>39.988077433514341</v>
          </cell>
          <cell r="EW924">
            <v>41.299147240643165</v>
          </cell>
          <cell r="EX924">
            <v>42.734103761613348</v>
          </cell>
          <cell r="EY924">
            <v>44.217510404575151</v>
          </cell>
          <cell r="EZ924">
            <v>45.74435099647097</v>
          </cell>
          <cell r="FA924">
            <v>47.317973938454138</v>
          </cell>
          <cell r="FB924">
            <v>48.940483404903169</v>
          </cell>
          <cell r="FC924">
            <v>50.61460921861223</v>
          </cell>
          <cell r="FD924">
            <v>52.064932502287867</v>
          </cell>
          <cell r="FE924">
            <v>53.236345682130789</v>
          </cell>
          <cell r="FF924">
            <v>54.433916436175785</v>
          </cell>
          <cell r="FG924">
            <v>55.658671571654935</v>
          </cell>
          <cell r="FH924">
            <v>56.910677902142211</v>
          </cell>
          <cell r="FI924">
            <v>58.19095772613634</v>
          </cell>
          <cell r="FJ924">
            <v>59.500802021596378</v>
          </cell>
          <cell r="FK924">
            <v>60.839570697904747</v>
          </cell>
          <cell r="FL924">
            <v>62.208747731659855</v>
          </cell>
          <cell r="FM924">
            <v>63.608217682624023</v>
          </cell>
          <cell r="FN924">
            <v>65.039010183383056</v>
          </cell>
          <cell r="FO924">
            <v>66.50287352552084</v>
          </cell>
          <cell r="FP924">
            <v>67.9991711014044</v>
          </cell>
          <cell r="FQ924">
            <v>69.528503571638439</v>
          </cell>
          <cell r="FR924">
            <v>71.093324751386888</v>
          </cell>
          <cell r="FS924">
            <v>72.693261653184067</v>
          </cell>
          <cell r="FT924">
            <v>74.328401200141585</v>
          </cell>
          <cell r="FU924">
            <v>76.001016660359511</v>
          </cell>
          <cell r="FV924">
            <v>77.710932433038579</v>
          </cell>
          <cell r="FW924">
            <v>79.459713698699048</v>
          </cell>
          <cell r="FX924">
            <v>81.247461228940296</v>
          </cell>
          <cell r="FY924">
            <v>83.075478151923662</v>
          </cell>
          <cell r="FZ924">
            <v>84.944828169600314</v>
          </cell>
          <cell r="GA924">
            <v>86.85586535770264</v>
          </cell>
          <cell r="GB924">
            <v>88.810356812925789</v>
          </cell>
          <cell r="ID924" t="str">
            <v>Off</v>
          </cell>
        </row>
        <row r="925">
          <cell r="B925">
            <v>2</v>
          </cell>
          <cell r="D925">
            <v>6</v>
          </cell>
          <cell r="AE925">
            <v>19.8</v>
          </cell>
          <cell r="AF925">
            <v>18.48</v>
          </cell>
          <cell r="AG925">
            <v>35.700000000000003</v>
          </cell>
          <cell r="AH925">
            <v>25.54</v>
          </cell>
          <cell r="AI925">
            <v>37.74</v>
          </cell>
          <cell r="AJ925">
            <v>58.66</v>
          </cell>
          <cell r="AK925">
            <v>77.459999999999994</v>
          </cell>
          <cell r="AL925">
            <v>41.93</v>
          </cell>
          <cell r="AM925">
            <v>42.09</v>
          </cell>
          <cell r="AN925">
            <v>56.89</v>
          </cell>
          <cell r="AO925">
            <v>40.76</v>
          </cell>
          <cell r="AP925">
            <v>29.56</v>
          </cell>
          <cell r="AQ925">
            <v>33.549999999999997</v>
          </cell>
          <cell r="AR925">
            <v>35.015813923445926</v>
          </cell>
          <cell r="AS925">
            <v>37.079497026449623</v>
          </cell>
          <cell r="AT925">
            <v>38.59764200863065</v>
          </cell>
          <cell r="AU925">
            <v>39.964537605787307</v>
          </cell>
          <cell r="AV925">
            <v>41.734427043273961</v>
          </cell>
          <cell r="AW925">
            <v>43.918545584909943</v>
          </cell>
          <cell r="AX925">
            <v>46.437387818261357</v>
          </cell>
          <cell r="AY925">
            <v>49.06060034197764</v>
          </cell>
          <cell r="AZ925">
            <v>51.77287985103213</v>
          </cell>
          <cell r="BA925">
            <v>54.584264449966923</v>
          </cell>
          <cell r="BB925">
            <v>57.500967847956531</v>
          </cell>
          <cell r="BC925">
            <v>60.52702075280564</v>
          </cell>
          <cell r="BD925">
            <v>62.831192534317658</v>
          </cell>
          <cell r="BE925">
            <v>64.244599782503528</v>
          </cell>
          <cell r="BF925">
            <v>65.689956610879506</v>
          </cell>
          <cell r="BG925">
            <v>67.168166052564629</v>
          </cell>
          <cell r="BH925">
            <v>68.679296050092958</v>
          </cell>
          <cell r="BI925">
            <v>70.224248448558455</v>
          </cell>
          <cell r="BJ925">
            <v>71.804702677455808</v>
          </cell>
          <cell r="BK925">
            <v>73.420659243363943</v>
          </cell>
          <cell r="BL925">
            <v>75.072328209520791</v>
          </cell>
          <cell r="BM925">
            <v>76.761257582559821</v>
          </cell>
          <cell r="BN925">
            <v>78.488356895562845</v>
          </cell>
          <cell r="BO925">
            <v>80.254613120162148</v>
          </cell>
          <cell r="BP925">
            <v>82.060031173461212</v>
          </cell>
          <cell r="BQ925">
            <v>83.906237425543495</v>
          </cell>
          <cell r="BR925">
            <v>85.794288276465096</v>
          </cell>
          <cell r="BS925">
            <v>87.724965817868352</v>
          </cell>
          <cell r="BT925">
            <v>89.698357873035462</v>
          </cell>
          <cell r="BU925">
            <v>91.717002433001667</v>
          </cell>
          <cell r="BV925">
            <v>93.780215038608347</v>
          </cell>
          <cell r="BW925">
            <v>95.890465726042407</v>
          </cell>
          <cell r="BX925">
            <v>98.047853930739294</v>
          </cell>
          <cell r="BY925">
            <v>100.25407776430542</v>
          </cell>
          <cell r="BZ925">
            <v>102.51007704449697</v>
          </cell>
          <cell r="CA925">
            <v>104.81672179698383</v>
          </cell>
          <cell r="CB925">
            <v>107.17502032345134</v>
          </cell>
          <cell r="EM925">
            <v>36.5</v>
          </cell>
          <cell r="EN925">
            <v>23.44</v>
          </cell>
          <cell r="EO925">
            <v>35.61</v>
          </cell>
          <cell r="EP925">
            <v>27.73</v>
          </cell>
          <cell r="EQ925">
            <v>30.79</v>
          </cell>
          <cell r="ER925">
            <v>32.848055483665618</v>
          </cell>
          <cell r="ES925">
            <v>34.783980126638973</v>
          </cell>
          <cell r="ET925">
            <v>36.208139813915018</v>
          </cell>
          <cell r="EU925">
            <v>37.490413660638772</v>
          </cell>
          <cell r="EV925">
            <v>39.150732811569249</v>
          </cell>
          <cell r="EW925">
            <v>41.199636977995695</v>
          </cell>
          <cell r="EX925">
            <v>43.562542767266152</v>
          </cell>
          <cell r="EY925">
            <v>46.023357492660352</v>
          </cell>
          <cell r="EZ925">
            <v>48.567725245910729</v>
          </cell>
          <cell r="FA925">
            <v>51.205062692746374</v>
          </cell>
          <cell r="FB925">
            <v>53.941198864135139</v>
          </cell>
          <cell r="FC925">
            <v>56.779914934888382</v>
          </cell>
          <cell r="FD925">
            <v>58.941440087166065</v>
          </cell>
          <cell r="FE925">
            <v>60.267346142382372</v>
          </cell>
          <cell r="FF925">
            <v>61.623223843697183</v>
          </cell>
          <cell r="FG925">
            <v>63.009920319269867</v>
          </cell>
          <cell r="FH925">
            <v>64.427499305449189</v>
          </cell>
          <cell r="FI925">
            <v>65.876806815917661</v>
          </cell>
          <cell r="FJ925">
            <v>67.359418310076109</v>
          </cell>
          <cell r="FK925">
            <v>68.875334263142165</v>
          </cell>
          <cell r="FL925">
            <v>70.424751733762236</v>
          </cell>
          <cell r="FM925">
            <v>72.009122894600267</v>
          </cell>
          <cell r="FN925">
            <v>73.629300971378811</v>
          </cell>
          <cell r="FO925">
            <v>75.286211834306371</v>
          </cell>
          <cell r="FP925">
            <v>76.979860096078468</v>
          </cell>
          <cell r="FQ925">
            <v>78.711771441485837</v>
          </cell>
          <cell r="FR925">
            <v>80.482936870987047</v>
          </cell>
          <cell r="FS925">
            <v>82.294090058507763</v>
          </cell>
          <cell r="FT925">
            <v>84.145313390367846</v>
          </cell>
          <cell r="FU925">
            <v>86.038987735694732</v>
          </cell>
          <cell r="FV925">
            <v>87.974471008816295</v>
          </cell>
          <cell r="FW925">
            <v>89.954080330959272</v>
          </cell>
          <cell r="FX925">
            <v>91.977908981711806</v>
          </cell>
          <cell r="FY925">
            <v>94.047549946014527</v>
          </cell>
          <cell r="FZ925">
            <v>96.16388485940125</v>
          </cell>
          <cell r="GA925">
            <v>98.327729886006821</v>
          </cell>
          <cell r="GB925">
            <v>100.5400309055922</v>
          </cell>
          <cell r="ID925" t="str">
            <v>Off</v>
          </cell>
        </row>
        <row r="926">
          <cell r="B926">
            <v>2</v>
          </cell>
          <cell r="D926">
            <v>7</v>
          </cell>
          <cell r="AE926">
            <v>38.51</v>
          </cell>
          <cell r="AF926">
            <v>29.5</v>
          </cell>
          <cell r="AG926">
            <v>67.13</v>
          </cell>
          <cell r="AH926">
            <v>28.6</v>
          </cell>
          <cell r="AI926">
            <v>63.89</v>
          </cell>
          <cell r="AJ926">
            <v>104</v>
          </cell>
          <cell r="AK926">
            <v>114.25</v>
          </cell>
          <cell r="AL926">
            <v>70</v>
          </cell>
          <cell r="AM926">
            <v>50.15</v>
          </cell>
          <cell r="AN926">
            <v>59.48</v>
          </cell>
          <cell r="AO926">
            <v>46.02</v>
          </cell>
          <cell r="AP926">
            <v>39.909999999999997</v>
          </cell>
          <cell r="AQ926">
            <v>45.94</v>
          </cell>
          <cell r="AR926">
            <v>58.210737200293735</v>
          </cell>
          <cell r="AS926">
            <v>61.80744271441359</v>
          </cell>
          <cell r="AT926">
            <v>64.363990923607361</v>
          </cell>
          <cell r="AU926">
            <v>66.673545706785106</v>
          </cell>
          <cell r="AV926">
            <v>69.67458372256479</v>
          </cell>
          <cell r="AW926">
            <v>73.388815952191564</v>
          </cell>
          <cell r="AX926">
            <v>77.678964725871111</v>
          </cell>
          <cell r="AY926">
            <v>82.147889051760643</v>
          </cell>
          <cell r="AZ926">
            <v>86.769167444318725</v>
          </cell>
          <cell r="BA926">
            <v>91.560066018595109</v>
          </cell>
          <cell r="BB926">
            <v>96.53125753312041</v>
          </cell>
          <cell r="BC926">
            <v>101.68971077774681</v>
          </cell>
          <cell r="BD926">
            <v>105.60229579950133</v>
          </cell>
          <cell r="BE926">
            <v>107.97784181372934</v>
          </cell>
          <cell r="BF926">
            <v>110.40708148094527</v>
          </cell>
          <cell r="BG926">
            <v>112.89155736669451</v>
          </cell>
          <cell r="BH926">
            <v>115.43134054838993</v>
          </cell>
          <cell r="BI926">
            <v>118.02796922011714</v>
          </cell>
          <cell r="BJ926">
            <v>120.68432156323071</v>
          </cell>
          <cell r="BK926">
            <v>123.40031832829141</v>
          </cell>
          <cell r="BL926">
            <v>126.17633268031528</v>
          </cell>
          <cell r="BM926">
            <v>129.01495153978598</v>
          </cell>
          <cell r="BN926">
            <v>131.91772078877682</v>
          </cell>
          <cell r="BO926">
            <v>134.88634970799282</v>
          </cell>
          <cell r="BP926">
            <v>137.92076069817003</v>
          </cell>
          <cell r="BQ926">
            <v>141.02370178097138</v>
          </cell>
          <cell r="BR926">
            <v>144.1970287147503</v>
          </cell>
          <cell r="BS926">
            <v>147.44200010213078</v>
          </cell>
          <cell r="BT926">
            <v>150.75870719796981</v>
          </cell>
          <cell r="BU926">
            <v>154.15152580094764</v>
          </cell>
          <cell r="BV926">
            <v>157.61921255594581</v>
          </cell>
          <cell r="BW926">
            <v>161.16599239162144</v>
          </cell>
          <cell r="BX926">
            <v>164.79197119061303</v>
          </cell>
          <cell r="BY926">
            <v>168.50003970729645</v>
          </cell>
          <cell r="BZ926">
            <v>172.29178030998244</v>
          </cell>
          <cell r="CA926">
            <v>176.16862259402606</v>
          </cell>
          <cell r="CB926">
            <v>180.13229430772432</v>
          </cell>
          <cell r="EM926">
            <v>38.9</v>
          </cell>
          <cell r="EN926">
            <v>21.02</v>
          </cell>
          <cell r="EO926">
            <v>32.630000000000003</v>
          </cell>
          <cell r="EP926">
            <v>34.11</v>
          </cell>
          <cell r="EQ926">
            <v>34.369999999999997</v>
          </cell>
          <cell r="ER926">
            <v>49.751146226560245</v>
          </cell>
          <cell r="ES926">
            <v>52.825153369798237</v>
          </cell>
          <cell r="ET926">
            <v>55.010166133907468</v>
          </cell>
          <cell r="EU926">
            <v>56.984080282095718</v>
          </cell>
          <cell r="EV926">
            <v>59.548986489017416</v>
          </cell>
          <cell r="EW926">
            <v>62.723440544456388</v>
          </cell>
          <cell r="EX926">
            <v>66.390114928575883</v>
          </cell>
          <cell r="EY926">
            <v>70.209583952782651</v>
          </cell>
          <cell r="EZ926">
            <v>74.159265886387161</v>
          </cell>
          <cell r="FA926">
            <v>78.253917611983951</v>
          </cell>
          <cell r="FB926">
            <v>82.50266084827706</v>
          </cell>
          <cell r="FC926">
            <v>86.91145163189536</v>
          </cell>
          <cell r="FD926">
            <v>90.25543246607343</v>
          </cell>
          <cell r="FE926">
            <v>92.285747538619589</v>
          </cell>
          <cell r="FF926">
            <v>94.361953127412761</v>
          </cell>
          <cell r="FG926">
            <v>96.485367621597348</v>
          </cell>
          <cell r="FH926">
            <v>98.656051769120026</v>
          </cell>
          <cell r="FI926">
            <v>100.87532022295655</v>
          </cell>
          <cell r="FJ926">
            <v>103.14563288704083</v>
          </cell>
          <cell r="FK926">
            <v>105.46692202901578</v>
          </cell>
          <cell r="FL926">
            <v>107.83950658295051</v>
          </cell>
          <cell r="FM926">
            <v>110.26559751997243</v>
          </cell>
          <cell r="FN926">
            <v>112.74651606377293</v>
          </cell>
          <cell r="FO926">
            <v>115.28372309044438</v>
          </cell>
          <cell r="FP926">
            <v>117.87715227798998</v>
          </cell>
          <cell r="FQ926">
            <v>120.52915228636768</v>
          </cell>
          <cell r="FR926">
            <v>123.24130918216319</v>
          </cell>
          <cell r="FS926">
            <v>126.01469865907494</v>
          </cell>
          <cell r="FT926">
            <v>128.84939871016664</v>
          </cell>
          <cell r="FU926">
            <v>131.7491492124862</v>
          </cell>
          <cell r="FV926">
            <v>134.71288750396673</v>
          </cell>
          <cell r="FW926">
            <v>137.74422451711871</v>
          </cell>
          <cell r="FX926">
            <v>140.84325074697597</v>
          </cell>
          <cell r="FY926">
            <v>144.01243684329447</v>
          </cell>
          <cell r="FZ926">
            <v>147.25313521356807</v>
          </cell>
          <cell r="GA926">
            <v>150.56656769436805</v>
          </cell>
          <cell r="GB926">
            <v>153.95421094553939</v>
          </cell>
          <cell r="ID926" t="str">
            <v>Off</v>
          </cell>
        </row>
        <row r="927">
          <cell r="B927">
            <v>2</v>
          </cell>
          <cell r="D927">
            <v>8</v>
          </cell>
          <cell r="AE927">
            <v>35.06</v>
          </cell>
          <cell r="AF927">
            <v>25</v>
          </cell>
          <cell r="AG927">
            <v>69.7</v>
          </cell>
          <cell r="AH927">
            <v>35.07</v>
          </cell>
          <cell r="AI927">
            <v>67</v>
          </cell>
          <cell r="AJ927">
            <v>88.9</v>
          </cell>
          <cell r="AK927">
            <v>114.48</v>
          </cell>
          <cell r="AL927">
            <v>85.46</v>
          </cell>
          <cell r="AM927">
            <v>55.23</v>
          </cell>
          <cell r="AN927">
            <v>56.65</v>
          </cell>
          <cell r="AO927">
            <v>49.27</v>
          </cell>
          <cell r="AP927">
            <v>41.39</v>
          </cell>
          <cell r="AQ927">
            <v>52.97</v>
          </cell>
          <cell r="AR927">
            <v>64.433735753264017</v>
          </cell>
          <cell r="AS927">
            <v>68.437943217007572</v>
          </cell>
          <cell r="AT927">
            <v>71.275443866377898</v>
          </cell>
          <cell r="AU927">
            <v>73.838789790043066</v>
          </cell>
          <cell r="AV927">
            <v>77.172001819238602</v>
          </cell>
          <cell r="AW927">
            <v>81.299447905471624</v>
          </cell>
          <cell r="AX927">
            <v>86.068192992326473</v>
          </cell>
          <cell r="AY927">
            <v>91.035852587464674</v>
          </cell>
          <cell r="AZ927">
            <v>96.17298936644363</v>
          </cell>
          <cell r="BA927">
            <v>101.49883005604022</v>
          </cell>
          <cell r="BB927">
            <v>107.02525687872465</v>
          </cell>
          <cell r="BC927">
            <v>112.76003083074116</v>
          </cell>
          <cell r="BD927">
            <v>117.10675912334187</v>
          </cell>
          <cell r="BE927">
            <v>119.74109814015043</v>
          </cell>
          <cell r="BF927">
            <v>122.43498054427283</v>
          </cell>
          <cell r="BG927">
            <v>125.1901199707449</v>
          </cell>
          <cell r="BH927">
            <v>128.00658833154421</v>
          </cell>
          <cell r="BI927">
            <v>130.88609404727364</v>
          </cell>
          <cell r="BJ927">
            <v>133.83183804021306</v>
          </cell>
          <cell r="BK927">
            <v>136.84372180812264</v>
          </cell>
          <cell r="BL927">
            <v>139.92215797678469</v>
          </cell>
          <cell r="BM927">
            <v>143.07001761418425</v>
          </cell>
          <cell r="BN927">
            <v>146.28901682891191</v>
          </cell>
          <cell r="BO927">
            <v>149.58105603177177</v>
          </cell>
          <cell r="BP927">
            <v>152.94603763236569</v>
          </cell>
          <cell r="BQ927">
            <v>156.38701385024123</v>
          </cell>
          <cell r="BR927">
            <v>159.90605010456406</v>
          </cell>
          <cell r="BS927">
            <v>163.50453663105165</v>
          </cell>
          <cell r="BT927">
            <v>167.18256559490629</v>
          </cell>
          <cell r="BU927">
            <v>170.94500648433831</v>
          </cell>
          <cell r="BV927">
            <v>174.79046435669815</v>
          </cell>
          <cell r="BW927">
            <v>178.72363773860337</v>
          </cell>
          <cell r="BX927">
            <v>182.74463422300803</v>
          </cell>
          <cell r="BY927">
            <v>186.85666568482245</v>
          </cell>
          <cell r="BZ927">
            <v>191.06148636573698</v>
          </cell>
          <cell r="CA927">
            <v>195.36067762456827</v>
          </cell>
          <cell r="CB927">
            <v>199.75615757672406</v>
          </cell>
          <cell r="EM927">
            <v>42.54</v>
          </cell>
          <cell r="EN927">
            <v>29.35</v>
          </cell>
          <cell r="EO927">
            <v>41.32</v>
          </cell>
          <cell r="EP927">
            <v>36.619999999999997</v>
          </cell>
          <cell r="EQ927">
            <v>33.74</v>
          </cell>
          <cell r="ER927">
            <v>57.0080551651251</v>
          </cell>
          <cell r="ES927">
            <v>60.550796825484824</v>
          </cell>
          <cell r="ET927">
            <v>63.06128906467162</v>
          </cell>
          <cell r="EU927">
            <v>65.329221602111062</v>
          </cell>
          <cell r="EV927">
            <v>68.278296849976257</v>
          </cell>
          <cell r="EW927">
            <v>71.930074469639294</v>
          </cell>
          <cell r="EX927">
            <v>76.149244440178663</v>
          </cell>
          <cell r="EY927">
            <v>80.544404971078905</v>
          </cell>
          <cell r="EZ927">
            <v>85.089511249073823</v>
          </cell>
          <cell r="FA927">
            <v>89.801574212423105</v>
          </cell>
          <cell r="FB927">
            <v>94.691106714155495</v>
          </cell>
          <cell r="FC927">
            <v>99.764975332731112</v>
          </cell>
          <cell r="FD927">
            <v>103.61076393082337</v>
          </cell>
          <cell r="FE927">
            <v>105.94150794617802</v>
          </cell>
          <cell r="FF927">
            <v>108.32493325758084</v>
          </cell>
          <cell r="FG927">
            <v>110.76255601180667</v>
          </cell>
          <cell r="FH927">
            <v>113.25443983332082</v>
          </cell>
          <cell r="FI927">
            <v>115.80209625540373</v>
          </cell>
          <cell r="FJ927">
            <v>118.4083573093163</v>
          </cell>
          <cell r="FK927">
            <v>121.07313584473182</v>
          </cell>
          <cell r="FL927">
            <v>123.79679693428014</v>
          </cell>
          <cell r="FM927">
            <v>126.5818807690608</v>
          </cell>
          <cell r="FN927">
            <v>129.42990568433808</v>
          </cell>
          <cell r="FO927">
            <v>132.34255307763908</v>
          </cell>
          <cell r="FP927">
            <v>135.31973660539336</v>
          </cell>
          <cell r="FQ927">
            <v>138.36415673340983</v>
          </cell>
          <cell r="FR927">
            <v>141.47764085115088</v>
          </cell>
          <cell r="FS927">
            <v>144.66141897630129</v>
          </cell>
          <cell r="FT927">
            <v>147.9155726524636</v>
          </cell>
          <cell r="FU927">
            <v>151.24441018256749</v>
          </cell>
          <cell r="FV927">
            <v>154.64669738444758</v>
          </cell>
          <cell r="FW927">
            <v>158.12659130194865</v>
          </cell>
          <cell r="FX927">
            <v>161.68418712845019</v>
          </cell>
          <cell r="FY927">
            <v>165.32232658560514</v>
          </cell>
          <cell r="FZ927">
            <v>169.04256174711978</v>
          </cell>
          <cell r="GA927">
            <v>172.84629172775283</v>
          </cell>
          <cell r="GB927">
            <v>176.73521358926394</v>
          </cell>
          <cell r="ID927" t="str">
            <v>On</v>
          </cell>
        </row>
        <row r="928">
          <cell r="B928">
            <v>2</v>
          </cell>
          <cell r="D928">
            <v>9</v>
          </cell>
          <cell r="AE928">
            <v>33.630000000000003</v>
          </cell>
          <cell r="AF928">
            <v>21.23</v>
          </cell>
          <cell r="AG928">
            <v>60</v>
          </cell>
          <cell r="AH928">
            <v>39.97</v>
          </cell>
          <cell r="AI928">
            <v>61.19</v>
          </cell>
          <cell r="AJ928">
            <v>71.069999999999993</v>
          </cell>
          <cell r="AK928">
            <v>104.88</v>
          </cell>
          <cell r="AL928">
            <v>79.94</v>
          </cell>
          <cell r="AM928">
            <v>56.16</v>
          </cell>
          <cell r="AN928">
            <v>59.87</v>
          </cell>
          <cell r="AO928">
            <v>48.55</v>
          </cell>
          <cell r="AP928">
            <v>35</v>
          </cell>
          <cell r="AQ928">
            <v>42.11</v>
          </cell>
          <cell r="AR928">
            <v>54.848519957696595</v>
          </cell>
          <cell r="AS928">
            <v>58.225333627658166</v>
          </cell>
          <cell r="AT928">
            <v>60.629914268821295</v>
          </cell>
          <cell r="AU928">
            <v>62.802284007961489</v>
          </cell>
          <cell r="AV928">
            <v>65.623715792899858</v>
          </cell>
          <cell r="AW928">
            <v>69.114496281358512</v>
          </cell>
          <cell r="AX928">
            <v>73.145818817132962</v>
          </cell>
          <cell r="AY928">
            <v>77.34502315686467</v>
          </cell>
          <cell r="AZ928">
            <v>81.687319642424455</v>
          </cell>
          <cell r="BA928">
            <v>86.188913530342688</v>
          </cell>
          <cell r="BB928">
            <v>90.859823160242925</v>
          </cell>
          <cell r="BC928">
            <v>95.70658901377584</v>
          </cell>
          <cell r="BD928">
            <v>99.384420032884549</v>
          </cell>
          <cell r="BE928">
            <v>101.62009492513498</v>
          </cell>
          <cell r="BF928">
            <v>103.9063017569445</v>
          </cell>
          <cell r="BG928">
            <v>106.24449070424079</v>
          </cell>
          <cell r="BH928">
            <v>108.63473239400469</v>
          </cell>
          <cell r="BI928">
            <v>111.07847308534201</v>
          </cell>
          <cell r="BJ928">
            <v>113.57841650407269</v>
          </cell>
          <cell r="BK928">
            <v>116.13449364628357</v>
          </cell>
          <cell r="BL928">
            <v>118.74705667045237</v>
          </cell>
          <cell r="BM928">
            <v>121.41853858005652</v>
          </cell>
          <cell r="BN928">
            <v>124.15039332218944</v>
          </cell>
          <cell r="BO928">
            <v>126.94422710615271</v>
          </cell>
          <cell r="BP928">
            <v>129.79997297695778</v>
          </cell>
          <cell r="BQ928">
            <v>132.72021436298454</v>
          </cell>
          <cell r="BR928">
            <v>135.70669409549157</v>
          </cell>
          <cell r="BS928">
            <v>138.76059938065163</v>
          </cell>
          <cell r="BT928">
            <v>141.88202098222473</v>
          </cell>
          <cell r="BU928">
            <v>145.075067918542</v>
          </cell>
          <cell r="BV928">
            <v>148.33857885527971</v>
          </cell>
          <cell r="BW928">
            <v>151.67652263880649</v>
          </cell>
          <cell r="BX928">
            <v>155.08900422911299</v>
          </cell>
          <cell r="BY928">
            <v>158.57874079916041</v>
          </cell>
          <cell r="BZ928">
            <v>162.1472218937364</v>
          </cell>
          <cell r="CA928">
            <v>165.79579499269968</v>
          </cell>
          <cell r="CB928">
            <v>169.52608518481389</v>
          </cell>
          <cell r="EM928">
            <v>47.32</v>
          </cell>
          <cell r="EN928">
            <v>29.08</v>
          </cell>
          <cell r="EO928">
            <v>41.21</v>
          </cell>
          <cell r="EP928">
            <v>32.409999999999997</v>
          </cell>
          <cell r="EQ928">
            <v>32.56</v>
          </cell>
          <cell r="ER928">
            <v>50.789729480827042</v>
          </cell>
          <cell r="ES928">
            <v>53.916658939211459</v>
          </cell>
          <cell r="ET928">
            <v>56.143300612928513</v>
          </cell>
          <cell r="EU928">
            <v>58.154914991372337</v>
          </cell>
          <cell r="EV928">
            <v>60.767560824225264</v>
          </cell>
          <cell r="EW928">
            <v>64.000023556537982</v>
          </cell>
          <cell r="EX928">
            <v>67.733028224665119</v>
          </cell>
          <cell r="EY928">
            <v>71.621491443256673</v>
          </cell>
          <cell r="EZ928">
            <v>75.642457988885042</v>
          </cell>
          <cell r="FA928">
            <v>79.810933929097317</v>
          </cell>
          <cell r="FB928">
            <v>84.136196246384941</v>
          </cell>
          <cell r="FC928">
            <v>88.624301426756418</v>
          </cell>
          <cell r="FD928">
            <v>92.029972950451082</v>
          </cell>
          <cell r="FE928">
            <v>94.100207900674988</v>
          </cell>
          <cell r="FF928">
            <v>96.2172354269306</v>
          </cell>
          <cell r="FG928">
            <v>98.382398392126959</v>
          </cell>
          <cell r="FH928">
            <v>100.59576219684833</v>
          </cell>
          <cell r="FI928">
            <v>102.8586660770267</v>
          </cell>
          <cell r="FJ928">
            <v>105.1736136827713</v>
          </cell>
          <cell r="FK928">
            <v>107.54054111645858</v>
          </cell>
          <cell r="FL928">
            <v>109.95977447683889</v>
          </cell>
          <cell r="FM928">
            <v>112.43356672513232</v>
          </cell>
          <cell r="FN928">
            <v>114.96326421634741</v>
          </cell>
          <cell r="FO928">
            <v>117.5503543002974</v>
          </cell>
          <cell r="FP928">
            <v>120.19477497666288</v>
          </cell>
          <cell r="FQ928">
            <v>122.89891850012367</v>
          </cell>
          <cell r="FR928">
            <v>125.66439873242518</v>
          </cell>
          <cell r="FS928">
            <v>128.4923150264834</v>
          </cell>
          <cell r="FT928">
            <v>131.38275142954009</v>
          </cell>
          <cell r="FU928">
            <v>134.3395128925699</v>
          </cell>
          <cell r="FV928">
            <v>137.36152401998899</v>
          </cell>
          <cell r="FW928">
            <v>140.45245996353481</v>
          </cell>
          <cell r="FX928">
            <v>143.61241791615862</v>
          </cell>
          <cell r="FY928">
            <v>146.84391398002253</v>
          </cell>
          <cell r="FZ928">
            <v>150.14832747359989</v>
          </cell>
          <cell r="GA928">
            <v>153.52690616323989</v>
          </cell>
          <cell r="GB928">
            <v>156.98115488113766</v>
          </cell>
          <cell r="ID928" t="str">
            <v>On</v>
          </cell>
        </row>
        <row r="929">
          <cell r="B929">
            <v>2</v>
          </cell>
          <cell r="D929">
            <v>10</v>
          </cell>
          <cell r="AE929">
            <v>30</v>
          </cell>
          <cell r="AF929">
            <v>23.09</v>
          </cell>
          <cell r="AG929">
            <v>60.24</v>
          </cell>
          <cell r="AH929">
            <v>45.43</v>
          </cell>
          <cell r="AI929">
            <v>57.96</v>
          </cell>
          <cell r="AJ929">
            <v>65.760000000000005</v>
          </cell>
          <cell r="AK929">
            <v>96.01</v>
          </cell>
          <cell r="AL929">
            <v>80</v>
          </cell>
          <cell r="AM929">
            <v>54.14</v>
          </cell>
          <cell r="AN929">
            <v>58.86</v>
          </cell>
          <cell r="AO929">
            <v>48.51</v>
          </cell>
          <cell r="AP929">
            <v>33.4</v>
          </cell>
          <cell r="AQ929">
            <v>40.74</v>
          </cell>
          <cell r="AR929">
            <v>51.12723707632918</v>
          </cell>
          <cell r="AS929">
            <v>54.261502862407248</v>
          </cell>
          <cell r="AT929">
            <v>56.497372736293926</v>
          </cell>
          <cell r="AU929">
            <v>58.517714210902398</v>
          </cell>
          <cell r="AV929">
            <v>61.139951796022899</v>
          </cell>
          <cell r="AW929">
            <v>64.382829191148332</v>
          </cell>
          <cell r="AX929">
            <v>68.126949759032101</v>
          </cell>
          <cell r="AY929">
            <v>72.026856484685467</v>
          </cell>
          <cell r="AZ929">
            <v>76.059572984330956</v>
          </cell>
          <cell r="BA929">
            <v>80.240125698040359</v>
          </cell>
          <cell r="BB929">
            <v>84.577805794320597</v>
          </cell>
          <cell r="BC929">
            <v>89.078678846015464</v>
          </cell>
          <cell r="BD929">
            <v>92.496114425817254</v>
          </cell>
          <cell r="BE929">
            <v>94.576837017934423</v>
          </cell>
          <cell r="BF929">
            <v>96.704588698606756</v>
          </cell>
          <cell r="BG929">
            <v>98.88071749896568</v>
          </cell>
          <cell r="BH929">
            <v>101.10529354887261</v>
          </cell>
          <cell r="BI929">
            <v>103.379661463405</v>
          </cell>
          <cell r="BJ929">
            <v>105.70633163653255</v>
          </cell>
          <cell r="BK929">
            <v>108.08524593647094</v>
          </cell>
          <cell r="BL929">
            <v>110.51673420863185</v>
          </cell>
          <cell r="BM929">
            <v>113.0030579215266</v>
          </cell>
          <cell r="BN929">
            <v>115.54556937822045</v>
          </cell>
          <cell r="BO929">
            <v>118.14576128880671</v>
          </cell>
          <cell r="BP929">
            <v>120.80357801127043</v>
          </cell>
          <cell r="BQ929">
            <v>123.52142009066354</v>
          </cell>
          <cell r="BR929">
            <v>126.30090641747638</v>
          </cell>
          <cell r="BS929">
            <v>129.14314435073751</v>
          </cell>
          <cell r="BT929">
            <v>132.04822411291295</v>
          </cell>
          <cell r="BU929">
            <v>135.01995931588638</v>
          </cell>
          <cell r="BV929">
            <v>138.05727976307557</v>
          </cell>
          <cell r="BW929">
            <v>141.16387026547446</v>
          </cell>
          <cell r="BX929">
            <v>144.33983476612397</v>
          </cell>
          <cell r="BY929">
            <v>147.58769806954621</v>
          </cell>
          <cell r="BZ929">
            <v>150.90884709676328</v>
          </cell>
          <cell r="CA929">
            <v>154.30453808612918</v>
          </cell>
          <cell r="CB929">
            <v>157.77628308196827</v>
          </cell>
          <cell r="EM929">
            <v>47.48</v>
          </cell>
          <cell r="EN929">
            <v>29.4</v>
          </cell>
          <cell r="EO929">
            <v>41.95</v>
          </cell>
          <cell r="EP929">
            <v>31.15</v>
          </cell>
          <cell r="EQ929">
            <v>32.950000000000003</v>
          </cell>
          <cell r="ER929">
            <v>47.683036973881855</v>
          </cell>
          <cell r="ES929">
            <v>50.606162100718137</v>
          </cell>
          <cell r="ET929">
            <v>52.691411998070535</v>
          </cell>
          <cell r="EU929">
            <v>54.575652624838618</v>
          </cell>
          <cell r="EV929">
            <v>57.021242468446509</v>
          </cell>
          <cell r="EW929">
            <v>60.045662554020076</v>
          </cell>
          <cell r="EX929">
            <v>63.537559430953593</v>
          </cell>
          <cell r="EY929">
            <v>67.174747889160258</v>
          </cell>
          <cell r="EZ929">
            <v>70.935799355146983</v>
          </cell>
          <cell r="FA929">
            <v>74.834728008801122</v>
          </cell>
          <cell r="FB929">
            <v>78.880199116559481</v>
          </cell>
          <cell r="FC929">
            <v>83.077869642316827</v>
          </cell>
          <cell r="FD929">
            <v>86.265088753419391</v>
          </cell>
          <cell r="FE929">
            <v>88.20564290744484</v>
          </cell>
          <cell r="FF929">
            <v>90.190058022802418</v>
          </cell>
          <cell r="FG929">
            <v>92.219591320143152</v>
          </cell>
          <cell r="FH929">
            <v>94.294308205011433</v>
          </cell>
          <cell r="FI929">
            <v>96.41546271212772</v>
          </cell>
          <cell r="FJ929">
            <v>98.585396122095489</v>
          </cell>
          <cell r="FK929">
            <v>100.80405421919372</v>
          </cell>
          <cell r="FL929">
            <v>103.07174462870904</v>
          </cell>
          <cell r="FM929">
            <v>105.39057647471718</v>
          </cell>
          <cell r="FN929">
            <v>107.76181096202296</v>
          </cell>
          <cell r="FO929">
            <v>110.18684024390207</v>
          </cell>
          <cell r="FP929">
            <v>112.66561242667886</v>
          </cell>
          <cell r="FQ929">
            <v>115.20036634204101</v>
          </cell>
          <cell r="FR929">
            <v>117.79261182348472</v>
          </cell>
          <cell r="FS929">
            <v>120.44338163249921</v>
          </cell>
          <cell r="FT929">
            <v>123.15275991368978</v>
          </cell>
          <cell r="FU929">
            <v>125.92430337394794</v>
          </cell>
          <cell r="FV929">
            <v>128.75701391077257</v>
          </cell>
          <cell r="FW929">
            <v>131.65432810687216</v>
          </cell>
          <cell r="FX929">
            <v>134.6163429031366</v>
          </cell>
          <cell r="FY929">
            <v>137.64541301995104</v>
          </cell>
          <cell r="FZ929">
            <v>140.74283194802925</v>
          </cell>
          <cell r="GA929">
            <v>143.90977129888995</v>
          </cell>
          <cell r="GB929">
            <v>147.14764125758418</v>
          </cell>
          <cell r="ID929" t="str">
            <v>On</v>
          </cell>
        </row>
        <row r="930">
          <cell r="B930">
            <v>2</v>
          </cell>
          <cell r="D930">
            <v>11</v>
          </cell>
          <cell r="AE930">
            <v>30</v>
          </cell>
          <cell r="AF930">
            <v>21.97</v>
          </cell>
          <cell r="AG930">
            <v>58.32</v>
          </cell>
          <cell r="AH930">
            <v>41.55</v>
          </cell>
          <cell r="AI930">
            <v>54.29</v>
          </cell>
          <cell r="AJ930">
            <v>62.76</v>
          </cell>
          <cell r="AK930">
            <v>92.51</v>
          </cell>
          <cell r="AL930">
            <v>80.59</v>
          </cell>
          <cell r="AM930">
            <v>48.74</v>
          </cell>
          <cell r="AN930">
            <v>58.25</v>
          </cell>
          <cell r="AO930">
            <v>48.89</v>
          </cell>
          <cell r="AP930">
            <v>32.369999999999997</v>
          </cell>
          <cell r="AQ930">
            <v>39.200000000000003</v>
          </cell>
          <cell r="AR930">
            <v>47.064368032594018</v>
          </cell>
          <cell r="AS930">
            <v>49.933034367647672</v>
          </cell>
          <cell r="AT930">
            <v>51.985196349241562</v>
          </cell>
          <cell r="AU930">
            <v>53.839737889661123</v>
          </cell>
          <cell r="AV930">
            <v>56.244884243022526</v>
          </cell>
          <cell r="AW930">
            <v>59.217662649600378</v>
          </cell>
          <cell r="AX930">
            <v>62.648917559655281</v>
          </cell>
          <cell r="AY930">
            <v>66.222789350892015</v>
          </cell>
          <cell r="AZ930">
            <v>69.918274526287561</v>
          </cell>
          <cell r="BA930">
            <v>73.7491169433614</v>
          </cell>
          <cell r="BB930">
            <v>77.72381657718114</v>
          </cell>
          <cell r="BC930">
            <v>81.847921317160854</v>
          </cell>
          <cell r="BD930">
            <v>84.981602737533407</v>
          </cell>
          <cell r="BE930">
            <v>86.893286401059171</v>
          </cell>
          <cell r="BF930">
            <v>88.848178083816578</v>
          </cell>
          <cell r="BG930">
            <v>90.84751418985006</v>
          </cell>
          <cell r="BH930">
            <v>92.891364304921552</v>
          </cell>
          <cell r="BI930">
            <v>94.980961966062665</v>
          </cell>
          <cell r="BJ930">
            <v>97.118606722645382</v>
          </cell>
          <cell r="BK930">
            <v>99.304252758123368</v>
          </cell>
          <cell r="BL930">
            <v>101.53820466476573</v>
          </cell>
          <cell r="BM930">
            <v>103.82253775434316</v>
          </cell>
          <cell r="BN930">
            <v>106.15849325187506</v>
          </cell>
          <cell r="BO930">
            <v>108.54743939803699</v>
          </cell>
          <cell r="BP930">
            <v>110.98933334782858</v>
          </cell>
          <cell r="BQ930">
            <v>113.48637665388065</v>
          </cell>
          <cell r="BR930">
            <v>116.04005189297489</v>
          </cell>
          <cell r="BS930">
            <v>118.65138003395109</v>
          </cell>
          <cell r="BT930">
            <v>121.32045070615325</v>
          </cell>
          <cell r="BU930">
            <v>124.05075512787469</v>
          </cell>
          <cell r="BV930">
            <v>126.84132226560635</v>
          </cell>
          <cell r="BW930">
            <v>129.69552739856007</v>
          </cell>
          <cell r="BX930">
            <v>132.61347335545003</v>
          </cell>
          <cell r="BY930">
            <v>135.59747515191071</v>
          </cell>
          <cell r="BZ930">
            <v>138.6488075577285</v>
          </cell>
          <cell r="CA930">
            <v>141.76862753389474</v>
          </cell>
          <cell r="CB930">
            <v>144.95832315286404</v>
          </cell>
          <cell r="EM930">
            <v>46.42</v>
          </cell>
          <cell r="EN930">
            <v>29.94</v>
          </cell>
          <cell r="EO930">
            <v>43.06</v>
          </cell>
          <cell r="EP930">
            <v>30.32</v>
          </cell>
          <cell r="EQ930">
            <v>32.700000000000003</v>
          </cell>
          <cell r="ER930">
            <v>44.083770118883244</v>
          </cell>
          <cell r="ES930">
            <v>46.770763114830935</v>
          </cell>
          <cell r="ET930">
            <v>48.692961177293924</v>
          </cell>
          <cell r="EU930">
            <v>50.430054149352031</v>
          </cell>
          <cell r="EV930">
            <v>52.682881997171549</v>
          </cell>
          <cell r="EW930">
            <v>55.467393621744932</v>
          </cell>
          <cell r="EX930">
            <v>58.681346320937543</v>
          </cell>
          <cell r="EY930">
            <v>62.028883939420638</v>
          </cell>
          <cell r="EZ930">
            <v>65.490333136763638</v>
          </cell>
          <cell r="FA930">
            <v>69.078567368635092</v>
          </cell>
          <cell r="FB930">
            <v>72.80154830460711</v>
          </cell>
          <cell r="FC930">
            <v>76.664472484903214</v>
          </cell>
          <cell r="FD930">
            <v>79.599697096138797</v>
          </cell>
          <cell r="FE930">
            <v>81.390313366701093</v>
          </cell>
          <cell r="FF930">
            <v>83.221401282092017</v>
          </cell>
          <cell r="FG930">
            <v>85.094118944586157</v>
          </cell>
          <cell r="FH930">
            <v>87.00853153306214</v>
          </cell>
          <cell r="FI930">
            <v>88.965794464350324</v>
          </cell>
          <cell r="FJ930">
            <v>90.968061656799762</v>
          </cell>
          <cell r="FK930">
            <v>93.015290195437146</v>
          </cell>
          <cell r="FL930">
            <v>95.107765382628884</v>
          </cell>
          <cell r="FM930">
            <v>97.247431100144723</v>
          </cell>
          <cell r="FN930">
            <v>99.435449965920668</v>
          </cell>
          <cell r="FO930">
            <v>101.67310356961636</v>
          </cell>
          <cell r="FP930">
            <v>103.96035177961578</v>
          </cell>
          <cell r="FQ930">
            <v>106.29925672368432</v>
          </cell>
          <cell r="FR930">
            <v>108.69120708665427</v>
          </cell>
          <cell r="FS930">
            <v>111.13715917915962</v>
          </cell>
          <cell r="FT930">
            <v>113.63719695429616</v>
          </cell>
          <cell r="FU930">
            <v>116.19459053065063</v>
          </cell>
          <cell r="FV930">
            <v>118.80843037050307</v>
          </cell>
          <cell r="FW930">
            <v>121.48187799580913</v>
          </cell>
          <cell r="FX930">
            <v>124.21502972311538</v>
          </cell>
          <cell r="FY930">
            <v>127.01005395755122</v>
          </cell>
          <cell r="FZ930">
            <v>129.86814473742132</v>
          </cell>
          <cell r="GA930">
            <v>132.79038575309511</v>
          </cell>
          <cell r="GB930">
            <v>135.77807717005987</v>
          </cell>
          <cell r="ID930" t="str">
            <v>On</v>
          </cell>
        </row>
        <row r="931">
          <cell r="B931">
            <v>2</v>
          </cell>
          <cell r="D931">
            <v>12</v>
          </cell>
          <cell r="AE931">
            <v>30</v>
          </cell>
          <cell r="AF931">
            <v>20.03</v>
          </cell>
          <cell r="AG931">
            <v>55.88</v>
          </cell>
          <cell r="AH931">
            <v>40.08</v>
          </cell>
          <cell r="AI931">
            <v>48</v>
          </cell>
          <cell r="AJ931">
            <v>54.65</v>
          </cell>
          <cell r="AK931">
            <v>83.08</v>
          </cell>
          <cell r="AL931">
            <v>78.75</v>
          </cell>
          <cell r="AM931">
            <v>42.77</v>
          </cell>
          <cell r="AN931">
            <v>54.47</v>
          </cell>
          <cell r="AO931">
            <v>45.07</v>
          </cell>
          <cell r="AP931">
            <v>31.02</v>
          </cell>
          <cell r="AQ931">
            <v>35.869999999999997</v>
          </cell>
          <cell r="AR931">
            <v>40.141278530511883</v>
          </cell>
          <cell r="AS931">
            <v>42.556577508607106</v>
          </cell>
          <cell r="AT931">
            <v>44.296192910356275</v>
          </cell>
          <cell r="AU931">
            <v>45.868396597378506</v>
          </cell>
          <cell r="AV931">
            <v>47.904009601362255</v>
          </cell>
          <cell r="AW931">
            <v>50.417102423601399</v>
          </cell>
          <cell r="AX931">
            <v>53.315937485624232</v>
          </cell>
          <cell r="AY931">
            <v>56.334985815529784</v>
          </cell>
          <cell r="AZ931">
            <v>59.456598854861639</v>
          </cell>
          <cell r="BA931">
            <v>62.692339399009192</v>
          </cell>
          <cell r="BB931">
            <v>66.049361967114805</v>
          </cell>
          <cell r="BC931">
            <v>69.532333140557796</v>
          </cell>
          <cell r="BD931">
            <v>72.183044557088976</v>
          </cell>
          <cell r="BE931">
            <v>73.806824539337441</v>
          </cell>
          <cell r="BF931">
            <v>75.467304797301352</v>
          </cell>
          <cell r="BG931">
            <v>77.165531417259473</v>
          </cell>
          <cell r="BH931">
            <v>78.901573056483812</v>
          </cell>
          <cell r="BI931">
            <v>80.676473872110591</v>
          </cell>
          <cell r="BJ931">
            <v>82.492174370336826</v>
          </cell>
          <cell r="BK931">
            <v>84.348650165352339</v>
          </cell>
          <cell r="BL931">
            <v>86.246161925287652</v>
          </cell>
          <cell r="BM931">
            <v>88.186468877911679</v>
          </cell>
          <cell r="BN931">
            <v>90.170622868348374</v>
          </cell>
          <cell r="BO931">
            <v>92.199779490070313</v>
          </cell>
          <cell r="BP931">
            <v>94.2739181502224</v>
          </cell>
          <cell r="BQ931">
            <v>96.394901999372806</v>
          </cell>
          <cell r="BR931">
            <v>98.563980339709403</v>
          </cell>
          <cell r="BS931">
            <v>100.78202771935</v>
          </cell>
          <cell r="BT931">
            <v>103.04913275482119</v>
          </cell>
          <cell r="BU931">
            <v>105.36823743800016</v>
          </cell>
          <cell r="BV931">
            <v>107.73853936742834</v>
          </cell>
          <cell r="BW931">
            <v>110.16288695981785</v>
          </cell>
          <cell r="BX931">
            <v>112.64138114104735</v>
          </cell>
          <cell r="BY931">
            <v>115.17597968636602</v>
          </cell>
          <cell r="BZ931">
            <v>117.76776615343486</v>
          </cell>
          <cell r="CA931">
            <v>120.41772867544492</v>
          </cell>
          <cell r="CB931">
            <v>123.12704352650039</v>
          </cell>
          <cell r="EM931">
            <v>40.729999999999997</v>
          </cell>
          <cell r="EN931">
            <v>30.14</v>
          </cell>
          <cell r="EO931">
            <v>41.3</v>
          </cell>
          <cell r="EP931">
            <v>29.13</v>
          </cell>
          <cell r="EQ931">
            <v>30.91</v>
          </cell>
          <cell r="ER931">
            <v>37.695533320238916</v>
          </cell>
          <cell r="ES931">
            <v>39.963671915722919</v>
          </cell>
          <cell r="ET931">
            <v>41.59729527655314</v>
          </cell>
          <cell r="EU931">
            <v>43.073707056145579</v>
          </cell>
          <cell r="EV931">
            <v>44.985293349054885</v>
          </cell>
          <cell r="EW931">
            <v>47.345267362975783</v>
          </cell>
          <cell r="EX931">
            <v>50.067480946364732</v>
          </cell>
          <cell r="EY931">
            <v>52.902583391566175</v>
          </cell>
          <cell r="EZ931">
            <v>55.834001439139897</v>
          </cell>
          <cell r="FA931">
            <v>58.872593381468015</v>
          </cell>
          <cell r="FB931">
            <v>62.025077824050754</v>
          </cell>
          <cell r="FC931">
            <v>65.295837020775267</v>
          </cell>
          <cell r="FD931">
            <v>67.785044743649323</v>
          </cell>
          <cell r="FE931">
            <v>69.309890355606058</v>
          </cell>
          <cell r="FF931">
            <v>70.869200152978351</v>
          </cell>
          <cell r="FG931">
            <v>72.46395648564696</v>
          </cell>
          <cell r="FH931">
            <v>74.094223827703857</v>
          </cell>
          <cell r="FI931">
            <v>75.76098271742687</v>
          </cell>
          <cell r="FJ931">
            <v>77.466055429010694</v>
          </cell>
          <cell r="FK931">
            <v>79.20941906243435</v>
          </cell>
          <cell r="FL931">
            <v>80.991318403727576</v>
          </cell>
          <cell r="FM931">
            <v>82.813405493667545</v>
          </cell>
          <cell r="FN931">
            <v>84.67666809010278</v>
          </cell>
          <cell r="FO931">
            <v>86.582191378006073</v>
          </cell>
          <cell r="FP931">
            <v>88.529956019212719</v>
          </cell>
          <cell r="FQ931">
            <v>90.521711645445833</v>
          </cell>
          <cell r="FR931">
            <v>92.558631440868311</v>
          </cell>
          <cell r="FS931">
            <v>94.6415366687513</v>
          </cell>
          <cell r="FT931">
            <v>96.770510546355297</v>
          </cell>
          <cell r="FU931">
            <v>98.948315814601699</v>
          </cell>
          <cell r="FV931">
            <v>101.17419896109567</v>
          </cell>
          <cell r="FW931">
            <v>103.45083485298176</v>
          </cell>
          <cell r="FX931">
            <v>105.77831826688296</v>
          </cell>
          <cell r="FY931">
            <v>108.15848769386983</v>
          </cell>
          <cell r="FZ931">
            <v>110.59236067213274</v>
          </cell>
          <cell r="GA931">
            <v>113.08086512945553</v>
          </cell>
          <cell r="GB931">
            <v>115.62510567140414</v>
          </cell>
          <cell r="ID931" t="str">
            <v>On</v>
          </cell>
        </row>
        <row r="932">
          <cell r="B932">
            <v>2</v>
          </cell>
          <cell r="D932">
            <v>13</v>
          </cell>
          <cell r="AE932">
            <v>25.54</v>
          </cell>
          <cell r="AF932">
            <v>19.100000000000001</v>
          </cell>
          <cell r="AG932">
            <v>46.05</v>
          </cell>
          <cell r="AH932">
            <v>38.1</v>
          </cell>
          <cell r="AI932">
            <v>41</v>
          </cell>
          <cell r="AJ932">
            <v>51.37</v>
          </cell>
          <cell r="AK932">
            <v>72.45</v>
          </cell>
          <cell r="AL932">
            <v>72.819999999999993</v>
          </cell>
          <cell r="AM932">
            <v>38.72</v>
          </cell>
          <cell r="AN932">
            <v>47.71</v>
          </cell>
          <cell r="AO932">
            <v>42.01</v>
          </cell>
          <cell r="AP932">
            <v>30.14</v>
          </cell>
          <cell r="AQ932">
            <v>34.5</v>
          </cell>
          <cell r="AR932">
            <v>34.3811285277298</v>
          </cell>
          <cell r="AS932">
            <v>36.400640922224319</v>
          </cell>
          <cell r="AT932">
            <v>37.891752801739003</v>
          </cell>
          <cell r="AU932">
            <v>39.23337189774179</v>
          </cell>
          <cell r="AV932">
            <v>40.970666944161223</v>
          </cell>
          <cell r="AW932">
            <v>43.114496614703732</v>
          </cell>
          <cell r="AX932">
            <v>45.586844034572209</v>
          </cell>
          <cell r="AY932">
            <v>48.161629249052446</v>
          </cell>
          <cell r="AZ932">
            <v>50.823833897533312</v>
          </cell>
          <cell r="BA932">
            <v>53.583310835884596</v>
          </cell>
          <cell r="BB932">
            <v>56.446159454906983</v>
          </cell>
          <cell r="BC932">
            <v>59.41633237728329</v>
          </cell>
          <cell r="BD932">
            <v>61.678027272653402</v>
          </cell>
          <cell r="BE932">
            <v>63.065493610690233</v>
          </cell>
          <cell r="BF932">
            <v>64.484323905883642</v>
          </cell>
          <cell r="BG932">
            <v>65.935403392152679</v>
          </cell>
          <cell r="BH932">
            <v>67.418799922446794</v>
          </cell>
          <cell r="BI932">
            <v>68.935397636278267</v>
          </cell>
          <cell r="BJ932">
            <v>70.486843821063744</v>
          </cell>
          <cell r="BK932">
            <v>72.07314242201744</v>
          </cell>
          <cell r="BL932">
            <v>73.6944965222349</v>
          </cell>
          <cell r="BM932">
            <v>75.352428872247032</v>
          </cell>
          <cell r="BN932">
            <v>77.047831299553906</v>
          </cell>
          <cell r="BO932">
            <v>78.78166945377582</v>
          </cell>
          <cell r="BP932">
            <v>80.553951767497637</v>
          </cell>
          <cell r="BQ932">
            <v>82.366275833079413</v>
          </cell>
          <cell r="BR932">
            <v>84.219673366410291</v>
          </cell>
          <cell r="BS932">
            <v>86.114915639526345</v>
          </cell>
          <cell r="BT932">
            <v>88.052090375769225</v>
          </cell>
          <cell r="BU932">
            <v>90.033685642034172</v>
          </cell>
          <cell r="BV932">
            <v>92.059031311501769</v>
          </cell>
          <cell r="BW932">
            <v>94.130551026455635</v>
          </cell>
          <cell r="BX932">
            <v>96.24834403454598</v>
          </cell>
          <cell r="BY932">
            <v>98.414076483373108</v>
          </cell>
          <cell r="BZ932">
            <v>100.62867030548254</v>
          </cell>
          <cell r="CA932">
            <v>102.89298117294442</v>
          </cell>
          <cell r="CB932">
            <v>105.20799614667752</v>
          </cell>
          <cell r="EM932">
            <v>37.18</v>
          </cell>
          <cell r="EN932">
            <v>29.43</v>
          </cell>
          <cell r="EO932">
            <v>38.25</v>
          </cell>
          <cell r="EP932">
            <v>28.41</v>
          </cell>
          <cell r="EQ932">
            <v>30.33</v>
          </cell>
          <cell r="ER932">
            <v>32.407692815952345</v>
          </cell>
          <cell r="ES932">
            <v>34.311287611161013</v>
          </cell>
          <cell r="ET932">
            <v>35.716811449814372</v>
          </cell>
          <cell r="EU932">
            <v>36.981423212171343</v>
          </cell>
          <cell r="EV932">
            <v>38.618999597996698</v>
          </cell>
          <cell r="EW932">
            <v>40.639776006095985</v>
          </cell>
          <cell r="EX932">
            <v>42.97021363710008</v>
          </cell>
          <cell r="EY932">
            <v>45.39720925565959</v>
          </cell>
          <cell r="EZ932">
            <v>47.906606537124134</v>
          </cell>
          <cell r="FA932">
            <v>50.507692795205088</v>
          </cell>
          <cell r="FB932">
            <v>53.206217322956448</v>
          </cell>
          <cell r="FC932">
            <v>56.005905867240159</v>
          </cell>
          <cell r="FD932">
            <v>58.137782177043242</v>
          </cell>
          <cell r="FE932">
            <v>59.445609604502643</v>
          </cell>
          <cell r="FF932">
            <v>60.783000735439757</v>
          </cell>
          <cell r="FG932">
            <v>62.150789992404036</v>
          </cell>
          <cell r="FH932">
            <v>63.549041333666672</v>
          </cell>
          <cell r="FI932">
            <v>64.978588150187974</v>
          </cell>
          <cell r="FJ932">
            <v>66.440983177054449</v>
          </cell>
          <cell r="FK932">
            <v>67.93623013302971</v>
          </cell>
          <cell r="FL932">
            <v>69.464520444482204</v>
          </cell>
          <cell r="FM932">
            <v>71.027289457881167</v>
          </cell>
          <cell r="FN932">
            <v>72.625377810893383</v>
          </cell>
          <cell r="FO932">
            <v>74.259695726004352</v>
          </cell>
          <cell r="FP932">
            <v>75.930251151778634</v>
          </cell>
          <cell r="FQ932">
            <v>77.638549980683024</v>
          </cell>
          <cell r="FR932">
            <v>79.385564709346923</v>
          </cell>
          <cell r="FS932">
            <v>81.172022339712797</v>
          </cell>
          <cell r="FT932">
            <v>82.998005559907227</v>
          </cell>
          <cell r="FU932">
            <v>84.865859624757491</v>
          </cell>
          <cell r="FV932">
            <v>86.774952871923205</v>
          </cell>
          <cell r="FW932">
            <v>88.727569829515744</v>
          </cell>
          <cell r="FX932">
            <v>90.723804048488759</v>
          </cell>
          <cell r="FY932">
            <v>92.765226041560382</v>
          </cell>
          <cell r="FZ932">
            <v>94.852704823449216</v>
          </cell>
          <cell r="GA932">
            <v>96.987046951670564</v>
          </cell>
          <cell r="GB932">
            <v>99.169182831025495</v>
          </cell>
          <cell r="ID932" t="str">
            <v>On</v>
          </cell>
        </row>
        <row r="933">
          <cell r="B933">
            <v>2</v>
          </cell>
          <cell r="D933">
            <v>14</v>
          </cell>
          <cell r="AE933">
            <v>25</v>
          </cell>
          <cell r="AF933">
            <v>18.54</v>
          </cell>
          <cell r="AG933">
            <v>44.05</v>
          </cell>
          <cell r="AH933">
            <v>32.51</v>
          </cell>
          <cell r="AI933">
            <v>38.909999999999997</v>
          </cell>
          <cell r="AJ933">
            <v>50.14</v>
          </cell>
          <cell r="AK933">
            <v>68.11</v>
          </cell>
          <cell r="AL933">
            <v>67.790000000000006</v>
          </cell>
          <cell r="AM933">
            <v>34.97</v>
          </cell>
          <cell r="AN933">
            <v>43.73</v>
          </cell>
          <cell r="AO933">
            <v>40.28</v>
          </cell>
          <cell r="AP933">
            <v>29.78</v>
          </cell>
          <cell r="AQ933">
            <v>33.96</v>
          </cell>
          <cell r="AR933">
            <v>32.184923382600608</v>
          </cell>
          <cell r="AS933">
            <v>34.054233875657957</v>
          </cell>
          <cell r="AT933">
            <v>35.450161299323518</v>
          </cell>
          <cell r="AU933">
            <v>36.703700628886985</v>
          </cell>
          <cell r="AV933">
            <v>38.326908883255065</v>
          </cell>
          <cell r="AW933">
            <v>40.329448550190023</v>
          </cell>
          <cell r="AX933">
            <v>42.638563273475029</v>
          </cell>
          <cell r="AY933">
            <v>45.043305759111028</v>
          </cell>
          <cell r="AZ933">
            <v>47.529666567224204</v>
          </cell>
          <cell r="BA933">
            <v>50.106842637338872</v>
          </cell>
          <cell r="BB933">
            <v>52.780528635168324</v>
          </cell>
          <cell r="BC933">
            <v>55.554404238761663</v>
          </cell>
          <cell r="BD933">
            <v>57.667292019535687</v>
          </cell>
          <cell r="BE933">
            <v>58.964535737653996</v>
          </cell>
          <cell r="BF933">
            <v>60.291105847480253</v>
          </cell>
          <cell r="BG933">
            <v>61.64782634846047</v>
          </cell>
          <cell r="BH933">
            <v>63.034764788077034</v>
          </cell>
          <cell r="BI933">
            <v>64.452744387577781</v>
          </cell>
          <cell r="BJ933">
            <v>65.903300428898589</v>
          </cell>
          <cell r="BK933">
            <v>67.386447262426245</v>
          </cell>
          <cell r="BL933">
            <v>68.902366810466006</v>
          </cell>
          <cell r="BM933">
            <v>70.45249065879004</v>
          </cell>
          <cell r="BN933">
            <v>72.037649716633908</v>
          </cell>
          <cell r="BO933">
            <v>73.658737704505342</v>
          </cell>
          <cell r="BP933">
            <v>75.31577372451045</v>
          </cell>
          <cell r="BQ933">
            <v>77.01025351358291</v>
          </cell>
          <cell r="BR933">
            <v>78.743126715102193</v>
          </cell>
          <cell r="BS933">
            <v>80.515124523561909</v>
          </cell>
          <cell r="BT933">
            <v>82.326334323662266</v>
          </cell>
          <cell r="BU933">
            <v>84.179070996777611</v>
          </cell>
          <cell r="BV933">
            <v>86.072715152635325</v>
          </cell>
          <cell r="BW933">
            <v>88.009527964008626</v>
          </cell>
          <cell r="BX933">
            <v>89.989608042270831</v>
          </cell>
          <cell r="BY933">
            <v>92.0145101327562</v>
          </cell>
          <cell r="BZ933">
            <v>94.085094639985982</v>
          </cell>
          <cell r="CA933">
            <v>96.202166429274996</v>
          </cell>
          <cell r="CB933">
            <v>98.366640910092826</v>
          </cell>
          <cell r="EM933">
            <v>33.86</v>
          </cell>
          <cell r="EN933">
            <v>29.31</v>
          </cell>
          <cell r="EO933">
            <v>37.06</v>
          </cell>
          <cell r="EP933">
            <v>28.09</v>
          </cell>
          <cell r="EQ933">
            <v>29.93</v>
          </cell>
          <cell r="ER933">
            <v>30.358445191982909</v>
          </cell>
          <cell r="ES933">
            <v>32.121673256119273</v>
          </cell>
          <cell r="ET933">
            <v>33.438382501611741</v>
          </cell>
          <cell r="EU933">
            <v>34.620784105622413</v>
          </cell>
          <cell r="EV933">
            <v>36.151876109154962</v>
          </cell>
          <cell r="EW933">
            <v>38.040772658658085</v>
          </cell>
          <cell r="EX933">
            <v>40.218846284483327</v>
          </cell>
          <cell r="EY933">
            <v>42.487120845313257</v>
          </cell>
          <cell r="EZ933">
            <v>44.83238192993042</v>
          </cell>
          <cell r="FA933">
            <v>47.263304556173566</v>
          </cell>
          <cell r="FB933">
            <v>49.785260220345137</v>
          </cell>
          <cell r="FC933">
            <v>52.401719780618372</v>
          </cell>
          <cell r="FD933">
            <v>54.394702244081849</v>
          </cell>
          <cell r="FE933">
            <v>55.618328034610499</v>
          </cell>
          <cell r="FF933">
            <v>56.869615958889199</v>
          </cell>
          <cell r="FG933">
            <v>58.149343254810425</v>
          </cell>
          <cell r="FH933">
            <v>59.457573636570984</v>
          </cell>
          <cell r="FI933">
            <v>60.795083608027532</v>
          </cell>
          <cell r="FJ933">
            <v>62.163321324639398</v>
          </cell>
          <cell r="FK933">
            <v>63.562300322416156</v>
          </cell>
          <cell r="FL933">
            <v>64.992192199663876</v>
          </cell>
          <cell r="FM933">
            <v>66.454347300383219</v>
          </cell>
          <cell r="FN933">
            <v>67.949549380129156</v>
          </cell>
          <cell r="FO933">
            <v>69.478641441220788</v>
          </cell>
          <cell r="FP933">
            <v>71.041641501729302</v>
          </cell>
          <cell r="FQ933">
            <v>72.639960416270782</v>
          </cell>
          <cell r="FR933">
            <v>74.27449393644126</v>
          </cell>
          <cell r="FS933">
            <v>75.945931761815103</v>
          </cell>
          <cell r="FT933">
            <v>77.654356318054838</v>
          </cell>
          <cell r="FU933">
            <v>79.40195111818278</v>
          </cell>
          <cell r="FV933">
            <v>81.188131922012303</v>
          </cell>
          <cell r="FW933">
            <v>83.015031581900686</v>
          </cell>
          <cell r="FX933">
            <v>84.882743113075477</v>
          </cell>
          <cell r="FY933">
            <v>86.792733029856336</v>
          </cell>
          <cell r="FZ933">
            <v>88.745812909241309</v>
          </cell>
          <cell r="GA933">
            <v>90.742741940844013</v>
          </cell>
          <cell r="GB933">
            <v>92.784383585107705</v>
          </cell>
          <cell r="ID933" t="str">
            <v>On</v>
          </cell>
        </row>
        <row r="934">
          <cell r="B934">
            <v>2</v>
          </cell>
          <cell r="D934">
            <v>15</v>
          </cell>
          <cell r="AE934">
            <v>19.989999999999998</v>
          </cell>
          <cell r="AF934">
            <v>18.12</v>
          </cell>
          <cell r="AG934">
            <v>35.56</v>
          </cell>
          <cell r="AH934">
            <v>29.7</v>
          </cell>
          <cell r="AI934">
            <v>36.119999999999997</v>
          </cell>
          <cell r="AJ934">
            <v>46.59</v>
          </cell>
          <cell r="AK934">
            <v>61.6</v>
          </cell>
          <cell r="AL934">
            <v>61.82</v>
          </cell>
          <cell r="AM934">
            <v>33.83</v>
          </cell>
          <cell r="AN934">
            <v>41.97</v>
          </cell>
          <cell r="AO934">
            <v>39.65</v>
          </cell>
          <cell r="AP934">
            <v>29.5</v>
          </cell>
          <cell r="AQ934">
            <v>33.56</v>
          </cell>
          <cell r="AR934">
            <v>36.052687877631008</v>
          </cell>
          <cell r="AS934">
            <v>39.389961458518421</v>
          </cell>
          <cell r="AT934">
            <v>40.20579687511534</v>
          </cell>
          <cell r="AU934">
            <v>41.334180478757794</v>
          </cell>
          <cell r="AV934">
            <v>42.566089865860903</v>
          </cell>
          <cell r="AW934">
            <v>43.961997277023656</v>
          </cell>
          <cell r="AX934">
            <v>45.489857401643626</v>
          </cell>
          <cell r="AY934">
            <v>47.069313124087174</v>
          </cell>
          <cell r="AZ934">
            <v>48.695020202831273</v>
          </cell>
          <cell r="BA934">
            <v>50.370544572035769</v>
          </cell>
          <cell r="BB934">
            <v>52.098126790712314</v>
          </cell>
          <cell r="BC934">
            <v>53.880676388979438</v>
          </cell>
          <cell r="BD934">
            <v>55.424805885374951</v>
          </cell>
          <cell r="BE934">
            <v>56.671813191269507</v>
          </cell>
          <cell r="BF934">
            <v>57.946665477105199</v>
          </cell>
          <cell r="BG934">
            <v>59.25045681498522</v>
          </cell>
          <cell r="BH934">
            <v>60.58325735053976</v>
          </cell>
          <cell r="BI934">
            <v>61.94615629589773</v>
          </cell>
          <cell r="BJ934">
            <v>63.34052906573362</v>
          </cell>
          <cell r="BK934">
            <v>64.765691424993733</v>
          </cell>
          <cell r="BL934">
            <v>66.223225599443481</v>
          </cell>
          <cell r="BM934">
            <v>67.71300619952298</v>
          </cell>
          <cell r="BN934">
            <v>69.236130125348836</v>
          </cell>
          <cell r="BO934">
            <v>70.794461090063393</v>
          </cell>
          <cell r="BP934">
            <v>72.387318433002335</v>
          </cell>
          <cell r="BQ934">
            <v>74.015340760299793</v>
          </cell>
          <cell r="BR934">
            <v>75.681144525156043</v>
          </cell>
          <cell r="BS934">
            <v>77.384329804875108</v>
          </cell>
          <cell r="BT934">
            <v>79.124987852233076</v>
          </cell>
          <cell r="BU934">
            <v>80.905541440478515</v>
          </cell>
          <cell r="BV934">
            <v>82.725802093723175</v>
          </cell>
          <cell r="BW934">
            <v>84.587436951211799</v>
          </cell>
          <cell r="BX934">
            <v>86.490551901483371</v>
          </cell>
          <cell r="BY934">
            <v>88.436534853541872</v>
          </cell>
          <cell r="BZ934">
            <v>90.426518656378931</v>
          </cell>
          <cell r="CA934">
            <v>92.460878914394641</v>
          </cell>
          <cell r="CB934">
            <v>94.54149895965935</v>
          </cell>
          <cell r="EM934">
            <v>32.770000000000003</v>
          </cell>
          <cell r="EN934">
            <v>28.88</v>
          </cell>
          <cell r="EO934">
            <v>36.299999999999997</v>
          </cell>
          <cell r="EP934">
            <v>27.84</v>
          </cell>
          <cell r="EQ934">
            <v>29.41</v>
          </cell>
          <cell r="ER934">
            <v>34.023960356381266</v>
          </cell>
          <cell r="ES934">
            <v>37.173441593395012</v>
          </cell>
          <cell r="ET934">
            <v>37.943368983159694</v>
          </cell>
          <cell r="EU934">
            <v>39.008257102664984</v>
          </cell>
          <cell r="EV934">
            <v>40.170845486968389</v>
          </cell>
          <cell r="EW934">
            <v>41.488203531943682</v>
          </cell>
          <cell r="EX934">
            <v>42.93008915463588</v>
          </cell>
          <cell r="EY934">
            <v>44.420667029647014</v>
          </cell>
          <cell r="EZ934">
            <v>45.954893642265176</v>
          </cell>
          <cell r="FA934">
            <v>47.536134267304263</v>
          </cell>
          <cell r="FB934">
            <v>49.166503384862061</v>
          </cell>
          <cell r="FC934">
            <v>50.848746802345339</v>
          </cell>
          <cell r="FD934">
            <v>52.30598629996063</v>
          </cell>
          <cell r="FE934">
            <v>53.482823025252308</v>
          </cell>
          <cell r="FF934">
            <v>54.685937860427416</v>
          </cell>
          <cell r="FG934">
            <v>55.916363312853846</v>
          </cell>
          <cell r="FH934">
            <v>57.174165580983967</v>
          </cell>
          <cell r="FI934">
            <v>58.460372585687892</v>
          </cell>
          <cell r="FJ934">
            <v>59.776282345424541</v>
          </cell>
          <cell r="FK934">
            <v>61.121249127858491</v>
          </cell>
          <cell r="FL934">
            <v>62.496766125034121</v>
          </cell>
          <cell r="FM934">
            <v>63.902715003210837</v>
          </cell>
          <cell r="FN934">
            <v>65.340130938634289</v>
          </cell>
          <cell r="FO934">
            <v>66.81077277109712</v>
          </cell>
          <cell r="FP934">
            <v>68.313998141518141</v>
          </cell>
          <cell r="FQ934">
            <v>69.850409720906654</v>
          </cell>
          <cell r="FR934">
            <v>71.422476731537088</v>
          </cell>
          <cell r="FS934">
            <v>73.029821754838068</v>
          </cell>
          <cell r="FT934">
            <v>74.672530908683683</v>
          </cell>
          <cell r="FU934">
            <v>76.352890633997347</v>
          </cell>
          <cell r="FV934">
            <v>78.070723060652654</v>
          </cell>
          <cell r="FW934">
            <v>79.827601515991063</v>
          </cell>
          <cell r="FX934">
            <v>81.623625930077864</v>
          </cell>
          <cell r="FY934">
            <v>83.460106112630697</v>
          </cell>
          <cell r="FZ934">
            <v>85.338111165884385</v>
          </cell>
          <cell r="GA934">
            <v>87.257995558533793</v>
          </cell>
          <cell r="GB934">
            <v>89.22153664531919</v>
          </cell>
          <cell r="ID934" t="str">
            <v>On</v>
          </cell>
        </row>
        <row r="935">
          <cell r="B935">
            <v>2</v>
          </cell>
          <cell r="D935">
            <v>16</v>
          </cell>
          <cell r="AE935">
            <v>20.07</v>
          </cell>
          <cell r="AF935">
            <v>18.100000000000001</v>
          </cell>
          <cell r="AG935">
            <v>35.25</v>
          </cell>
          <cell r="AH935">
            <v>29.72</v>
          </cell>
          <cell r="AI935">
            <v>35.56</v>
          </cell>
          <cell r="AJ935">
            <v>43.28</v>
          </cell>
          <cell r="AK935">
            <v>60.53</v>
          </cell>
          <cell r="AL935">
            <v>61</v>
          </cell>
          <cell r="AM935">
            <v>33.5</v>
          </cell>
          <cell r="AN935">
            <v>41.84</v>
          </cell>
          <cell r="AO935">
            <v>39.380000000000003</v>
          </cell>
          <cell r="AP935">
            <v>29.21</v>
          </cell>
          <cell r="AQ935">
            <v>33.380000000000003</v>
          </cell>
          <cell r="AR935">
            <v>35.501214615134828</v>
          </cell>
          <cell r="AS935">
            <v>38.781666864809516</v>
          </cell>
          <cell r="AT935">
            <v>39.585471661949462</v>
          </cell>
          <cell r="AU935">
            <v>40.696187679196079</v>
          </cell>
          <cell r="AV935">
            <v>41.908851314680611</v>
          </cell>
          <cell r="AW935">
            <v>43.282861257094773</v>
          </cell>
          <cell r="AX935">
            <v>44.786699742503941</v>
          </cell>
          <cell r="AY935">
            <v>46.341313238368585</v>
          </cell>
          <cell r="AZ935">
            <v>47.941445073753187</v>
          </cell>
          <cell r="BA935">
            <v>49.590604213828556</v>
          </cell>
          <cell r="BB935">
            <v>51.29099574116816</v>
          </cell>
          <cell r="BC935">
            <v>53.045480506337341</v>
          </cell>
          <cell r="BD935">
            <v>54.56543386577485</v>
          </cell>
          <cell r="BE935">
            <v>55.793106038768997</v>
          </cell>
          <cell r="BF935">
            <v>57.04819203879056</v>
          </cell>
          <cell r="BG935">
            <v>58.33176798628439</v>
          </cell>
          <cell r="BH935">
            <v>59.643903917470595</v>
          </cell>
          <cell r="BI935">
            <v>60.985671228180045</v>
          </cell>
          <cell r="BJ935">
            <v>62.358422877677548</v>
          </cell>
          <cell r="BK935">
            <v>63.761488043152163</v>
          </cell>
          <cell r="BL935">
            <v>65.196421997952669</v>
          </cell>
          <cell r="BM935">
            <v>66.663103727376296</v>
          </cell>
          <cell r="BN935">
            <v>68.162612315241688</v>
          </cell>
          <cell r="BO935">
            <v>69.696780025010668</v>
          </cell>
          <cell r="BP935">
            <v>71.264939685940263</v>
          </cell>
          <cell r="BQ935">
            <v>72.867720783083755</v>
          </cell>
          <cell r="BR935">
            <v>74.507694994203703</v>
          </cell>
          <cell r="BS935">
            <v>76.184471410572968</v>
          </cell>
          <cell r="BT935">
            <v>77.898141147994238</v>
          </cell>
          <cell r="BU935">
            <v>79.65108662152258</v>
          </cell>
          <cell r="BV935">
            <v>81.443123835861215</v>
          </cell>
          <cell r="BW935">
            <v>83.275893106689637</v>
          </cell>
          <cell r="BX935">
            <v>85.149500065036676</v>
          </cell>
          <cell r="BY935">
            <v>87.065310409737847</v>
          </cell>
          <cell r="BZ935">
            <v>89.024438934968458</v>
          </cell>
          <cell r="CA935">
            <v>91.027256722620905</v>
          </cell>
          <cell r="CB935">
            <v>93.07561574990676</v>
          </cell>
          <cell r="EM935">
            <v>32.78</v>
          </cell>
          <cell r="EN935">
            <v>28.53</v>
          </cell>
          <cell r="EO935">
            <v>35.799999999999997</v>
          </cell>
          <cell r="EP935">
            <v>27.61</v>
          </cell>
          <cell r="EQ935">
            <v>29.16</v>
          </cell>
          <cell r="ER935">
            <v>33.556608542412619</v>
          </cell>
          <cell r="ES935">
            <v>36.657371521307454</v>
          </cell>
          <cell r="ET935">
            <v>37.417147298405496</v>
          </cell>
          <cell r="EU935">
            <v>38.467022999746789</v>
          </cell>
          <cell r="EV935">
            <v>39.613262060880921</v>
          </cell>
          <cell r="EW935">
            <v>40.912009562081025</v>
          </cell>
          <cell r="EX935">
            <v>42.333474148939878</v>
          </cell>
          <cell r="EY935">
            <v>43.802932506379889</v>
          </cell>
          <cell r="EZ935">
            <v>45.315415901620177</v>
          </cell>
          <cell r="FA935">
            <v>46.874241093591458</v>
          </cell>
          <cell r="FB935">
            <v>48.48149237978955</v>
          </cell>
          <cell r="FC935">
            <v>50.139873905510917</v>
          </cell>
          <cell r="FD935">
            <v>51.576570661898103</v>
          </cell>
          <cell r="FE935">
            <v>52.73699615646737</v>
          </cell>
          <cell r="FF935">
            <v>53.923333864806821</v>
          </cell>
          <cell r="FG935">
            <v>55.136600962044227</v>
          </cell>
          <cell r="FH935">
            <v>56.376863648112398</v>
          </cell>
          <cell r="FI935">
            <v>57.645134632319447</v>
          </cell>
          <cell r="FJ935">
            <v>58.942692764555872</v>
          </cell>
          <cell r="FK935">
            <v>60.268903966841187</v>
          </cell>
          <cell r="FL935">
            <v>61.625238321241802</v>
          </cell>
          <cell r="FM935">
            <v>63.011581441727472</v>
          </cell>
          <cell r="FN935">
            <v>64.428953304478711</v>
          </cell>
          <cell r="FO935">
            <v>65.879085809330519</v>
          </cell>
          <cell r="FP935">
            <v>67.361348330325598</v>
          </cell>
          <cell r="FQ935">
            <v>68.876335871993916</v>
          </cell>
          <cell r="FR935">
            <v>70.426479246489706</v>
          </cell>
          <cell r="FS935">
            <v>72.011408957409088</v>
          </cell>
          <cell r="FT935">
            <v>73.631211129617284</v>
          </cell>
          <cell r="FU935">
            <v>75.288137679569957</v>
          </cell>
          <cell r="FV935">
            <v>76.982014690452857</v>
          </cell>
          <cell r="FW935">
            <v>78.714392628404681</v>
          </cell>
          <cell r="FX935">
            <v>80.485371338434192</v>
          </cell>
          <cell r="FY935">
            <v>82.296241712182876</v>
          </cell>
          <cell r="FZ935">
            <v>84.148057480125956</v>
          </cell>
          <cell r="GA935">
            <v>86.041169397862475</v>
          </cell>
          <cell r="GB935">
            <v>87.977327999141579</v>
          </cell>
          <cell r="ID935" t="str">
            <v>On</v>
          </cell>
        </row>
        <row r="936">
          <cell r="B936">
            <v>2</v>
          </cell>
          <cell r="D936">
            <v>17</v>
          </cell>
          <cell r="AE936">
            <v>22.36</v>
          </cell>
          <cell r="AF936">
            <v>18.29</v>
          </cell>
          <cell r="AG936">
            <v>47.23</v>
          </cell>
          <cell r="AH936">
            <v>36.21</v>
          </cell>
          <cell r="AI936">
            <v>37.369999999999997</v>
          </cell>
          <cell r="AJ936">
            <v>49.48</v>
          </cell>
          <cell r="AK936">
            <v>67.209999999999994</v>
          </cell>
          <cell r="AL936">
            <v>68.739999999999995</v>
          </cell>
          <cell r="AM936">
            <v>35.1</v>
          </cell>
          <cell r="AN936">
            <v>44.4</v>
          </cell>
          <cell r="AO936">
            <v>40.08</v>
          </cell>
          <cell r="AP936">
            <v>29.66</v>
          </cell>
          <cell r="AQ936">
            <v>36.11</v>
          </cell>
          <cell r="AR936">
            <v>31.588055652805707</v>
          </cell>
          <cell r="AS936">
            <v>33.417031234181721</v>
          </cell>
          <cell r="AT936">
            <v>34.786788318417791</v>
          </cell>
          <cell r="AU936">
            <v>36.01627686595851</v>
          </cell>
          <cell r="AV936">
            <v>37.608240423318612</v>
          </cell>
          <cell r="AW936">
            <v>39.572036048535089</v>
          </cell>
          <cell r="AX936">
            <v>41.836357222715748</v>
          </cell>
          <cell r="AY936">
            <v>44.194432764762595</v>
          </cell>
          <cell r="AZ936">
            <v>46.632531646749534</v>
          </cell>
          <cell r="BA936">
            <v>49.159669808872721</v>
          </cell>
          <cell r="BB936">
            <v>51.781430241693002</v>
          </cell>
          <cell r="BC936">
            <v>54.501417939530945</v>
          </cell>
          <cell r="BD936">
            <v>56.573528680879157</v>
          </cell>
          <cell r="BE936">
            <v>57.84616796877139</v>
          </cell>
          <cell r="BF936">
            <v>59.147577847942813</v>
          </cell>
          <cell r="BG936">
            <v>60.478565741495437</v>
          </cell>
          <cell r="BH936">
            <v>61.839199114725844</v>
          </cell>
          <cell r="BI936">
            <v>63.230284697051644</v>
          </cell>
          <cell r="BJ936">
            <v>64.65332718625848</v>
          </cell>
          <cell r="BK936">
            <v>66.108343485963175</v>
          </cell>
          <cell r="BL936">
            <v>67.595510317785056</v>
          </cell>
          <cell r="BM936">
            <v>69.116233798108595</v>
          </cell>
          <cell r="BN936">
            <v>70.671328344339159</v>
          </cell>
          <cell r="BO936">
            <v>72.261668469074309</v>
          </cell>
          <cell r="BP936">
            <v>73.887275899205548</v>
          </cell>
          <cell r="BQ936">
            <v>75.549618271764402</v>
          </cell>
          <cell r="BR936">
            <v>77.249623539605835</v>
          </cell>
          <cell r="BS936">
            <v>78.988011520155851</v>
          </cell>
          <cell r="BT936">
            <v>80.76486950740194</v>
          </cell>
          <cell r="BU936">
            <v>82.582465236122445</v>
          </cell>
          <cell r="BV936">
            <v>84.44019331485427</v>
          </cell>
          <cell r="BW936">
            <v>86.340270406354364</v>
          </cell>
          <cell r="BX936">
            <v>88.282794951559012</v>
          </cell>
          <cell r="BY936">
            <v>90.269291273204743</v>
          </cell>
          <cell r="BZ936">
            <v>92.300603120438481</v>
          </cell>
          <cell r="CA936">
            <v>94.377521341302298</v>
          </cell>
          <cell r="CB936">
            <v>96.500942212178529</v>
          </cell>
          <cell r="EM936">
            <v>34.53</v>
          </cell>
          <cell r="EN936">
            <v>29.27</v>
          </cell>
          <cell r="EO936">
            <v>36</v>
          </cell>
          <cell r="EP936">
            <v>27.97</v>
          </cell>
          <cell r="EQ936">
            <v>29.76</v>
          </cell>
          <cell r="ER936">
            <v>29.788196783849479</v>
          </cell>
          <cell r="ES936">
            <v>31.512958989213171</v>
          </cell>
          <cell r="ET936">
            <v>32.804668552466133</v>
          </cell>
          <cell r="EU936">
            <v>33.964101953501668</v>
          </cell>
          <cell r="EV936">
            <v>35.465356865820013</v>
          </cell>
          <cell r="EW936">
            <v>37.317257190745998</v>
          </cell>
          <cell r="EX936">
            <v>39.452559390403216</v>
          </cell>
          <cell r="EY936">
            <v>41.676273918759598</v>
          </cell>
          <cell r="EZ936">
            <v>43.975452129453281</v>
          </cell>
          <cell r="FA936">
            <v>46.358596242554611</v>
          </cell>
          <cell r="FB936">
            <v>48.830971134866928</v>
          </cell>
          <cell r="FC936">
            <v>51.395976391391784</v>
          </cell>
          <cell r="FD936">
            <v>53.350020135003028</v>
          </cell>
          <cell r="FE936">
            <v>54.550145586194724</v>
          </cell>
          <cell r="FF936">
            <v>55.777402306370881</v>
          </cell>
          <cell r="FG936">
            <v>57.032551712394714</v>
          </cell>
          <cell r="FH936">
            <v>58.315657425451171</v>
          </cell>
          <cell r="FI936">
            <v>59.627480208244585</v>
          </cell>
          <cell r="FJ936">
            <v>60.969439022240373</v>
          </cell>
          <cell r="FK936">
            <v>62.34154980790256</v>
          </cell>
          <cell r="FL936">
            <v>63.743979217412267</v>
          </cell>
          <cell r="FM936">
            <v>65.178053247912914</v>
          </cell>
          <cell r="FN936">
            <v>66.644539912042006</v>
          </cell>
          <cell r="FO936">
            <v>68.144263893459481</v>
          </cell>
          <cell r="FP936">
            <v>69.67724568107819</v>
          </cell>
          <cell r="FQ936">
            <v>71.244869287297718</v>
          </cell>
          <cell r="FR936">
            <v>72.848009791057819</v>
          </cell>
          <cell r="FS936">
            <v>74.487345995238002</v>
          </cell>
          <cell r="FT936">
            <v>76.162960219893193</v>
          </cell>
          <cell r="FU936">
            <v>77.87699098632315</v>
          </cell>
          <cell r="FV936">
            <v>79.628867397723326</v>
          </cell>
          <cell r="FW936">
            <v>81.420679813409691</v>
          </cell>
          <cell r="FX936">
            <v>83.252521065242931</v>
          </cell>
          <cell r="FY936">
            <v>85.125828621427388</v>
          </cell>
          <cell r="FZ936">
            <v>87.041398155045997</v>
          </cell>
          <cell r="GA936">
            <v>88.999975452333956</v>
          </cell>
          <cell r="GB936">
            <v>91.002405720655204</v>
          </cell>
          <cell r="ID936" t="str">
            <v>On</v>
          </cell>
        </row>
        <row r="937">
          <cell r="B937">
            <v>2</v>
          </cell>
          <cell r="D937">
            <v>18</v>
          </cell>
          <cell r="AE937">
            <v>42.5</v>
          </cell>
          <cell r="AF937">
            <v>25.45</v>
          </cell>
          <cell r="AG937">
            <v>69.819999999999993</v>
          </cell>
          <cell r="AH937">
            <v>50.04</v>
          </cell>
          <cell r="AI937">
            <v>57.96</v>
          </cell>
          <cell r="AJ937">
            <v>68.72</v>
          </cell>
          <cell r="AK937">
            <v>93.32</v>
          </cell>
          <cell r="AL937">
            <v>90</v>
          </cell>
          <cell r="AM937">
            <v>42.73</v>
          </cell>
          <cell r="AN937">
            <v>59.29</v>
          </cell>
          <cell r="AO937">
            <v>50.62</v>
          </cell>
          <cell r="AP937">
            <v>35.270000000000003</v>
          </cell>
          <cell r="AQ937">
            <v>46.15</v>
          </cell>
          <cell r="AR937">
            <v>47.891010171862014</v>
          </cell>
          <cell r="AS937">
            <v>50.813441731977449</v>
          </cell>
          <cell r="AT937">
            <v>52.903151866371239</v>
          </cell>
          <cell r="AU937">
            <v>54.791491395705002</v>
          </cell>
          <cell r="AV937">
            <v>57.240942715007073</v>
          </cell>
          <cell r="AW937">
            <v>60.268871197170931</v>
          </cell>
          <cell r="AX937">
            <v>63.764026220784949</v>
          </cell>
          <cell r="AY937">
            <v>67.404490353590873</v>
          </cell>
          <cell r="AZ937">
            <v>71.168856309337713</v>
          </cell>
          <cell r="BA937">
            <v>75.071130450223549</v>
          </cell>
          <cell r="BB937">
            <v>79.11997467954923</v>
          </cell>
          <cell r="BC937">
            <v>83.32104250112566</v>
          </cell>
          <cell r="BD937">
            <v>86.512646698367675</v>
          </cell>
          <cell r="BE937">
            <v>88.458771146349221</v>
          </cell>
          <cell r="BF937">
            <v>90.448882214236562</v>
          </cell>
          <cell r="BG937">
            <v>92.484238981034366</v>
          </cell>
          <cell r="BH937">
            <v>94.564911142738879</v>
          </cell>
          <cell r="BI937">
            <v>96.692154800436242</v>
          </cell>
          <cell r="BJ937">
            <v>98.868312483913115</v>
          </cell>
          <cell r="BK937">
            <v>101.09333602600951</v>
          </cell>
          <cell r="BL937">
            <v>103.36753484633778</v>
          </cell>
          <cell r="BM937">
            <v>105.6930225241546</v>
          </cell>
          <cell r="BN937">
            <v>108.0710628485338</v>
          </cell>
          <cell r="BO937">
            <v>110.50304919278069</v>
          </cell>
          <cell r="BP937">
            <v>112.98893626341997</v>
          </cell>
          <cell r="BQ937">
            <v>115.53096633690025</v>
          </cell>
          <cell r="BR937">
            <v>118.13064937772435</v>
          </cell>
          <cell r="BS937">
            <v>120.78902420585791</v>
          </cell>
          <cell r="BT937">
            <v>123.50618057057723</v>
          </cell>
          <cell r="BU937">
            <v>126.28567533016692</v>
          </cell>
          <cell r="BV937">
            <v>129.12651715653135</v>
          </cell>
          <cell r="BW937">
            <v>132.03214450768988</v>
          </cell>
          <cell r="BX937">
            <v>135.00266043767709</v>
          </cell>
          <cell r="BY937">
            <v>138.04042272909106</v>
          </cell>
          <cell r="BZ937">
            <v>141.1467289329004</v>
          </cell>
          <cell r="CA937">
            <v>144.32275632758794</v>
          </cell>
          <cell r="CB937">
            <v>147.56991801736598</v>
          </cell>
          <cell r="EM937">
            <v>42.2</v>
          </cell>
          <cell r="EN937">
            <v>30.81</v>
          </cell>
          <cell r="EO937">
            <v>42.36</v>
          </cell>
          <cell r="EP937">
            <v>32.03</v>
          </cell>
          <cell r="EQ937">
            <v>30.63</v>
          </cell>
          <cell r="ER937">
            <v>43.49160918074115</v>
          </cell>
          <cell r="ES937">
            <v>46.145578074149071</v>
          </cell>
          <cell r="ET937">
            <v>48.043321641051058</v>
          </cell>
          <cell r="EU937">
            <v>49.758193065053334</v>
          </cell>
          <cell r="EV937">
            <v>51.982630994093462</v>
          </cell>
          <cell r="EW937">
            <v>54.732405569758569</v>
          </cell>
          <cell r="EX937">
            <v>57.90648596120618</v>
          </cell>
          <cell r="EY937">
            <v>61.212526964148445</v>
          </cell>
          <cell r="EZ937">
            <v>64.631087825009544</v>
          </cell>
          <cell r="FA937">
            <v>68.174888242717898</v>
          </cell>
          <cell r="FB937">
            <v>71.851794414118558</v>
          </cell>
          <cell r="FC937">
            <v>75.666940496485822</v>
          </cell>
          <cell r="FD937">
            <v>78.565355082186457</v>
          </cell>
          <cell r="FE937">
            <v>80.332703141978044</v>
          </cell>
          <cell r="FF937">
            <v>82.139997088800598</v>
          </cell>
          <cell r="FG937">
            <v>83.988380339170135</v>
          </cell>
          <cell r="FH937">
            <v>85.877916186615423</v>
          </cell>
          <cell r="FI937">
            <v>87.809745343293812</v>
          </cell>
          <cell r="FJ937">
            <v>89.785995147710153</v>
          </cell>
          <cell r="FK937">
            <v>91.806621857473331</v>
          </cell>
          <cell r="FL937">
            <v>93.871906468052131</v>
          </cell>
          <cell r="FM937">
            <v>95.983768399451989</v>
          </cell>
          <cell r="FN937">
            <v>98.143355345578044</v>
          </cell>
          <cell r="FO937">
            <v>100.3519326806001</v>
          </cell>
          <cell r="FP937">
            <v>102.60945927182709</v>
          </cell>
          <cell r="FQ937">
            <v>104.91797141397547</v>
          </cell>
          <cell r="FR937">
            <v>107.27884036202185</v>
          </cell>
          <cell r="FS937">
            <v>109.6930095070493</v>
          </cell>
          <cell r="FT937">
            <v>112.16056035371672</v>
          </cell>
          <cell r="FU937">
            <v>114.6847230174439</v>
          </cell>
          <cell r="FV937">
            <v>117.26459723628294</v>
          </cell>
          <cell r="FW937">
            <v>119.90330560196503</v>
          </cell>
          <cell r="FX937">
            <v>122.6009417016954</v>
          </cell>
          <cell r="FY937">
            <v>125.3596467256248</v>
          </cell>
          <cell r="FZ937">
            <v>128.18059902809185</v>
          </cell>
          <cell r="GA937">
            <v>131.06486773951352</v>
          </cell>
          <cell r="GB937">
            <v>134.01373615243074</v>
          </cell>
          <cell r="ID937" t="str">
            <v>On</v>
          </cell>
        </row>
        <row r="938">
          <cell r="B938">
            <v>2</v>
          </cell>
          <cell r="D938">
            <v>19</v>
          </cell>
          <cell r="AE938">
            <v>45.01</v>
          </cell>
          <cell r="AF938">
            <v>26.8</v>
          </cell>
          <cell r="AG938">
            <v>70.41</v>
          </cell>
          <cell r="AH938">
            <v>55.02</v>
          </cell>
          <cell r="AI938">
            <v>77</v>
          </cell>
          <cell r="AJ938">
            <v>81.760000000000005</v>
          </cell>
          <cell r="AK938">
            <v>115.47</v>
          </cell>
          <cell r="AL938">
            <v>118.77</v>
          </cell>
          <cell r="AM938">
            <v>46.97</v>
          </cell>
          <cell r="AN938">
            <v>63.34</v>
          </cell>
          <cell r="AO938">
            <v>53.6</v>
          </cell>
          <cell r="AP938">
            <v>37.26</v>
          </cell>
          <cell r="AQ938">
            <v>50.67</v>
          </cell>
          <cell r="AR938">
            <v>65.412155932605003</v>
          </cell>
          <cell r="AS938">
            <v>69.480910094595103</v>
          </cell>
          <cell r="AT938">
            <v>72.362287786926515</v>
          </cell>
          <cell r="AU938">
            <v>74.965425401944941</v>
          </cell>
          <cell r="AV938">
            <v>78.350629446331055</v>
          </cell>
          <cell r="AW938">
            <v>82.542704905629648</v>
          </cell>
          <cell r="AX938">
            <v>87.38627475939316</v>
          </cell>
          <cell r="AY938">
            <v>92.431903310895621</v>
          </cell>
          <cell r="AZ938">
            <v>97.649683201312484</v>
          </cell>
          <cell r="BA938">
            <v>103.05914672998362</v>
          </cell>
          <cell r="BB938">
            <v>108.67236462893082</v>
          </cell>
          <cell r="BC938">
            <v>114.49722195485467</v>
          </cell>
          <cell r="BD938">
            <v>118.9118800351403</v>
          </cell>
          <cell r="BE938">
            <v>121.58682534430997</v>
          </cell>
          <cell r="BF938">
            <v>124.32223176615588</v>
          </cell>
          <cell r="BG938">
            <v>127.11983989661714</v>
          </cell>
          <cell r="BH938">
            <v>129.97972177970286</v>
          </cell>
          <cell r="BI938">
            <v>132.90361266298555</v>
          </cell>
          <cell r="BJ938">
            <v>135.89476407073465</v>
          </cell>
          <cell r="BK938">
            <v>138.95307420425581</v>
          </cell>
          <cell r="BL938">
            <v>142.07896243341378</v>
          </cell>
          <cell r="BM938">
            <v>145.27534382151225</v>
          </cell>
          <cell r="BN938">
            <v>148.54396130411155</v>
          </cell>
          <cell r="BO938">
            <v>151.88674567670864</v>
          </cell>
          <cell r="BP938">
            <v>155.30359593608361</v>
          </cell>
          <cell r="BQ938">
            <v>158.7976117192579</v>
          </cell>
          <cell r="BR938">
            <v>162.37089201249563</v>
          </cell>
          <cell r="BS938">
            <v>166.02484727181312</v>
          </cell>
          <cell r="BT938">
            <v>169.75956980683864</v>
          </cell>
          <cell r="BU938">
            <v>173.58000664879074</v>
          </cell>
          <cell r="BV938">
            <v>177.48473922748727</v>
          </cell>
          <cell r="BW938">
            <v>181.47854018311688</v>
          </cell>
          <cell r="BX938">
            <v>185.56151737997885</v>
          </cell>
          <cell r="BY938">
            <v>189.73693303786524</v>
          </cell>
          <cell r="BZ938">
            <v>194.00656848649712</v>
          </cell>
          <cell r="CA938">
            <v>198.37202874049046</v>
          </cell>
          <cell r="CB938">
            <v>202.83526217935798</v>
          </cell>
          <cell r="EM938">
            <v>44.55</v>
          </cell>
          <cell r="EN938">
            <v>42.6</v>
          </cell>
          <cell r="EO938">
            <v>48.37</v>
          </cell>
          <cell r="EP938">
            <v>33.86</v>
          </cell>
          <cell r="EQ938">
            <v>34.49</v>
          </cell>
          <cell r="ER938">
            <v>59.443252814761287</v>
          </cell>
          <cell r="ES938">
            <v>63.140730429495179</v>
          </cell>
          <cell r="ET938">
            <v>65.759180474109826</v>
          </cell>
          <cell r="EU938">
            <v>68.124780035154473</v>
          </cell>
          <cell r="EV938">
            <v>71.201081939151095</v>
          </cell>
          <cell r="EW938">
            <v>75.010627700070316</v>
          </cell>
          <cell r="EX938">
            <v>79.412218554832322</v>
          </cell>
          <cell r="EY938">
            <v>83.997430115591143</v>
          </cell>
          <cell r="EZ938">
            <v>88.739084090081619</v>
          </cell>
          <cell r="FA938">
            <v>93.654930442223446</v>
          </cell>
          <cell r="FB938">
            <v>98.755938441642456</v>
          </cell>
          <cell r="FC938">
            <v>104.04927362832473</v>
          </cell>
          <cell r="FD938">
            <v>108.0610911967217</v>
          </cell>
          <cell r="FE938">
            <v>110.49194595164616</v>
          </cell>
          <cell r="FF938">
            <v>112.9777447021481</v>
          </cell>
          <cell r="FG938">
            <v>115.52006921361934</v>
          </cell>
          <cell r="FH938">
            <v>118.11898495600479</v>
          </cell>
          <cell r="FI938">
            <v>120.77606883437174</v>
          </cell>
          <cell r="FJ938">
            <v>123.49427566921834</v>
          </cell>
          <cell r="FK938">
            <v>126.27351295104944</v>
          </cell>
          <cell r="FL938">
            <v>129.11416178194821</v>
          </cell>
          <cell r="FM938">
            <v>132.01887122373606</v>
          </cell>
          <cell r="FN938">
            <v>134.98922516793391</v>
          </cell>
          <cell r="FO938">
            <v>138.02697822365417</v>
          </cell>
          <cell r="FP938">
            <v>141.13203860428854</v>
          </cell>
          <cell r="FQ938">
            <v>144.30722310290051</v>
          </cell>
          <cell r="FR938">
            <v>147.55443917184922</v>
          </cell>
          <cell r="FS938">
            <v>150.87496856209319</v>
          </cell>
          <cell r="FT938">
            <v>154.26889515994515</v>
          </cell>
          <cell r="FU938">
            <v>157.7407145767057</v>
          </cell>
          <cell r="FV938">
            <v>161.28913768767362</v>
          </cell>
          <cell r="FW938">
            <v>164.91850162641808</v>
          </cell>
          <cell r="FX938">
            <v>168.62890441454869</v>
          </cell>
          <cell r="FY938">
            <v>172.42331059211264</v>
          </cell>
          <cell r="FZ938">
            <v>176.30333894129879</v>
          </cell>
          <cell r="GA938">
            <v>180.27044801806247</v>
          </cell>
          <cell r="GB938">
            <v>184.32640841097856</v>
          </cell>
          <cell r="ID938" t="str">
            <v>On</v>
          </cell>
        </row>
        <row r="939">
          <cell r="B939">
            <v>2</v>
          </cell>
          <cell r="D939">
            <v>20</v>
          </cell>
          <cell r="AE939">
            <v>35.01</v>
          </cell>
          <cell r="AF939">
            <v>24.15</v>
          </cell>
          <cell r="AG939">
            <v>66.37</v>
          </cell>
          <cell r="AH939">
            <v>50.83</v>
          </cell>
          <cell r="AI939">
            <v>66.239999999999995</v>
          </cell>
          <cell r="AJ939">
            <v>78.680000000000007</v>
          </cell>
          <cell r="AK939">
            <v>104.12</v>
          </cell>
          <cell r="AL939">
            <v>91.11</v>
          </cell>
          <cell r="AM939">
            <v>45.68</v>
          </cell>
          <cell r="AN939">
            <v>61.95</v>
          </cell>
          <cell r="AO939">
            <v>49.49</v>
          </cell>
          <cell r="AP939">
            <v>34.53</v>
          </cell>
          <cell r="AQ939">
            <v>42.31</v>
          </cell>
          <cell r="AR939">
            <v>56.004004290333945</v>
          </cell>
          <cell r="AS939">
            <v>59.456537673815234</v>
          </cell>
          <cell r="AT939">
            <v>61.913251370835852</v>
          </cell>
          <cell r="AU939">
            <v>64.13273218340828</v>
          </cell>
          <cell r="AV939">
            <v>67.015814921174382</v>
          </cell>
          <cell r="AW939">
            <v>70.583281808415663</v>
          </cell>
          <cell r="AX939">
            <v>74.703421209725107</v>
          </cell>
          <cell r="AY939">
            <v>78.99517925462176</v>
          </cell>
          <cell r="AZ939">
            <v>83.433206781223888</v>
          </cell>
          <cell r="BA939">
            <v>88.034072782310915</v>
          </cell>
          <cell r="BB939">
            <v>92.808019980336923</v>
          </cell>
          <cell r="BC939">
            <v>97.761735896529501</v>
          </cell>
          <cell r="BD939">
            <v>101.52014060474505</v>
          </cell>
          <cell r="BE939">
            <v>103.8038585592577</v>
          </cell>
          <cell r="BF939">
            <v>106.13919439886591</v>
          </cell>
          <cell r="BG939">
            <v>108.52763007102308</v>
          </cell>
          <cell r="BH939">
            <v>110.96923635776581</v>
          </cell>
          <cell r="BI939">
            <v>113.46549113304191</v>
          </cell>
          <cell r="BJ939">
            <v>116.01915803281345</v>
          </cell>
          <cell r="BK939">
            <v>118.6301644472891</v>
          </cell>
          <cell r="BL939">
            <v>121.29886992417242</v>
          </cell>
          <cell r="BM939">
            <v>124.02776014902499</v>
          </cell>
          <cell r="BN939">
            <v>126.81832068378233</v>
          </cell>
          <cell r="BO939">
            <v>129.67219326518108</v>
          </cell>
          <cell r="BP939">
            <v>132.5893071952286</v>
          </cell>
          <cell r="BQ939">
            <v>135.57230233839644</v>
          </cell>
          <cell r="BR939">
            <v>138.62296052512002</v>
          </cell>
          <cell r="BS939">
            <v>141.74249334835602</v>
          </cell>
          <cell r="BT939">
            <v>144.93099174104657</v>
          </cell>
          <cell r="BU939">
            <v>148.19265638064343</v>
          </cell>
          <cell r="BV939">
            <v>151.52629780982735</v>
          </cell>
          <cell r="BW939">
            <v>154.93597277233997</v>
          </cell>
          <cell r="BX939">
            <v>158.42178654602358</v>
          </cell>
          <cell r="BY939">
            <v>161.98651591283846</v>
          </cell>
          <cell r="BZ939">
            <v>165.63168233844843</v>
          </cell>
          <cell r="CA939">
            <v>169.35866145844415</v>
          </cell>
          <cell r="CB939">
            <v>173.16911374728102</v>
          </cell>
          <cell r="EM939">
            <v>43.24</v>
          </cell>
          <cell r="EN939">
            <v>39.31</v>
          </cell>
          <cell r="EO939">
            <v>46.38</v>
          </cell>
          <cell r="EP939">
            <v>32.33</v>
          </cell>
          <cell r="EQ939">
            <v>32.51</v>
          </cell>
          <cell r="ER939">
            <v>52.43583720551684</v>
          </cell>
          <cell r="ES939">
            <v>55.668400318402732</v>
          </cell>
          <cell r="ET939">
            <v>57.968590119291136</v>
          </cell>
          <cell r="EU939">
            <v>60.046661786550523</v>
          </cell>
          <cell r="EV939">
            <v>62.746055499610996</v>
          </cell>
          <cell r="EW939">
            <v>66.086229390850804</v>
          </cell>
          <cell r="EX939">
            <v>69.943863530565096</v>
          </cell>
          <cell r="EY939">
            <v>73.962182024382315</v>
          </cell>
          <cell r="EZ939">
            <v>78.117450774311266</v>
          </cell>
          <cell r="FA939">
            <v>82.425183117640074</v>
          </cell>
          <cell r="FB939">
            <v>86.894969185180784</v>
          </cell>
          <cell r="FC939">
            <v>91.533070418036445</v>
          </cell>
          <cell r="FD939">
            <v>95.052016963550756</v>
          </cell>
          <cell r="FE939">
            <v>97.190233050124576</v>
          </cell>
          <cell r="FF939">
            <v>99.376778306265123</v>
          </cell>
          <cell r="FG939">
            <v>101.61304026053217</v>
          </cell>
          <cell r="FH939">
            <v>103.89908518524669</v>
          </cell>
          <cell r="FI939">
            <v>106.23629679499695</v>
          </cell>
          <cell r="FJ939">
            <v>108.62726264699852</v>
          </cell>
          <cell r="FK939">
            <v>111.07191475762689</v>
          </cell>
          <cell r="FL939">
            <v>113.57058976682578</v>
          </cell>
          <cell r="FM939">
            <v>116.12561499038452</v>
          </cell>
          <cell r="FN939">
            <v>118.73838134105655</v>
          </cell>
          <cell r="FO939">
            <v>121.410425956076</v>
          </cell>
          <cell r="FP939">
            <v>124.14168264181119</v>
          </cell>
          <cell r="FQ939">
            <v>126.93462306980472</v>
          </cell>
          <cell r="FR939">
            <v>129.79091554523978</v>
          </cell>
          <cell r="FS939">
            <v>132.7116944671981</v>
          </cell>
          <cell r="FT939">
            <v>135.69704497503722</v>
          </cell>
          <cell r="FU939">
            <v>138.75090010964962</v>
          </cell>
          <cell r="FV939">
            <v>141.87214619726956</v>
          </cell>
          <cell r="FW939">
            <v>145.06458151548657</v>
          </cell>
          <cell r="FX939">
            <v>148.3283046346059</v>
          </cell>
          <cell r="FY939">
            <v>151.66591542027416</v>
          </cell>
          <cell r="FZ939">
            <v>155.0788384014491</v>
          </cell>
          <cell r="GA939">
            <v>158.56836156824497</v>
          </cell>
          <cell r="GB939">
            <v>162.13603960178381</v>
          </cell>
          <cell r="ID939" t="str">
            <v>On</v>
          </cell>
        </row>
        <row r="940">
          <cell r="B940">
            <v>2</v>
          </cell>
          <cell r="D940">
            <v>21</v>
          </cell>
          <cell r="AE940">
            <v>30.51</v>
          </cell>
          <cell r="AF940">
            <v>21.29</v>
          </cell>
          <cell r="AG940">
            <v>57.42</v>
          </cell>
          <cell r="AH940">
            <v>50.56</v>
          </cell>
          <cell r="AI940">
            <v>58</v>
          </cell>
          <cell r="AJ940">
            <v>71.53</v>
          </cell>
          <cell r="AK940">
            <v>98.44</v>
          </cell>
          <cell r="AL940">
            <v>101.22</v>
          </cell>
          <cell r="AM940">
            <v>42.57</v>
          </cell>
          <cell r="AN940">
            <v>62.05</v>
          </cell>
          <cell r="AO940">
            <v>49.87</v>
          </cell>
          <cell r="AP940">
            <v>33.42</v>
          </cell>
          <cell r="AQ940">
            <v>40.98</v>
          </cell>
          <cell r="AR940">
            <v>51.894751487702024</v>
          </cell>
          <cell r="AS940">
            <v>55.079054987629064</v>
          </cell>
          <cell r="AT940">
            <v>57.349713853502827</v>
          </cell>
          <cell r="AU940">
            <v>59.401408303134488</v>
          </cell>
          <cell r="AV940">
            <v>62.06472366633696</v>
          </cell>
          <cell r="AW940">
            <v>65.358722372395434</v>
          </cell>
          <cell r="AX940">
            <v>69.162067475773028</v>
          </cell>
          <cell r="AY940">
            <v>73.123692894238005</v>
          </cell>
          <cell r="AZ940">
            <v>77.220248362338495</v>
          </cell>
          <cell r="BA940">
            <v>81.467003382048219</v>
          </cell>
          <cell r="BB940">
            <v>85.873399058553602</v>
          </cell>
          <cell r="BC940">
            <v>90.445598901910301</v>
          </cell>
          <cell r="BD940">
            <v>93.916732588638993</v>
          </cell>
          <cell r="BE940">
            <v>96.029411960684541</v>
          </cell>
          <cell r="BF940">
            <v>98.189842832632948</v>
          </cell>
          <cell r="BG940">
            <v>100.39939430462285</v>
          </cell>
          <cell r="BH940">
            <v>102.65813660906743</v>
          </cell>
          <cell r="BI940">
            <v>104.96743532673216</v>
          </cell>
          <cell r="BJ940">
            <v>107.32984072264364</v>
          </cell>
          <cell r="BK940">
            <v>109.74529241573136</v>
          </cell>
          <cell r="BL940">
            <v>112.21412486732166</v>
          </cell>
          <cell r="BM940">
            <v>114.73863490755735</v>
          </cell>
          <cell r="BN940">
            <v>117.32019580519164</v>
          </cell>
          <cell r="BO940">
            <v>119.96032368809053</v>
          </cell>
          <cell r="BP940">
            <v>122.65896057402138</v>
          </cell>
          <cell r="BQ940">
            <v>125.41854471718452</v>
          </cell>
          <cell r="BR940">
            <v>128.24072058631108</v>
          </cell>
          <cell r="BS940">
            <v>131.12661199669222</v>
          </cell>
          <cell r="BT940">
            <v>134.07630928246894</v>
          </cell>
          <cell r="BU940">
            <v>137.09368698108813</v>
          </cell>
          <cell r="BV940">
            <v>140.17765610409757</v>
          </cell>
          <cell r="BW940">
            <v>143.33196003583259</v>
          </cell>
          <cell r="BX940">
            <v>146.55670292914255</v>
          </cell>
          <cell r="BY940">
            <v>149.8544492608429</v>
          </cell>
          <cell r="BZ940">
            <v>153.22660711976914</v>
          </cell>
          <cell r="CA940">
            <v>156.6744515575617</v>
          </cell>
          <cell r="CB940">
            <v>160.19951794250559</v>
          </cell>
          <cell r="EM940">
            <v>40.409999999999997</v>
          </cell>
          <cell r="EN940">
            <v>36.93</v>
          </cell>
          <cell r="EO940">
            <v>45.53</v>
          </cell>
          <cell r="EP940">
            <v>31.27</v>
          </cell>
          <cell r="EQ940">
            <v>31.73</v>
          </cell>
          <cell r="ER940">
            <v>48.55622019809821</v>
          </cell>
          <cell r="ES940">
            <v>51.535668745157409</v>
          </cell>
          <cell r="ET940">
            <v>53.66024991618891</v>
          </cell>
          <cell r="EU940">
            <v>55.579953250718589</v>
          </cell>
          <cell r="EV940">
            <v>58.071930252733587</v>
          </cell>
          <cell r="EW940">
            <v>61.154017013309549</v>
          </cell>
          <cell r="EX940">
            <v>64.712682524459083</v>
          </cell>
          <cell r="EY940">
            <v>68.419445745147286</v>
          </cell>
          <cell r="EZ940">
            <v>72.252458596359205</v>
          </cell>
          <cell r="FA940">
            <v>76.226008251246185</v>
          </cell>
          <cell r="FB940">
            <v>80.34892844287765</v>
          </cell>
          <cell r="FC940">
            <v>84.626986165850838</v>
          </cell>
          <cell r="FD940">
            <v>87.874812329345929</v>
          </cell>
          <cell r="FE940">
            <v>89.851577259443602</v>
          </cell>
          <cell r="FF940">
            <v>91.873021704860321</v>
          </cell>
          <cell r="FG940">
            <v>93.940426687778455</v>
          </cell>
          <cell r="FH940">
            <v>96.053857922367982</v>
          </cell>
          <cell r="FI940">
            <v>98.214593137849022</v>
          </cell>
          <cell r="FJ940">
            <v>100.42501853372431</v>
          </cell>
          <cell r="FK940">
            <v>102.68507761340273</v>
          </cell>
          <cell r="FL940">
            <v>104.99508332139881</v>
          </cell>
          <cell r="FM940">
            <v>107.35718472649067</v>
          </cell>
          <cell r="FN940">
            <v>109.7726667512969</v>
          </cell>
          <cell r="FO940">
            <v>112.24294798703143</v>
          </cell>
          <cell r="FP940">
            <v>114.76797418161725</v>
          </cell>
          <cell r="FQ940">
            <v>117.35002672969358</v>
          </cell>
          <cell r="FR940">
            <v>119.99064430682068</v>
          </cell>
          <cell r="FS940">
            <v>122.6908784301785</v>
          </cell>
          <cell r="FT940">
            <v>125.45081362246569</v>
          </cell>
          <cell r="FU940">
            <v>128.27407516153875</v>
          </cell>
          <cell r="FV940">
            <v>131.15964411655088</v>
          </cell>
          <cell r="FW940">
            <v>134.11102304968537</v>
          </cell>
          <cell r="FX940">
            <v>137.12830941335389</v>
          </cell>
          <cell r="FY940">
            <v>140.21390270456484</v>
          </cell>
          <cell r="FZ940">
            <v>143.36912042594795</v>
          </cell>
          <cell r="GA940">
            <v>146.59515560158451</v>
          </cell>
          <cell r="GB940">
            <v>149.89344482531865</v>
          </cell>
          <cell r="ID940" t="str">
            <v>On</v>
          </cell>
        </row>
        <row r="941">
          <cell r="B941">
            <v>2</v>
          </cell>
          <cell r="D941">
            <v>22</v>
          </cell>
          <cell r="AE941">
            <v>25.22</v>
          </cell>
          <cell r="AF941">
            <v>19.03</v>
          </cell>
          <cell r="AG941">
            <v>50</v>
          </cell>
          <cell r="AH941">
            <v>41.48</v>
          </cell>
          <cell r="AI941">
            <v>47</v>
          </cell>
          <cell r="AJ941">
            <v>62.29</v>
          </cell>
          <cell r="AK941">
            <v>87.94</v>
          </cell>
          <cell r="AL941">
            <v>75.92</v>
          </cell>
          <cell r="AM941">
            <v>38.51</v>
          </cell>
          <cell r="AN941">
            <v>58.97</v>
          </cell>
          <cell r="AO941">
            <v>41.63</v>
          </cell>
          <cell r="AP941">
            <v>31.43</v>
          </cell>
          <cell r="AQ941">
            <v>34.979999999999997</v>
          </cell>
          <cell r="AR941">
            <v>38.449943695542565</v>
          </cell>
          <cell r="AS941">
            <v>40.754202336899333</v>
          </cell>
          <cell r="AT941">
            <v>42.417636185246451</v>
          </cell>
          <cell r="AU941">
            <v>43.920929223121639</v>
          </cell>
          <cell r="AV941">
            <v>45.866402283147586</v>
          </cell>
          <cell r="AW941">
            <v>48.267392148298278</v>
          </cell>
          <cell r="AX941">
            <v>51.03640483713815</v>
          </cell>
          <cell r="AY941">
            <v>53.920170600376736</v>
          </cell>
          <cell r="AZ941">
            <v>56.901858063531471</v>
          </cell>
          <cell r="BA941">
            <v>59.992498766126502</v>
          </cell>
          <cell r="BB941">
            <v>63.19891950109588</v>
          </cell>
          <cell r="BC941">
            <v>66.525571835388021</v>
          </cell>
          <cell r="BD941">
            <v>69.058486075516399</v>
          </cell>
          <cell r="BE941">
            <v>70.611979038429524</v>
          </cell>
          <cell r="BF941">
            <v>72.200583596959376</v>
          </cell>
          <cell r="BG941">
            <v>73.825299304196804</v>
          </cell>
          <cell r="BH941">
            <v>75.48619459009916</v>
          </cell>
          <cell r="BI941">
            <v>77.184267308563079</v>
          </cell>
          <cell r="BJ941">
            <v>78.92137033371057</v>
          </cell>
          <cell r="BK941">
            <v>80.697484674238964</v>
          </cell>
          <cell r="BL941">
            <v>82.512859949063298</v>
          </cell>
          <cell r="BM941">
            <v>84.369178566733908</v>
          </cell>
          <cell r="BN941">
            <v>86.267446069135161</v>
          </cell>
          <cell r="BO941">
            <v>88.208765902295497</v>
          </cell>
          <cell r="BP941">
            <v>90.193123068706782</v>
          </cell>
          <cell r="BQ941">
            <v>92.222298288258003</v>
          </cell>
          <cell r="BR941">
            <v>94.297483517751076</v>
          </cell>
          <cell r="BS941">
            <v>96.419517814920539</v>
          </cell>
          <cell r="BT941">
            <v>98.588489548093932</v>
          </cell>
          <cell r="BU941">
            <v>100.80720657726832</v>
          </cell>
          <cell r="BV941">
            <v>103.07490757685071</v>
          </cell>
          <cell r="BW941">
            <v>105.394312454812</v>
          </cell>
          <cell r="BX941">
            <v>107.76552167072342</v>
          </cell>
          <cell r="BY941">
            <v>110.19040580956678</v>
          </cell>
          <cell r="BZ941">
            <v>112.67000167688668</v>
          </cell>
          <cell r="CA941">
            <v>115.20525628182884</v>
          </cell>
          <cell r="CB941">
            <v>117.79729395880042</v>
          </cell>
          <cell r="EM941">
            <v>36.53</v>
          </cell>
          <cell r="EN941">
            <v>34.270000000000003</v>
          </cell>
          <cell r="EO941">
            <v>38</v>
          </cell>
          <cell r="EP941">
            <v>29.56</v>
          </cell>
          <cell r="EQ941">
            <v>28.97</v>
          </cell>
          <cell r="ER941">
            <v>36.162276030551645</v>
          </cell>
          <cell r="ES941">
            <v>38.329437514436663</v>
          </cell>
          <cell r="ET941">
            <v>39.8939015474351</v>
          </cell>
          <cell r="EU941">
            <v>41.307752715096264</v>
          </cell>
          <cell r="EV941">
            <v>43.137475389431835</v>
          </cell>
          <cell r="EW941">
            <v>45.395612850897137</v>
          </cell>
          <cell r="EX941">
            <v>47.99987677333133</v>
          </cell>
          <cell r="EY941">
            <v>50.712066272578312</v>
          </cell>
          <cell r="EZ941">
            <v>53.516351395418084</v>
          </cell>
          <cell r="FA941">
            <v>56.423107334607046</v>
          </cell>
          <cell r="FB941">
            <v>59.438754707362207</v>
          </cell>
          <cell r="FC941">
            <v>62.567480224437475</v>
          </cell>
          <cell r="FD941">
            <v>64.949692917348543</v>
          </cell>
          <cell r="FE941">
            <v>66.410757250269697</v>
          </cell>
          <cell r="FF941">
            <v>67.90484413382498</v>
          </cell>
          <cell r="FG941">
            <v>69.432893650399535</v>
          </cell>
          <cell r="FH941">
            <v>70.994970158553329</v>
          </cell>
          <cell r="FI941">
            <v>72.59201214257476</v>
          </cell>
          <cell r="FJ941">
            <v>74.225762235586529</v>
          </cell>
          <cell r="FK941">
            <v>75.896202576217107</v>
          </cell>
          <cell r="FL941">
            <v>77.603567931731178</v>
          </cell>
          <cell r="FM941">
            <v>79.349440611920272</v>
          </cell>
          <cell r="FN941">
            <v>81.134766331646048</v>
          </cell>
          <cell r="FO941">
            <v>82.960582884882427</v>
          </cell>
          <cell r="FP941">
            <v>84.82687616643247</v>
          </cell>
          <cell r="FQ941">
            <v>86.735320948167569</v>
          </cell>
          <cell r="FR941">
            <v>88.68703826868348</v>
          </cell>
          <cell r="FS941">
            <v>90.682817264048722</v>
          </cell>
          <cell r="FT941">
            <v>92.722741044914301</v>
          </cell>
          <cell r="FU941">
            <v>94.809450411201126</v>
          </cell>
          <cell r="FV941">
            <v>96.942229334130033</v>
          </cell>
          <cell r="FW941">
            <v>99.123635894503423</v>
          </cell>
          <cell r="FX941">
            <v>101.35376457481973</v>
          </cell>
          <cell r="FY941">
            <v>103.6343746653132</v>
          </cell>
          <cell r="FZ941">
            <v>105.96644128440249</v>
          </cell>
          <cell r="GA941">
            <v>108.35085509675025</v>
          </cell>
          <cell r="GB941">
            <v>110.78867354190712</v>
          </cell>
          <cell r="ID941" t="str">
            <v>On</v>
          </cell>
        </row>
        <row r="942">
          <cell r="B942">
            <v>2</v>
          </cell>
          <cell r="D942">
            <v>23</v>
          </cell>
          <cell r="AE942">
            <v>20</v>
          </cell>
          <cell r="AF942">
            <v>17.600000000000001</v>
          </cell>
          <cell r="AG942">
            <v>35</v>
          </cell>
          <cell r="AH942">
            <v>36.44</v>
          </cell>
          <cell r="AI942">
            <v>35.08</v>
          </cell>
          <cell r="AJ942">
            <v>51.79</v>
          </cell>
          <cell r="AK942">
            <v>72.59</v>
          </cell>
          <cell r="AL942">
            <v>72.430000000000007</v>
          </cell>
          <cell r="AM942">
            <v>35.89</v>
          </cell>
          <cell r="AN942">
            <v>60.66</v>
          </cell>
          <cell r="AO942">
            <v>38.270000000000003</v>
          </cell>
          <cell r="AP942">
            <v>29.57</v>
          </cell>
          <cell r="AQ942">
            <v>30.73</v>
          </cell>
          <cell r="AR942">
            <v>31.349258983593749</v>
          </cell>
          <cell r="AS942">
            <v>33.162082667435179</v>
          </cell>
          <cell r="AT942">
            <v>34.521378502564168</v>
          </cell>
          <cell r="AU942">
            <v>35.74124813576644</v>
          </cell>
          <cell r="AV942">
            <v>37.320718395198696</v>
          </cell>
          <cell r="AW942">
            <v>39.269023551483748</v>
          </cell>
          <cell r="AX942">
            <v>41.515436535515335</v>
          </cell>
          <cell r="AY942">
            <v>43.854855052891381</v>
          </cell>
          <cell r="AZ942">
            <v>46.273659337060572</v>
          </cell>
          <cell r="BA942">
            <v>48.780792995683889</v>
          </cell>
          <cell r="BB942">
            <v>51.381794390476699</v>
          </cell>
          <cell r="BC942">
            <v>54.080238651221656</v>
          </cell>
          <cell r="BD942">
            <v>56.13604525717215</v>
          </cell>
          <cell r="BE942">
            <v>57.39884326336022</v>
          </cell>
          <cell r="BF942">
            <v>58.690189555922416</v>
          </cell>
          <cell r="BG942">
            <v>60.010884924080521</v>
          </cell>
          <cell r="BH942">
            <v>61.360996800224903</v>
          </cell>
          <cell r="BI942">
            <v>62.741325313748227</v>
          </cell>
          <cell r="BJ942">
            <v>64.153362930562977</v>
          </cell>
          <cell r="BK942">
            <v>65.597127584033004</v>
          </cell>
          <cell r="BL942">
            <v>67.072793898554934</v>
          </cell>
          <cell r="BM942">
            <v>68.581757821454474</v>
          </cell>
          <cell r="BN942">
            <v>70.124827170111928</v>
          </cell>
          <cell r="BO942">
            <v>71.702868762146622</v>
          </cell>
          <cell r="BP942">
            <v>73.315905382833733</v>
          </cell>
          <cell r="BQ942">
            <v>74.96539343946975</v>
          </cell>
          <cell r="BR942">
            <v>76.652252188452209</v>
          </cell>
          <cell r="BS942">
            <v>78.377196909996456</v>
          </cell>
          <cell r="BT942">
            <v>80.140314861757759</v>
          </cell>
          <cell r="BU942">
            <v>81.943854918348336</v>
          </cell>
          <cell r="BV942">
            <v>83.787217282687422</v>
          </cell>
          <cell r="BW942">
            <v>85.67260082049367</v>
          </cell>
          <cell r="BX942">
            <v>87.600103904439607</v>
          </cell>
          <cell r="BY942">
            <v>89.571238690094802</v>
          </cell>
          <cell r="BZ942">
            <v>91.586842261084669</v>
          </cell>
          <cell r="CA942">
            <v>93.647699863663576</v>
          </cell>
          <cell r="CB942">
            <v>95.754700109190111</v>
          </cell>
          <cell r="EM942">
            <v>34.31</v>
          </cell>
          <cell r="EN942">
            <v>32.729999999999997</v>
          </cell>
          <cell r="EO942">
            <v>36.53</v>
          </cell>
          <cell r="EP942">
            <v>28.03</v>
          </cell>
          <cell r="EQ942">
            <v>27.26</v>
          </cell>
          <cell r="ER942">
            <v>29.716595512686265</v>
          </cell>
          <cell r="ES942">
            <v>31.435007682387827</v>
          </cell>
          <cell r="ET942">
            <v>32.723511647848284</v>
          </cell>
          <cell r="EU942">
            <v>33.879850701573666</v>
          </cell>
          <cell r="EV942">
            <v>35.377062449016556</v>
          </cell>
          <cell r="EW942">
            <v>37.223900241734512</v>
          </cell>
          <cell r="EX942">
            <v>39.353320462985963</v>
          </cell>
          <cell r="EY942">
            <v>41.570902507018786</v>
          </cell>
          <cell r="EZ942">
            <v>43.863735922144329</v>
          </cell>
          <cell r="FA942">
            <v>46.240298534630348</v>
          </cell>
          <cell r="FB942">
            <v>48.70584026936293</v>
          </cell>
          <cell r="FC942">
            <v>51.263750064042711</v>
          </cell>
          <cell r="FD942">
            <v>53.212490651286281</v>
          </cell>
          <cell r="FE942">
            <v>54.409522376462192</v>
          </cell>
          <cell r="FF942">
            <v>55.63361559866437</v>
          </cell>
          <cell r="FG942">
            <v>56.885529402163577</v>
          </cell>
          <cell r="FH942">
            <v>58.165327707484074</v>
          </cell>
          <cell r="FI942">
            <v>59.473768973431277</v>
          </cell>
          <cell r="FJ942">
            <v>60.812267938575594</v>
          </cell>
          <cell r="FK942">
            <v>62.180841602314679</v>
          </cell>
          <cell r="FL942">
            <v>63.579655494639667</v>
          </cell>
          <cell r="FM942">
            <v>65.010032862203886</v>
          </cell>
          <cell r="FN942">
            <v>66.472739451411471</v>
          </cell>
          <cell r="FO942">
            <v>67.968596936184298</v>
          </cell>
          <cell r="FP942">
            <v>69.497626915144721</v>
          </cell>
          <cell r="FQ942">
            <v>71.061209946173051</v>
          </cell>
          <cell r="FR942">
            <v>72.660217410967718</v>
          </cell>
          <cell r="FS942">
            <v>74.295327338085926</v>
          </cell>
          <cell r="FT942">
            <v>75.966622440820771</v>
          </cell>
          <cell r="FU942">
            <v>77.676234472820553</v>
          </cell>
          <cell r="FV942">
            <v>79.423594874322916</v>
          </cell>
          <cell r="FW942">
            <v>81.210787994536275</v>
          </cell>
          <cell r="FX942">
            <v>83.037907082903018</v>
          </cell>
          <cell r="FY942">
            <v>84.906385542217023</v>
          </cell>
          <cell r="FZ942">
            <v>86.817016860947021</v>
          </cell>
          <cell r="GA942">
            <v>88.77054538987116</v>
          </cell>
          <cell r="GB942">
            <v>90.767813461636749</v>
          </cell>
          <cell r="ID942" t="str">
            <v>On</v>
          </cell>
        </row>
        <row r="943">
          <cell r="B943">
            <v>2</v>
          </cell>
          <cell r="D943">
            <v>24</v>
          </cell>
          <cell r="AE943">
            <v>19.11</v>
          </cell>
          <cell r="AF943">
            <v>17.579999999999998</v>
          </cell>
          <cell r="AG943">
            <v>31.54</v>
          </cell>
          <cell r="AH943">
            <v>35.130000000000003</v>
          </cell>
          <cell r="AI943">
            <v>31.35</v>
          </cell>
          <cell r="AJ943">
            <v>51.48</v>
          </cell>
          <cell r="AK943">
            <v>59.73</v>
          </cell>
          <cell r="AL943">
            <v>62.56</v>
          </cell>
          <cell r="AM943">
            <v>32.11</v>
          </cell>
          <cell r="AN943">
            <v>55.76</v>
          </cell>
          <cell r="AO943">
            <v>36.96</v>
          </cell>
          <cell r="AP943">
            <v>27.06</v>
          </cell>
          <cell r="AQ943">
            <v>28.05</v>
          </cell>
          <cell r="AR943">
            <v>35.649753027195047</v>
          </cell>
          <cell r="AS943">
            <v>38.945564921664413</v>
          </cell>
          <cell r="AT943">
            <v>39.752576027621451</v>
          </cell>
          <cell r="AU943">
            <v>40.868037991135822</v>
          </cell>
          <cell r="AV943">
            <v>42.085858415026841</v>
          </cell>
          <cell r="AW943">
            <v>43.465727369747619</v>
          </cell>
          <cell r="AX943">
            <v>44.975987277923245</v>
          </cell>
          <cell r="AY943">
            <v>46.537240663961512</v>
          </cell>
          <cell r="AZ943">
            <v>48.144207746404369</v>
          </cell>
          <cell r="BA943">
            <v>49.800412525273046</v>
          </cell>
          <cell r="BB943">
            <v>51.508069448526172</v>
          </cell>
          <cell r="BC943">
            <v>53.270052421410647</v>
          </cell>
          <cell r="BD943">
            <v>54.796479672791975</v>
          </cell>
          <cell r="BE943">
            <v>56.029350189326323</v>
          </cell>
          <cell r="BF943">
            <v>57.289750431877799</v>
          </cell>
          <cell r="BG943">
            <v>58.578761363543421</v>
          </cell>
          <cell r="BH943">
            <v>59.896453050106729</v>
          </cell>
          <cell r="BI943">
            <v>61.243901693430857</v>
          </cell>
          <cell r="BJ943">
            <v>62.622466284812603</v>
          </cell>
          <cell r="BK943">
            <v>64.031472357835241</v>
          </cell>
          <cell r="BL943">
            <v>65.472482507631938</v>
          </cell>
          <cell r="BM943">
            <v>66.945374462768513</v>
          </cell>
          <cell r="BN943">
            <v>68.451232113095784</v>
          </cell>
          <cell r="BO943">
            <v>69.991896231475749</v>
          </cell>
          <cell r="BP943">
            <v>71.566695982604557</v>
          </cell>
          <cell r="BQ943">
            <v>73.176263260987483</v>
          </cell>
          <cell r="BR943">
            <v>74.823181874038681</v>
          </cell>
          <cell r="BS943">
            <v>76.507058430299764</v>
          </cell>
          <cell r="BT943">
            <v>78.227984082616217</v>
          </cell>
          <cell r="BU943">
            <v>79.988352107461878</v>
          </cell>
          <cell r="BV943">
            <v>81.787977326439886</v>
          </cell>
          <cell r="BW943">
            <v>83.628507239950892</v>
          </cell>
          <cell r="BX943">
            <v>85.510047548664573</v>
          </cell>
          <cell r="BY943">
            <v>87.433969917123619</v>
          </cell>
          <cell r="BZ943">
            <v>89.401394010025598</v>
          </cell>
          <cell r="CA943">
            <v>91.412692103722776</v>
          </cell>
          <cell r="CB943">
            <v>93.469724659214734</v>
          </cell>
          <cell r="EM943">
            <v>30.91</v>
          </cell>
          <cell r="EN943">
            <v>22.21</v>
          </cell>
          <cell r="EO943">
            <v>34.56</v>
          </cell>
          <cell r="EP943">
            <v>25.81</v>
          </cell>
          <cell r="EQ943">
            <v>26.59</v>
          </cell>
          <cell r="ER943">
            <v>34.002961035916634</v>
          </cell>
          <cell r="ES943">
            <v>37.146527369850652</v>
          </cell>
          <cell r="ET943">
            <v>37.916259692273087</v>
          </cell>
          <cell r="EU943">
            <v>38.980194403223045</v>
          </cell>
          <cell r="EV943">
            <v>40.141759264295743</v>
          </cell>
          <cell r="EW943">
            <v>41.457887044094093</v>
          </cell>
          <cell r="EX943">
            <v>42.898382544094567</v>
          </cell>
          <cell r="EY943">
            <v>44.387515947407493</v>
          </cell>
          <cell r="EZ943">
            <v>45.920251364918585</v>
          </cell>
          <cell r="FA943">
            <v>47.499950010247503</v>
          </cell>
          <cell r="FB943">
            <v>49.128724037932763</v>
          </cell>
          <cell r="FC943">
            <v>50.809314597066106</v>
          </cell>
          <cell r="FD943">
            <v>52.265230611779785</v>
          </cell>
          <cell r="FE943">
            <v>53.44115034687777</v>
          </cell>
          <cell r="FF943">
            <v>54.643328109636585</v>
          </cell>
          <cell r="FG943">
            <v>55.872794929529036</v>
          </cell>
          <cell r="FH943">
            <v>57.129617635744815</v>
          </cell>
          <cell r="FI943">
            <v>58.414822716461586</v>
          </cell>
          <cell r="FJ943">
            <v>59.729706386216307</v>
          </cell>
          <cell r="FK943">
            <v>61.073625334653649</v>
          </cell>
          <cell r="FL943">
            <v>62.448069974943841</v>
          </cell>
          <cell r="FM943">
            <v>63.852923683815796</v>
          </cell>
          <cell r="FN943">
            <v>65.289220282298686</v>
          </cell>
          <cell r="FO943">
            <v>66.758715511248681</v>
          </cell>
          <cell r="FP943">
            <v>68.260769523688978</v>
          </cell>
          <cell r="FQ943">
            <v>69.795985024615192</v>
          </cell>
          <cell r="FR943">
            <v>71.366826465962248</v>
          </cell>
          <cell r="FS943">
            <v>72.972918628456654</v>
          </cell>
          <cell r="FT943">
            <v>74.614348454261815</v>
          </cell>
          <cell r="FU943">
            <v>76.293398665690731</v>
          </cell>
          <cell r="FV943">
            <v>78.009892638411443</v>
          </cell>
          <cell r="FW943">
            <v>79.765401768777991</v>
          </cell>
          <cell r="FX943">
            <v>81.560026874761007</v>
          </cell>
          <cell r="FY943">
            <v>83.395076258719911</v>
          </cell>
          <cell r="FZ943">
            <v>85.271617863960117</v>
          </cell>
          <cell r="GA943">
            <v>87.19000677003271</v>
          </cell>
          <cell r="GB943">
            <v>89.152017496464609</v>
          </cell>
          <cell r="ID943" t="str">
            <v>Off</v>
          </cell>
        </row>
        <row r="944">
          <cell r="B944">
            <v>2</v>
          </cell>
          <cell r="D944">
            <v>1</v>
          </cell>
          <cell r="AE944">
            <v>17.18</v>
          </cell>
          <cell r="AF944">
            <v>16.010000000000002</v>
          </cell>
          <cell r="AG944">
            <v>32.5</v>
          </cell>
          <cell r="AH944">
            <v>42.1</v>
          </cell>
          <cell r="AI944">
            <v>27.5</v>
          </cell>
          <cell r="AJ944">
            <v>46</v>
          </cell>
          <cell r="AK944">
            <v>53.63</v>
          </cell>
          <cell r="AL944">
            <v>41.81</v>
          </cell>
          <cell r="AM944">
            <v>32.909999999999997</v>
          </cell>
          <cell r="AN944">
            <v>47.55</v>
          </cell>
          <cell r="AO944">
            <v>36.090000000000003</v>
          </cell>
          <cell r="AP944">
            <v>28.59</v>
          </cell>
          <cell r="AQ944">
            <v>30.57</v>
          </cell>
          <cell r="AR944">
            <v>30.520868010396956</v>
          </cell>
          <cell r="AS944">
            <v>33.286220095427282</v>
          </cell>
          <cell r="AT944">
            <v>33.982586630651433</v>
          </cell>
          <cell r="AU944">
            <v>34.934200527449192</v>
          </cell>
          <cell r="AV944">
            <v>35.974014492489005</v>
          </cell>
          <cell r="AW944">
            <v>37.151653164765477</v>
          </cell>
          <cell r="AX944">
            <v>38.440282168415308</v>
          </cell>
          <cell r="AY944">
            <v>39.772366139374085</v>
          </cell>
          <cell r="AZ944">
            <v>41.143422356474275</v>
          </cell>
          <cell r="BA944">
            <v>42.556456281195317</v>
          </cell>
          <cell r="BB944">
            <v>44.013359352408798</v>
          </cell>
          <cell r="BC944">
            <v>45.516554820669242</v>
          </cell>
          <cell r="BD944">
            <v>46.819518423291022</v>
          </cell>
          <cell r="BE944">
            <v>47.872913750343599</v>
          </cell>
          <cell r="BF944">
            <v>48.949837373762513</v>
          </cell>
          <cell r="BG944">
            <v>50.051203030292115</v>
          </cell>
          <cell r="BH944">
            <v>51.177079764737471</v>
          </cell>
          <cell r="BI944">
            <v>52.328377817370651</v>
          </cell>
          <cell r="BJ944">
            <v>53.506247930942848</v>
          </cell>
          <cell r="BK944">
            <v>54.710141509304449</v>
          </cell>
          <cell r="BL944">
            <v>55.941368213067292</v>
          </cell>
          <cell r="BM944">
            <v>57.199849316360016</v>
          </cell>
          <cell r="BN944">
            <v>58.486502747442422</v>
          </cell>
          <cell r="BO944">
            <v>59.802875383408001</v>
          </cell>
          <cell r="BP944">
            <v>61.148422982841112</v>
          </cell>
          <cell r="BQ944">
            <v>62.523694335890283</v>
          </cell>
          <cell r="BR944">
            <v>63.930854290454256</v>
          </cell>
          <cell r="BS944">
            <v>65.369595287592091</v>
          </cell>
          <cell r="BT944">
            <v>66.840007200805871</v>
          </cell>
          <cell r="BU944">
            <v>68.344108289912413</v>
          </cell>
          <cell r="BV944">
            <v>69.881754181792473</v>
          </cell>
          <cell r="BW944">
            <v>71.454344373326919</v>
          </cell>
          <cell r="BX944">
            <v>73.061982160010928</v>
          </cell>
          <cell r="BY944">
            <v>74.705833248496049</v>
          </cell>
          <cell r="BZ944">
            <v>76.3868491146373</v>
          </cell>
          <cell r="CA944">
            <v>78.105360837128245</v>
          </cell>
          <cell r="CB944">
            <v>79.862935865704941</v>
          </cell>
          <cell r="EM944">
            <v>34.58</v>
          </cell>
          <cell r="EN944">
            <v>30.77</v>
          </cell>
          <cell r="EO944">
            <v>32.22</v>
          </cell>
          <cell r="EP944">
            <v>27.3</v>
          </cell>
          <cell r="EQ944">
            <v>28.94</v>
          </cell>
          <cell r="ER944">
            <v>29.143745949067398</v>
          </cell>
          <cell r="ES944">
            <v>31.784323490911675</v>
          </cell>
          <cell r="ET944">
            <v>32.449269500412179</v>
          </cell>
          <cell r="EU944">
            <v>33.357945939117279</v>
          </cell>
          <cell r="EV944">
            <v>34.350842799753401</v>
          </cell>
          <cell r="EW944">
            <v>35.475345624277629</v>
          </cell>
          <cell r="EX944">
            <v>36.7058308218866</v>
          </cell>
          <cell r="EY944">
            <v>37.977810269496764</v>
          </cell>
          <cell r="EZ944">
            <v>39.287003509330106</v>
          </cell>
          <cell r="FA944">
            <v>40.636280394425746</v>
          </cell>
          <cell r="FB944">
            <v>42.027447020663175</v>
          </cell>
          <cell r="FC944">
            <v>43.462817299904522</v>
          </cell>
          <cell r="FD944">
            <v>44.70699030975323</v>
          </cell>
          <cell r="FE944">
            <v>45.712855732227361</v>
          </cell>
          <cell r="FF944">
            <v>46.741187838535033</v>
          </cell>
          <cell r="FG944">
            <v>47.79285913700506</v>
          </cell>
          <cell r="FH944">
            <v>48.86793555709454</v>
          </cell>
          <cell r="FI944">
            <v>49.96728626842318</v>
          </cell>
          <cell r="FJ944">
            <v>51.092010091456444</v>
          </cell>
          <cell r="FK944">
            <v>52.241583183071405</v>
          </cell>
          <cell r="FL944">
            <v>53.417256111113574</v>
          </cell>
          <cell r="FM944">
            <v>54.618953701875775</v>
          </cell>
          <cell r="FN944">
            <v>55.847552466078284</v>
          </cell>
          <cell r="FO944">
            <v>57.104529484681301</v>
          </cell>
          <cell r="FP944">
            <v>58.389365072807358</v>
          </cell>
          <cell r="FQ944">
            <v>59.70258325882493</v>
          </cell>
          <cell r="FR944">
            <v>61.046251211241731</v>
          </cell>
          <cell r="FS944">
            <v>62.420075248382794</v>
          </cell>
          <cell r="FT944">
            <v>63.824141188597423</v>
          </cell>
          <cell r="FU944">
            <v>65.260376226464103</v>
          </cell>
          <cell r="FV944">
            <v>66.728642503075704</v>
          </cell>
          <cell r="FW944">
            <v>68.230276369073977</v>
          </cell>
          <cell r="FX944">
            <v>69.76537645919197</v>
          </cell>
          <cell r="FY944">
            <v>71.33505588261427</v>
          </cell>
          <cell r="FZ944">
            <v>72.940223183966367</v>
          </cell>
          <cell r="GA944">
            <v>74.581194503448799</v>
          </cell>
          <cell r="GB944">
            <v>76.259466566412897</v>
          </cell>
          <cell r="ID944" t="str">
            <v>Off</v>
          </cell>
        </row>
        <row r="945">
          <cell r="B945">
            <v>2</v>
          </cell>
          <cell r="D945">
            <v>2</v>
          </cell>
          <cell r="AE945">
            <v>16.8</v>
          </cell>
          <cell r="AF945">
            <v>15.28</v>
          </cell>
          <cell r="AG945">
            <v>27.99</v>
          </cell>
          <cell r="AH945">
            <v>40</v>
          </cell>
          <cell r="AI945">
            <v>26.65</v>
          </cell>
          <cell r="AJ945">
            <v>45.17</v>
          </cell>
          <cell r="AK945">
            <v>52.3</v>
          </cell>
          <cell r="AL945">
            <v>41.2</v>
          </cell>
          <cell r="AM945">
            <v>32.75</v>
          </cell>
          <cell r="AN945">
            <v>46.05</v>
          </cell>
          <cell r="AO945">
            <v>35.6</v>
          </cell>
          <cell r="AP945">
            <v>28</v>
          </cell>
          <cell r="AQ945">
            <v>29.35</v>
          </cell>
          <cell r="AR945">
            <v>29.068516975462408</v>
          </cell>
          <cell r="AS945">
            <v>31.68407404581097</v>
          </cell>
          <cell r="AT945">
            <v>32.348850929561358</v>
          </cell>
          <cell r="AU945">
            <v>33.253970989477509</v>
          </cell>
          <cell r="AV945">
            <v>34.24317410038924</v>
          </cell>
          <cell r="AW945">
            <v>35.36325149016664</v>
          </cell>
          <cell r="AX945">
            <v>36.588751839115091</v>
          </cell>
          <cell r="AY945">
            <v>37.855553112486412</v>
          </cell>
          <cell r="AZ945">
            <v>39.159401900973712</v>
          </cell>
          <cell r="BA945">
            <v>40.503154486506176</v>
          </cell>
          <cell r="BB945">
            <v>41.888609401581668</v>
          </cell>
          <cell r="BC945">
            <v>43.318061852309796</v>
          </cell>
          <cell r="BD945">
            <v>44.55746001200157</v>
          </cell>
          <cell r="BE945">
            <v>45.559960935390194</v>
          </cell>
          <cell r="BF945">
            <v>46.584855315128337</v>
          </cell>
          <cell r="BG945">
            <v>47.633009590370762</v>
          </cell>
          <cell r="BH945">
            <v>48.704492517522951</v>
          </cell>
          <cell r="BI945">
            <v>49.800167396193316</v>
          </cell>
          <cell r="BJ945">
            <v>50.921125875822469</v>
          </cell>
          <cell r="BK945">
            <v>52.066854768038169</v>
          </cell>
          <cell r="BL945">
            <v>53.238592580664132</v>
          </cell>
          <cell r="BM945">
            <v>54.436272325284023</v>
          </cell>
          <cell r="BN945">
            <v>55.660764989493984</v>
          </cell>
          <cell r="BO945">
            <v>56.913534519009914</v>
          </cell>
          <cell r="BP945">
            <v>58.194072284856063</v>
          </cell>
          <cell r="BQ945">
            <v>59.502903186344952</v>
          </cell>
          <cell r="BR945">
            <v>60.842073960151808</v>
          </cell>
          <cell r="BS945">
            <v>62.211300937437613</v>
          </cell>
          <cell r="BT945">
            <v>63.610673630561962</v>
          </cell>
          <cell r="BU945">
            <v>65.04210403743599</v>
          </cell>
          <cell r="BV945">
            <v>66.505459519553142</v>
          </cell>
          <cell r="BW945">
            <v>68.002069042328685</v>
          </cell>
          <cell r="BX945">
            <v>69.532035222309403</v>
          </cell>
          <cell r="BY945">
            <v>71.096465319442288</v>
          </cell>
          <cell r="BZ945">
            <v>72.696263240084534</v>
          </cell>
          <cell r="CA945">
            <v>74.331748217734571</v>
          </cell>
          <cell r="CB945">
            <v>76.004405020670816</v>
          </cell>
          <cell r="EM945">
            <v>34.11</v>
          </cell>
          <cell r="EN945">
            <v>30.74</v>
          </cell>
          <cell r="EO945">
            <v>31.91</v>
          </cell>
          <cell r="EP945">
            <v>26.71</v>
          </cell>
          <cell r="EQ945">
            <v>27.83</v>
          </cell>
          <cell r="ER945">
            <v>27.729288871950033</v>
          </cell>
          <cell r="ES945">
            <v>30.224343491557537</v>
          </cell>
          <cell r="ET945">
            <v>30.858493154592281</v>
          </cell>
          <cell r="EU945">
            <v>31.721913040319439</v>
          </cell>
          <cell r="EV945">
            <v>32.665542150764168</v>
          </cell>
          <cell r="EW945">
            <v>33.734015975083963</v>
          </cell>
          <cell r="EX945">
            <v>34.903055772241572</v>
          </cell>
          <cell r="EY945">
            <v>36.111493701232575</v>
          </cell>
          <cell r="EZ945">
            <v>37.355272313393137</v>
          </cell>
          <cell r="FA945">
            <v>38.637116297663574</v>
          </cell>
          <cell r="FB945">
            <v>39.958741325580228</v>
          </cell>
          <cell r="FC945">
            <v>41.322336859828383</v>
          </cell>
          <cell r="FD945">
            <v>42.50463417573436</v>
          </cell>
          <cell r="FE945">
            <v>43.460948449438291</v>
          </cell>
          <cell r="FF945">
            <v>44.438624480967071</v>
          </cell>
          <cell r="FG945">
            <v>45.438488791385822</v>
          </cell>
          <cell r="FH945">
            <v>46.460606969394213</v>
          </cell>
          <cell r="FI945">
            <v>47.505802541154409</v>
          </cell>
          <cell r="FJ945">
            <v>48.575116862257794</v>
          </cell>
          <cell r="FK945">
            <v>49.668060387653554</v>
          </cell>
          <cell r="FL945">
            <v>50.785814565340679</v>
          </cell>
          <cell r="FM945">
            <v>51.928315493154869</v>
          </cell>
          <cell r="FN945">
            <v>53.096394031049442</v>
          </cell>
          <cell r="FO945">
            <v>54.291446678669814</v>
          </cell>
          <cell r="FP945">
            <v>55.51298824030377</v>
          </cell>
          <cell r="FQ945">
            <v>56.761519432402629</v>
          </cell>
          <cell r="FR945">
            <v>58.038992695559102</v>
          </cell>
          <cell r="FS945">
            <v>59.345137429962811</v>
          </cell>
          <cell r="FT945">
            <v>60.680039024011073</v>
          </cell>
          <cell r="FU945">
            <v>62.045521387139836</v>
          </cell>
          <cell r="FV945">
            <v>63.441457991688019</v>
          </cell>
          <cell r="FW945">
            <v>64.869116575735688</v>
          </cell>
          <cell r="FX945">
            <v>66.328595028138722</v>
          </cell>
          <cell r="FY945">
            <v>67.820949595796563</v>
          </cell>
          <cell r="FZ945">
            <v>69.347042540809213</v>
          </cell>
          <cell r="GA945">
            <v>70.907178389131801</v>
          </cell>
          <cell r="GB945">
            <v>72.502773503647063</v>
          </cell>
          <cell r="ID945" t="str">
            <v>Off</v>
          </cell>
        </row>
        <row r="946">
          <cell r="B946">
            <v>2</v>
          </cell>
          <cell r="D946">
            <v>3</v>
          </cell>
          <cell r="AE946">
            <v>16.420000000000002</v>
          </cell>
          <cell r="AF946">
            <v>14.57</v>
          </cell>
          <cell r="AG946">
            <v>26.14</v>
          </cell>
          <cell r="AH946">
            <v>35.799999999999997</v>
          </cell>
          <cell r="AI946">
            <v>26.16</v>
          </cell>
          <cell r="AJ946">
            <v>44.78</v>
          </cell>
          <cell r="AK946">
            <v>53.07</v>
          </cell>
          <cell r="AL946">
            <v>40.75</v>
          </cell>
          <cell r="AM946">
            <v>32.659999999999997</v>
          </cell>
          <cell r="AN946">
            <v>47.06</v>
          </cell>
          <cell r="AO946">
            <v>35</v>
          </cell>
          <cell r="AP946">
            <v>27.96</v>
          </cell>
          <cell r="AQ946">
            <v>28.55</v>
          </cell>
          <cell r="AR946">
            <v>28.219065726250342</v>
          </cell>
          <cell r="AS946">
            <v>30.747482816827194</v>
          </cell>
          <cell r="AT946">
            <v>31.393490186978212</v>
          </cell>
          <cell r="AU946">
            <v>32.271306965844545</v>
          </cell>
          <cell r="AV946">
            <v>33.230676448817988</v>
          </cell>
          <cell r="AW946">
            <v>34.316751765655944</v>
          </cell>
          <cell r="AX946">
            <v>35.504910125605058</v>
          </cell>
          <cell r="AY946">
            <v>36.733087572636222</v>
          </cell>
          <cell r="AZ946">
            <v>37.997168914115633</v>
          </cell>
          <cell r="BA946">
            <v>39.299920517405702</v>
          </cell>
          <cell r="BB946">
            <v>40.643084941121487</v>
          </cell>
          <cell r="BC946">
            <v>42.028882009981629</v>
          </cell>
          <cell r="BD946">
            <v>43.230776047910979</v>
          </cell>
          <cell r="BE946">
            <v>44.203427798775223</v>
          </cell>
          <cell r="BF946">
            <v>45.197807271587308</v>
          </cell>
          <cell r="BG946">
            <v>46.214753305730653</v>
          </cell>
          <cell r="BH946">
            <v>47.254334489739762</v>
          </cell>
          <cell r="BI946">
            <v>48.317386730827636</v>
          </cell>
          <cell r="BJ946">
            <v>49.404966975822546</v>
          </cell>
          <cell r="BK946">
            <v>50.516582478770275</v>
          </cell>
          <cell r="BL946">
            <v>51.653430666404233</v>
          </cell>
          <cell r="BM946">
            <v>52.815450741473967</v>
          </cell>
          <cell r="BN946">
            <v>54.003486299180196</v>
          </cell>
          <cell r="BO946">
            <v>55.218953111183765</v>
          </cell>
          <cell r="BP946">
            <v>56.461363110350796</v>
          </cell>
          <cell r="BQ946">
            <v>57.731226816064321</v>
          </cell>
          <cell r="BR946">
            <v>59.030522481326216</v>
          </cell>
          <cell r="BS946">
            <v>60.358979938680264</v>
          </cell>
          <cell r="BT946">
            <v>61.716688490544513</v>
          </cell>
          <cell r="BU946">
            <v>63.105497907022674</v>
          </cell>
          <cell r="BV946">
            <v>64.52528261706648</v>
          </cell>
          <cell r="BW946">
            <v>65.977329988325266</v>
          </cell>
          <cell r="BX946">
            <v>67.461742242657763</v>
          </cell>
          <cell r="BY946">
            <v>68.979592313268242</v>
          </cell>
          <cell r="BZ946">
            <v>70.531756348436403</v>
          </cell>
          <cell r="CA946">
            <v>72.118546450125166</v>
          </cell>
          <cell r="CB946">
            <v>73.741399358110726</v>
          </cell>
          <cell r="EM946">
            <v>32.31</v>
          </cell>
          <cell r="EN946">
            <v>31.16</v>
          </cell>
          <cell r="EO946">
            <v>32.020000000000003</v>
          </cell>
          <cell r="EP946">
            <v>26.67</v>
          </cell>
          <cell r="EQ946">
            <v>27.07</v>
          </cell>
          <cell r="ER946">
            <v>26.917113123000593</v>
          </cell>
          <cell r="ES946">
            <v>29.328875776995037</v>
          </cell>
          <cell r="ET946">
            <v>29.945078086076858</v>
          </cell>
          <cell r="EU946">
            <v>30.782394734587768</v>
          </cell>
          <cell r="EV946">
            <v>31.697501462445484</v>
          </cell>
          <cell r="EW946">
            <v>32.733468154150358</v>
          </cell>
          <cell r="EX946">
            <v>33.866808048994521</v>
          </cell>
          <cell r="EY946">
            <v>35.038320656731329</v>
          </cell>
          <cell r="EZ946">
            <v>36.244080648764808</v>
          </cell>
          <cell r="FA946">
            <v>37.486726759628404</v>
          </cell>
          <cell r="FB946">
            <v>38.767921150919527</v>
          </cell>
          <cell r="FC946">
            <v>40.089781230551147</v>
          </cell>
          <cell r="FD946">
            <v>41.236223075743411</v>
          </cell>
          <cell r="FE946">
            <v>42.163999262994821</v>
          </cell>
          <cell r="FF946">
            <v>43.112500712919655</v>
          </cell>
          <cell r="FG946">
            <v>44.082527563084284</v>
          </cell>
          <cell r="FH946">
            <v>45.074145237530736</v>
          </cell>
          <cell r="FI946">
            <v>46.088151076937521</v>
          </cell>
          <cell r="FJ946">
            <v>47.125553263418716</v>
          </cell>
          <cell r="FK946">
            <v>48.185881785007268</v>
          </cell>
          <cell r="FL946">
            <v>49.270278822353397</v>
          </cell>
          <cell r="FM946">
            <v>50.378686383229997</v>
          </cell>
          <cell r="FN946">
            <v>51.511909141599993</v>
          </cell>
          <cell r="FO946">
            <v>52.671297549187088</v>
          </cell>
          <cell r="FP946">
            <v>53.856386056976241</v>
          </cell>
          <cell r="FQ946">
            <v>55.067661630344617</v>
          </cell>
          <cell r="FR946">
            <v>56.307011250964599</v>
          </cell>
          <cell r="FS946">
            <v>57.574177216187508</v>
          </cell>
          <cell r="FT946">
            <v>58.869244708255444</v>
          </cell>
          <cell r="FU946">
            <v>60.193978153801673</v>
          </cell>
          <cell r="FV946">
            <v>61.548257775291958</v>
          </cell>
          <cell r="FW946">
            <v>62.933311544657897</v>
          </cell>
          <cell r="FX946">
            <v>64.349236967513676</v>
          </cell>
          <cell r="FY946">
            <v>65.797057474780544</v>
          </cell>
          <cell r="FZ946">
            <v>67.277608791587937</v>
          </cell>
          <cell r="GA946">
            <v>68.791188620344712</v>
          </cell>
          <cell r="GB946">
            <v>70.339167413476858</v>
          </cell>
          <cell r="ID946" t="str">
            <v>Off</v>
          </cell>
        </row>
        <row r="947">
          <cell r="B947">
            <v>2</v>
          </cell>
          <cell r="D947">
            <v>4</v>
          </cell>
          <cell r="AE947">
            <v>16.510000000000002</v>
          </cell>
          <cell r="AF947">
            <v>14.56</v>
          </cell>
          <cell r="AG947">
            <v>26.14</v>
          </cell>
          <cell r="AH947">
            <v>35.5</v>
          </cell>
          <cell r="AI947">
            <v>26.46</v>
          </cell>
          <cell r="AJ947">
            <v>45.7</v>
          </cell>
          <cell r="AK947">
            <v>50.03</v>
          </cell>
          <cell r="AL947">
            <v>40.869999999999997</v>
          </cell>
          <cell r="AM947">
            <v>32.07</v>
          </cell>
          <cell r="AN947">
            <v>47.62</v>
          </cell>
          <cell r="AO947">
            <v>35.33</v>
          </cell>
          <cell r="AP947">
            <v>28.13</v>
          </cell>
          <cell r="AQ947">
            <v>28.4</v>
          </cell>
          <cell r="AR947">
            <v>28.57458535514175</v>
          </cell>
          <cell r="AS947">
            <v>31.139511961065292</v>
          </cell>
          <cell r="AT947">
            <v>31.793350713105102</v>
          </cell>
          <cell r="AU947">
            <v>32.682585625957159</v>
          </cell>
          <cell r="AV947">
            <v>33.654422170992774</v>
          </cell>
          <cell r="AW947">
            <v>34.754700644871932</v>
          </cell>
          <cell r="AX947">
            <v>35.958453110985047</v>
          </cell>
          <cell r="AY947">
            <v>37.202759336783529</v>
          </cell>
          <cell r="AZ947">
            <v>38.4834466199056</v>
          </cell>
          <cell r="BA947">
            <v>39.803318739932394</v>
          </cell>
          <cell r="BB947">
            <v>41.164141547310194</v>
          </cell>
          <cell r="BC947">
            <v>42.568166375547904</v>
          </cell>
          <cell r="BD947">
            <v>43.785730075251877</v>
          </cell>
          <cell r="BE947">
            <v>44.770867790703313</v>
          </cell>
          <cell r="BF947">
            <v>45.778011692922377</v>
          </cell>
          <cell r="BG947">
            <v>46.808012177835522</v>
          </cell>
          <cell r="BH947">
            <v>47.860937904302688</v>
          </cell>
          <cell r="BI947">
            <v>48.937636249173096</v>
          </cell>
          <cell r="BJ947">
            <v>50.039178671753874</v>
          </cell>
          <cell r="BK947">
            <v>51.165063848341511</v>
          </cell>
          <cell r="BL947">
            <v>52.316506443387432</v>
          </cell>
          <cell r="BM947">
            <v>53.493443012882651</v>
          </cell>
          <cell r="BN947">
            <v>54.696728621664107</v>
          </cell>
          <cell r="BO947">
            <v>55.927799230901165</v>
          </cell>
          <cell r="BP947">
            <v>57.186158145705342</v>
          </cell>
          <cell r="BQ947">
            <v>58.472321870330063</v>
          </cell>
          <cell r="BR947">
            <v>59.788297369412291</v>
          </cell>
          <cell r="BS947">
            <v>61.13380878589458</v>
          </cell>
          <cell r="BT947">
            <v>62.508945510167393</v>
          </cell>
          <cell r="BU947">
            <v>63.915583350072275</v>
          </cell>
          <cell r="BV947">
            <v>65.353593793463318</v>
          </cell>
          <cell r="BW947">
            <v>66.824281589362243</v>
          </cell>
          <cell r="BX947">
            <v>68.327749125015202</v>
          </cell>
          <cell r="BY947">
            <v>69.865083688602041</v>
          </cell>
          <cell r="BZ947">
            <v>71.437173051261155</v>
          </cell>
          <cell r="CA947">
            <v>73.044332282920749</v>
          </cell>
          <cell r="CB947">
            <v>74.688018251896338</v>
          </cell>
          <cell r="EM947">
            <v>31.41</v>
          </cell>
          <cell r="EN947">
            <v>30.92</v>
          </cell>
          <cell r="EO947">
            <v>32.18</v>
          </cell>
          <cell r="EP947">
            <v>26.8</v>
          </cell>
          <cell r="EQ947">
            <v>26.96</v>
          </cell>
          <cell r="ER947">
            <v>27.223565144607143</v>
          </cell>
          <cell r="ES947">
            <v>29.667220780538567</v>
          </cell>
          <cell r="ET947">
            <v>30.290145720270772</v>
          </cell>
          <cell r="EU947">
            <v>31.137337176525129</v>
          </cell>
          <cell r="EV947">
            <v>32.063224819858029</v>
          </cell>
          <cell r="EW947">
            <v>33.11148159554098</v>
          </cell>
          <cell r="EX947">
            <v>34.258320063078543</v>
          </cell>
          <cell r="EY947">
            <v>35.443794888937028</v>
          </cell>
          <cell r="EZ947">
            <v>36.663930658139712</v>
          </cell>
          <cell r="FA947">
            <v>37.921398586213584</v>
          </cell>
          <cell r="FB947">
            <v>39.217881033342103</v>
          </cell>
          <cell r="FC947">
            <v>40.5555228888974</v>
          </cell>
          <cell r="FD947">
            <v>41.715519588224332</v>
          </cell>
          <cell r="FE947">
            <v>42.65407951620508</v>
          </cell>
          <cell r="FF947">
            <v>43.613605167803762</v>
          </cell>
          <cell r="FG947">
            <v>44.594906731816288</v>
          </cell>
          <cell r="FH947">
            <v>45.598049620878498</v>
          </cell>
          <cell r="FI947">
            <v>46.623841147452509</v>
          </cell>
          <cell r="FJ947">
            <v>47.673302111731388</v>
          </cell>
          <cell r="FK947">
            <v>48.745954892838697</v>
          </cell>
          <cell r="FL947">
            <v>49.842956725303353</v>
          </cell>
          <cell r="FM947">
            <v>50.964247164779778</v>
          </cell>
          <cell r="FN947">
            <v>52.110640848226026</v>
          </cell>
          <cell r="FO947">
            <v>53.283505843873137</v>
          </cell>
          <cell r="FP947">
            <v>54.482368940807085</v>
          </cell>
          <cell r="FQ947">
            <v>55.70772222271048</v>
          </cell>
          <cell r="FR947">
            <v>56.961477763961945</v>
          </cell>
          <cell r="FS947">
            <v>58.243372750159075</v>
          </cell>
          <cell r="FT947">
            <v>59.553492345271465</v>
          </cell>
          <cell r="FU947">
            <v>60.893623668038998</v>
          </cell>
          <cell r="FV947">
            <v>62.263644282432175</v>
          </cell>
          <cell r="FW947">
            <v>63.664797248308147</v>
          </cell>
          <cell r="FX947">
            <v>65.097180111994575</v>
          </cell>
          <cell r="FY947">
            <v>66.561828754160501</v>
          </cell>
          <cell r="FZ947">
            <v>68.059588971695661</v>
          </cell>
          <cell r="GA947">
            <v>69.59076093786976</v>
          </cell>
          <cell r="GB947">
            <v>71.156732639559976</v>
          </cell>
          <cell r="ID947" t="str">
            <v>Off</v>
          </cell>
        </row>
        <row r="948">
          <cell r="B948">
            <v>2</v>
          </cell>
          <cell r="D948">
            <v>5</v>
          </cell>
          <cell r="AE948">
            <v>17</v>
          </cell>
          <cell r="AF948">
            <v>15.51</v>
          </cell>
          <cell r="AG948">
            <v>28</v>
          </cell>
          <cell r="AH948">
            <v>36.1</v>
          </cell>
          <cell r="AI948">
            <v>27.72</v>
          </cell>
          <cell r="AJ948">
            <v>49.65</v>
          </cell>
          <cell r="AK948">
            <v>50</v>
          </cell>
          <cell r="AL948">
            <v>41.31</v>
          </cell>
          <cell r="AM948">
            <v>31.52</v>
          </cell>
          <cell r="AN948">
            <v>55.2</v>
          </cell>
          <cell r="AO948">
            <v>35.74</v>
          </cell>
          <cell r="AP948">
            <v>28.86</v>
          </cell>
          <cell r="AQ948">
            <v>28.89</v>
          </cell>
          <cell r="AR948">
            <v>30.462988959128147</v>
          </cell>
          <cell r="AS948">
            <v>33.222372311800548</v>
          </cell>
          <cell r="AT948">
            <v>33.917479381555864</v>
          </cell>
          <cell r="AU948">
            <v>34.86724019905855</v>
          </cell>
          <cell r="AV948">
            <v>35.905036781761034</v>
          </cell>
          <cell r="AW948">
            <v>37.080380887828973</v>
          </cell>
          <cell r="AX948">
            <v>38.366493296047615</v>
          </cell>
          <cell r="AY948">
            <v>39.695974787090954</v>
          </cell>
          <cell r="AZ948">
            <v>41.06435178608001</v>
          </cell>
          <cell r="BA948">
            <v>42.474623804352667</v>
          </cell>
          <cell r="BB948">
            <v>43.928678575182232</v>
          </cell>
          <cell r="BC948">
            <v>45.4289342453703</v>
          </cell>
          <cell r="BD948">
            <v>46.729364022461823</v>
          </cell>
          <cell r="BE948">
            <v>47.780730951824395</v>
          </cell>
          <cell r="BF948">
            <v>48.855580948174818</v>
          </cell>
          <cell r="BG948">
            <v>49.954825863475783</v>
          </cell>
          <cell r="BH948">
            <v>51.078534731040619</v>
          </cell>
          <cell r="BI948">
            <v>52.227615920581336</v>
          </cell>
          <cell r="BJ948">
            <v>53.403217819598908</v>
          </cell>
          <cell r="BK948">
            <v>54.604793242507945</v>
          </cell>
          <cell r="BL948">
            <v>55.833649015354226</v>
          </cell>
          <cell r="BM948">
            <v>57.089706878750945</v>
          </cell>
          <cell r="BN948">
            <v>58.373882890397823</v>
          </cell>
          <cell r="BO948">
            <v>59.687720623036142</v>
          </cell>
          <cell r="BP948">
            <v>61.030677253970211</v>
          </cell>
          <cell r="BQ948">
            <v>62.403300620481417</v>
          </cell>
          <cell r="BR948">
            <v>63.807750864634635</v>
          </cell>
          <cell r="BS948">
            <v>65.243721378663608</v>
          </cell>
          <cell r="BT948">
            <v>66.711302021680623</v>
          </cell>
          <cell r="BU948">
            <v>68.212506818609654</v>
          </cell>
          <cell r="BV948">
            <v>69.747191864365533</v>
          </cell>
          <cell r="BW948">
            <v>71.316753844357137</v>
          </cell>
          <cell r="BX948">
            <v>72.921296027026813</v>
          </cell>
          <cell r="BY948">
            <v>74.561981789539999</v>
          </cell>
          <cell r="BZ948">
            <v>76.239760712135407</v>
          </cell>
          <cell r="CA948">
            <v>77.954963401066721</v>
          </cell>
          <cell r="CB948">
            <v>79.709154011676446</v>
          </cell>
          <cell r="EM948">
            <v>31.27</v>
          </cell>
          <cell r="EN948">
            <v>32</v>
          </cell>
          <cell r="EO948">
            <v>32.4</v>
          </cell>
          <cell r="EP948">
            <v>27.45</v>
          </cell>
          <cell r="EQ948">
            <v>27.43</v>
          </cell>
          <cell r="ER948">
            <v>28.974672450729994</v>
          </cell>
          <cell r="ES948">
            <v>31.599241855818608</v>
          </cell>
          <cell r="ET948">
            <v>32.260388393059891</v>
          </cell>
          <cell r="EU948">
            <v>33.163747174780219</v>
          </cell>
          <cell r="EV948">
            <v>34.150840598036744</v>
          </cell>
          <cell r="EW948">
            <v>35.268761447363318</v>
          </cell>
          <cell r="EX948">
            <v>36.492038841874809</v>
          </cell>
          <cell r="EY948">
            <v>37.756566455497115</v>
          </cell>
          <cell r="EZ948">
            <v>39.058089276780883</v>
          </cell>
          <cell r="FA948">
            <v>40.39946027129178</v>
          </cell>
          <cell r="FB948">
            <v>41.782474944170211</v>
          </cell>
          <cell r="FC948">
            <v>43.209433299910422</v>
          </cell>
          <cell r="FD948">
            <v>44.446328566062959</v>
          </cell>
          <cell r="FE948">
            <v>45.446329335674967</v>
          </cell>
          <cell r="FF948">
            <v>46.468665870665234</v>
          </cell>
          <cell r="FG948">
            <v>47.514205473056485</v>
          </cell>
          <cell r="FH948">
            <v>48.583013803432607</v>
          </cell>
          <cell r="FI948">
            <v>49.675954851696382</v>
          </cell>
          <cell r="FJ948">
            <v>50.79412089909875</v>
          </cell>
          <cell r="FK948">
            <v>51.936991493653608</v>
          </cell>
          <cell r="FL948">
            <v>53.105809614396172</v>
          </cell>
          <cell r="FM948">
            <v>54.300500825423192</v>
          </cell>
          <cell r="FN948">
            <v>55.521936429016641</v>
          </cell>
          <cell r="FO948">
            <v>56.771584584280738</v>
          </cell>
          <cell r="FP948">
            <v>58.048928988963347</v>
          </cell>
          <cell r="FQ948">
            <v>59.354490714906959</v>
          </cell>
          <cell r="FR948">
            <v>60.690324367090113</v>
          </cell>
          <cell r="FS948">
            <v>62.056138317543869</v>
          </cell>
          <cell r="FT948">
            <v>63.452018035174397</v>
          </cell>
          <cell r="FU948">
            <v>64.879879146598583</v>
          </cell>
          <cell r="FV948">
            <v>66.339584777437068</v>
          </cell>
          <cell r="FW948">
            <v>67.832463375869835</v>
          </cell>
          <cell r="FX948">
            <v>69.358613164999511</v>
          </cell>
          <cell r="FY948">
            <v>70.919140683398226</v>
          </cell>
          <cell r="FZ948">
            <v>72.514949118091366</v>
          </cell>
          <cell r="GA948">
            <v>74.146352923052021</v>
          </cell>
          <cell r="GB948">
            <v>75.814839834390796</v>
          </cell>
          <cell r="ID948" t="str">
            <v>Off</v>
          </cell>
        </row>
        <row r="949">
          <cell r="B949">
            <v>2</v>
          </cell>
          <cell r="D949">
            <v>6</v>
          </cell>
          <cell r="AE949">
            <v>20.100000000000001</v>
          </cell>
          <cell r="AF949">
            <v>18.170000000000002</v>
          </cell>
          <cell r="AG949">
            <v>34</v>
          </cell>
          <cell r="AH949">
            <v>37</v>
          </cell>
          <cell r="AI949">
            <v>32.04</v>
          </cell>
          <cell r="AJ949">
            <v>63.17</v>
          </cell>
          <cell r="AK949">
            <v>65.42</v>
          </cell>
          <cell r="AL949">
            <v>52.15</v>
          </cell>
          <cell r="AM949">
            <v>32.17</v>
          </cell>
          <cell r="AN949">
            <v>64.760000000000005</v>
          </cell>
          <cell r="AO949">
            <v>39.85</v>
          </cell>
          <cell r="AP949">
            <v>30.43</v>
          </cell>
          <cell r="AQ949">
            <v>31.31</v>
          </cell>
          <cell r="AR949">
            <v>30.73746630901757</v>
          </cell>
          <cell r="AS949">
            <v>32.509008169281856</v>
          </cell>
          <cell r="AT949">
            <v>33.841440940479082</v>
          </cell>
          <cell r="AU949">
            <v>35.036644026038964</v>
          </cell>
          <cell r="AV949">
            <v>36.584057947512974</v>
          </cell>
          <cell r="AW949">
            <v>38.49260640460114</v>
          </cell>
          <cell r="AX949">
            <v>40.693050980771339</v>
          </cell>
          <cell r="AY949">
            <v>42.98457797923183</v>
          </cell>
          <cell r="AZ949">
            <v>45.353853542385302</v>
          </cell>
          <cell r="BA949">
            <v>47.809635404781041</v>
          </cell>
          <cell r="BB949">
            <v>50.357347246927617</v>
          </cell>
          <cell r="BC949">
            <v>53.000487583269447</v>
          </cell>
          <cell r="BD949">
            <v>55.014454918954861</v>
          </cell>
          <cell r="BE949">
            <v>56.252022531537229</v>
          </cell>
          <cell r="BF949">
            <v>57.517568472181367</v>
          </cell>
          <cell r="BG949">
            <v>58.811876547581164</v>
          </cell>
          <cell r="BH949">
            <v>60.135014105991658</v>
          </cell>
          <cell r="BI949">
            <v>61.487764380724023</v>
          </cell>
          <cell r="BJ949">
            <v>62.871588470466349</v>
          </cell>
          <cell r="BK949">
            <v>64.286506890791401</v>
          </cell>
          <cell r="BL949">
            <v>65.732689005224842</v>
          </cell>
          <cell r="BM949">
            <v>67.211504566801977</v>
          </cell>
          <cell r="BN949">
            <v>68.723744496821652</v>
          </cell>
          <cell r="BO949">
            <v>70.270255967913499</v>
          </cell>
          <cell r="BP949">
            <v>71.85106442086979</v>
          </cell>
          <cell r="BQ949">
            <v>73.467597407309498</v>
          </cell>
          <cell r="BR949">
            <v>75.120752028746125</v>
          </cell>
          <cell r="BS949">
            <v>76.811231842247423</v>
          </cell>
          <cell r="BT949">
            <v>78.53912401265535</v>
          </cell>
          <cell r="BU949">
            <v>80.306629078961848</v>
          </cell>
          <cell r="BV949">
            <v>82.113161619607823</v>
          </cell>
          <cell r="BW949">
            <v>83.960874832191351</v>
          </cell>
          <cell r="BX949">
            <v>85.849866915001598</v>
          </cell>
          <cell r="BY949">
            <v>87.781618821673248</v>
          </cell>
          <cell r="BZ949">
            <v>89.756950572392384</v>
          </cell>
          <cell r="CA949">
            <v>91.776633019045263</v>
          </cell>
          <cell r="CB949">
            <v>93.841535204613805</v>
          </cell>
          <cell r="EM949">
            <v>32.54</v>
          </cell>
          <cell r="EN949">
            <v>32.74</v>
          </cell>
          <cell r="EO949">
            <v>32.68</v>
          </cell>
          <cell r="EP949">
            <v>28.6</v>
          </cell>
          <cell r="EQ949">
            <v>29.21</v>
          </cell>
          <cell r="ER949">
            <v>28.8889758934572</v>
          </cell>
          <cell r="ES949">
            <v>30.553980730905721</v>
          </cell>
          <cell r="ET949">
            <v>31.806283631209393</v>
          </cell>
          <cell r="EU949">
            <v>32.929609567686967</v>
          </cell>
          <cell r="EV949">
            <v>34.383965077189323</v>
          </cell>
          <cell r="EW949">
            <v>36.177737205770377</v>
          </cell>
          <cell r="EX949">
            <v>38.245851398293141</v>
          </cell>
          <cell r="EY949">
            <v>40.39957049641901</v>
          </cell>
          <cell r="EZ949">
            <v>42.626362514368047</v>
          </cell>
          <cell r="FA949">
            <v>44.934458513859276</v>
          </cell>
          <cell r="FB949">
            <v>47.328956005985212</v>
          </cell>
          <cell r="FC949">
            <v>49.813143111452717</v>
          </cell>
          <cell r="FD949">
            <v>51.705994435823499</v>
          </cell>
          <cell r="FE949">
            <v>52.869137180478631</v>
          </cell>
          <cell r="FF949">
            <v>54.058575691895733</v>
          </cell>
          <cell r="FG949">
            <v>55.275046640184733</v>
          </cell>
          <cell r="FH949">
            <v>56.518613323409845</v>
          </cell>
          <cell r="FI949">
            <v>57.79001187278039</v>
          </cell>
          <cell r="FJ949">
            <v>59.090615519399861</v>
          </cell>
          <cell r="FK949">
            <v>60.420443545075067</v>
          </cell>
          <cell r="FL949">
            <v>61.779655128144285</v>
          </cell>
          <cell r="FM949">
            <v>63.169537647405086</v>
          </cell>
          <cell r="FN949">
            <v>64.590834459714074</v>
          </cell>
          <cell r="FO949">
            <v>66.044341790414933</v>
          </cell>
          <cell r="FP949">
            <v>67.530083550340976</v>
          </cell>
          <cell r="FQ949">
            <v>69.049401440981001</v>
          </cell>
          <cell r="FR949">
            <v>70.603138613938199</v>
          </cell>
          <cell r="FS949">
            <v>72.191956315750133</v>
          </cell>
          <cell r="FT949">
            <v>73.815936469337601</v>
          </cell>
          <cell r="FU949">
            <v>75.47714727763092</v>
          </cell>
          <cell r="FV949">
            <v>77.175038525165419</v>
          </cell>
          <cell r="FW949">
            <v>78.911633920495319</v>
          </cell>
          <cell r="FX949">
            <v>80.687025756458951</v>
          </cell>
          <cell r="FY949">
            <v>82.502605925069176</v>
          </cell>
          <cell r="FZ949">
            <v>84.359145132120346</v>
          </cell>
          <cell r="GA949">
            <v>86.257367871991278</v>
          </cell>
          <cell r="GB949">
            <v>88.198090925138189</v>
          </cell>
          <cell r="ID949" t="str">
            <v>Off</v>
          </cell>
        </row>
        <row r="950">
          <cell r="B950">
            <v>2</v>
          </cell>
          <cell r="D950">
            <v>7</v>
          </cell>
          <cell r="AE950">
            <v>43.5</v>
          </cell>
          <cell r="AF950">
            <v>25.12</v>
          </cell>
          <cell r="AG950">
            <v>39</v>
          </cell>
          <cell r="AH950">
            <v>41.38</v>
          </cell>
          <cell r="AI950">
            <v>50</v>
          </cell>
          <cell r="AJ950">
            <v>110.52</v>
          </cell>
          <cell r="AK950">
            <v>108.34</v>
          </cell>
          <cell r="AL950">
            <v>82.66</v>
          </cell>
          <cell r="AM950">
            <v>32.9</v>
          </cell>
          <cell r="AN950">
            <v>102.29</v>
          </cell>
          <cell r="AO950">
            <v>47.75</v>
          </cell>
          <cell r="AP950">
            <v>43.34</v>
          </cell>
          <cell r="AQ950">
            <v>37.15</v>
          </cell>
          <cell r="AR950">
            <v>45.222216013815498</v>
          </cell>
          <cell r="AS950">
            <v>47.970472504568221</v>
          </cell>
          <cell r="AT950">
            <v>49.939329232829259</v>
          </cell>
          <cell r="AU950">
            <v>51.718691423396088</v>
          </cell>
          <cell r="AV950">
            <v>54.02539820112306</v>
          </cell>
          <cell r="AW950">
            <v>56.875699192550471</v>
          </cell>
          <cell r="AX950">
            <v>60.165082941737928</v>
          </cell>
          <cell r="AY950">
            <v>63.591111722768431</v>
          </cell>
          <cell r="AZ950">
            <v>67.133676707497045</v>
          </cell>
          <cell r="BA950">
            <v>70.805940125211819</v>
          </cell>
          <cell r="BB950">
            <v>74.616043159174183</v>
          </cell>
          <cell r="BC950">
            <v>78.569298958454368</v>
          </cell>
          <cell r="BD950">
            <v>81.574311878769265</v>
          </cell>
          <cell r="BE950">
            <v>83.409348542542517</v>
          </cell>
          <cell r="BF950">
            <v>85.285860640791782</v>
          </cell>
          <cell r="BG950">
            <v>87.205033966704733</v>
          </cell>
          <cell r="BH950">
            <v>89.166937859369725</v>
          </cell>
          <cell r="BI950">
            <v>91.172755493856357</v>
          </cell>
          <cell r="BJ950">
            <v>93.224690815389394</v>
          </cell>
          <cell r="BK950">
            <v>95.322703582232066</v>
          </cell>
          <cell r="BL950">
            <v>97.467086954743507</v>
          </cell>
          <cell r="BM950">
            <v>99.65983181618526</v>
          </cell>
          <cell r="BN950">
            <v>101.90212902961454</v>
          </cell>
          <cell r="BO950">
            <v>104.19529041106173</v>
          </cell>
          <cell r="BP950">
            <v>106.53927890876973</v>
          </cell>
          <cell r="BQ950">
            <v>108.9362058360859</v>
          </cell>
          <cell r="BR950">
            <v>111.38749198385243</v>
          </cell>
          <cell r="BS950">
            <v>113.89411913458515</v>
          </cell>
          <cell r="BT950">
            <v>116.45617664874337</v>
          </cell>
          <cell r="BU950">
            <v>119.07700956499562</v>
          </cell>
          <cell r="BV950">
            <v>121.75569181845319</v>
          </cell>
          <cell r="BW950">
            <v>124.49545833129686</v>
          </cell>
          <cell r="BX950">
            <v>127.29641142707423</v>
          </cell>
          <cell r="BY950">
            <v>130.16077099586511</v>
          </cell>
          <cell r="BZ950">
            <v>133.08976095896864</v>
          </cell>
          <cell r="CA950">
            <v>136.08449325695634</v>
          </cell>
          <cell r="CB950">
            <v>139.14629976321041</v>
          </cell>
          <cell r="EM950">
            <v>34.049999999999997</v>
          </cell>
          <cell r="EN950">
            <v>36.090000000000003</v>
          </cell>
          <cell r="EO950">
            <v>31.27</v>
          </cell>
          <cell r="EP950">
            <v>37.08</v>
          </cell>
          <cell r="EQ950">
            <v>33.06</v>
          </cell>
          <cell r="ER950">
            <v>38.69035001828054</v>
          </cell>
          <cell r="ES950">
            <v>41.041650218490759</v>
          </cell>
          <cell r="ET950">
            <v>42.726126625595491</v>
          </cell>
          <cell r="EU950">
            <v>44.248478956611137</v>
          </cell>
          <cell r="EV950">
            <v>46.222006582779024</v>
          </cell>
          <cell r="EW950">
            <v>48.660612045680004</v>
          </cell>
          <cell r="EX950">
            <v>51.474879452691326</v>
          </cell>
          <cell r="EY950">
            <v>54.406054976471005</v>
          </cell>
          <cell r="EZ950">
            <v>57.436934294277577</v>
          </cell>
          <cell r="FA950">
            <v>60.578778491990171</v>
          </cell>
          <cell r="FB950">
            <v>63.838552845920127</v>
          </cell>
          <cell r="FC950">
            <v>67.220803077514717</v>
          </cell>
          <cell r="FD950">
            <v>69.791773983958564</v>
          </cell>
          <cell r="FE950">
            <v>71.361759205294788</v>
          </cell>
          <cell r="FF950">
            <v>72.967229177677865</v>
          </cell>
          <cell r="FG950">
            <v>74.609198419137314</v>
          </cell>
          <cell r="FH950">
            <v>76.287726253470908</v>
          </cell>
          <cell r="FI950">
            <v>78.003824958749277</v>
          </cell>
          <cell r="FJ950">
            <v>79.759380143854145</v>
          </cell>
          <cell r="FK950">
            <v>81.55435737953772</v>
          </cell>
          <cell r="FL950">
            <v>83.38900748227708</v>
          </cell>
          <cell r="FM950">
            <v>85.265033773515214</v>
          </cell>
          <cell r="FN950">
            <v>87.183455108862645</v>
          </cell>
          <cell r="FO950">
            <v>89.145393826538267</v>
          </cell>
          <cell r="FP950">
            <v>91.150818226515483</v>
          </cell>
          <cell r="FQ950">
            <v>93.201534665483734</v>
          </cell>
          <cell r="FR950">
            <v>95.298758716226288</v>
          </cell>
          <cell r="FS950">
            <v>97.443330353262965</v>
          </cell>
          <cell r="FT950">
            <v>99.635326029889328</v>
          </cell>
          <cell r="FU950">
            <v>101.87760762967322</v>
          </cell>
          <cell r="FV950">
            <v>104.16938284790595</v>
          </cell>
          <cell r="FW950">
            <v>106.51341935681788</v>
          </cell>
          <cell r="FX950">
            <v>108.90980470041329</v>
          </cell>
          <cell r="FY950">
            <v>111.36043812936497</v>
          </cell>
          <cell r="FZ950">
            <v>113.86636678261551</v>
          </cell>
          <cell r="GA950">
            <v>116.42854199279974</v>
          </cell>
          <cell r="GB950">
            <v>119.04810325841812</v>
          </cell>
          <cell r="ID950" t="str">
            <v>Off</v>
          </cell>
        </row>
        <row r="951">
          <cell r="B951">
            <v>2</v>
          </cell>
          <cell r="D951">
            <v>8</v>
          </cell>
          <cell r="AE951">
            <v>50</v>
          </cell>
          <cell r="AF951">
            <v>23.01</v>
          </cell>
          <cell r="AG951">
            <v>45.79</v>
          </cell>
          <cell r="AH951">
            <v>45.17</v>
          </cell>
          <cell r="AI951">
            <v>50.47</v>
          </cell>
          <cell r="AJ951">
            <v>86.91</v>
          </cell>
          <cell r="AK951">
            <v>104.96</v>
          </cell>
          <cell r="AL951">
            <v>87.86</v>
          </cell>
          <cell r="AM951">
            <v>34.99</v>
          </cell>
          <cell r="AN951">
            <v>107.88</v>
          </cell>
          <cell r="AO951">
            <v>50.56</v>
          </cell>
          <cell r="AP951">
            <v>48.81</v>
          </cell>
          <cell r="AQ951">
            <v>40.92</v>
          </cell>
          <cell r="AR951">
            <v>54.651278122433034</v>
          </cell>
          <cell r="AS951">
            <v>58.015271351238866</v>
          </cell>
          <cell r="AT951">
            <v>60.410887637942579</v>
          </cell>
          <cell r="AU951">
            <v>62.575191046055338</v>
          </cell>
          <cell r="AV951">
            <v>65.386047328252076</v>
          </cell>
          <cell r="AW951">
            <v>68.863662796367649</v>
          </cell>
          <cell r="AX951">
            <v>72.87973103437389</v>
          </cell>
          <cell r="AY951">
            <v>77.063038309466123</v>
          </cell>
          <cell r="AZ951">
            <v>81.388891381818183</v>
          </cell>
          <cell r="BA951">
            <v>85.873432826126276</v>
          </cell>
          <cell r="BB951">
            <v>90.526642316325976</v>
          </cell>
          <cell r="BC951">
            <v>95.355035125237649</v>
          </cell>
          <cell r="BD951">
            <v>99.019039709891615</v>
          </cell>
          <cell r="BE951">
            <v>101.24649538499131</v>
          </cell>
          <cell r="BF951">
            <v>103.52429718596872</v>
          </cell>
          <cell r="BG951">
            <v>105.85388987948292</v>
          </cell>
          <cell r="BH951">
            <v>108.23534406622636</v>
          </cell>
          <cell r="BI951">
            <v>110.67010062247473</v>
          </cell>
          <cell r="BJ951">
            <v>113.16085301620642</v>
          </cell>
          <cell r="BK951">
            <v>115.70753279970532</v>
          </cell>
          <cell r="BL951">
            <v>118.31049098898032</v>
          </cell>
          <cell r="BM951">
            <v>120.97215144485419</v>
          </cell>
          <cell r="BN951">
            <v>123.6939627315903</v>
          </cell>
          <cell r="BO951">
            <v>126.47752506748603</v>
          </cell>
          <cell r="BP951">
            <v>129.32277207709527</v>
          </cell>
          <cell r="BQ951">
            <v>132.23227746472642</v>
          </cell>
          <cell r="BR951">
            <v>135.2077775372201</v>
          </cell>
          <cell r="BS951">
            <v>138.2504552331057</v>
          </cell>
          <cell r="BT951">
            <v>141.36040128754939</v>
          </cell>
          <cell r="BU951">
            <v>144.54170905542733</v>
          </cell>
          <cell r="BV951">
            <v>147.7932220484019</v>
          </cell>
          <cell r="BW951">
            <v>151.11889403194741</v>
          </cell>
          <cell r="BX951">
            <v>154.5188299123341</v>
          </cell>
          <cell r="BY951">
            <v>157.99573665557162</v>
          </cell>
          <cell r="BZ951">
            <v>161.55109837184668</v>
          </cell>
          <cell r="CA951">
            <v>165.18625768957702</v>
          </cell>
          <cell r="CB951">
            <v>168.90283373058006</v>
          </cell>
          <cell r="EM951">
            <v>36.520000000000003</v>
          </cell>
          <cell r="EN951">
            <v>58.81</v>
          </cell>
          <cell r="EO951">
            <v>36.869999999999997</v>
          </cell>
          <cell r="EP951">
            <v>43.26</v>
          </cell>
          <cell r="EQ951">
            <v>32.090000000000003</v>
          </cell>
          <cell r="ER951">
            <v>48.43708853875134</v>
          </cell>
          <cell r="ES951">
            <v>51.418574854632112</v>
          </cell>
          <cell r="ET951">
            <v>53.541794698164225</v>
          </cell>
          <cell r="EU951">
            <v>55.460003373332384</v>
          </cell>
          <cell r="EV951">
            <v>57.95124784716625</v>
          </cell>
          <cell r="EW951">
            <v>61.03343684840943</v>
          </cell>
          <cell r="EX951">
            <v>64.592853197029598</v>
          </cell>
          <cell r="EY951">
            <v>68.300492466041888</v>
          </cell>
          <cell r="EZ951">
            <v>72.134469190277699</v>
          </cell>
          <cell r="FA951">
            <v>76.109090433481313</v>
          </cell>
          <cell r="FB951">
            <v>80.233201118710539</v>
          </cell>
          <cell r="FC951">
            <v>84.512575691820956</v>
          </cell>
          <cell r="FD951">
            <v>87.759960209996123</v>
          </cell>
          <cell r="FE951">
            <v>89.734140347361688</v>
          </cell>
          <cell r="FF951">
            <v>91.752941943556792</v>
          </cell>
          <cell r="FG951">
            <v>93.817645486302624</v>
          </cell>
          <cell r="FH951">
            <v>95.928313548554641</v>
          </cell>
          <cell r="FI951">
            <v>98.086223170011408</v>
          </cell>
          <cell r="FJ951">
            <v>100.29376155462178</v>
          </cell>
          <cell r="FK951">
            <v>102.55086803759991</v>
          </cell>
          <cell r="FL951">
            <v>104.85785372225544</v>
          </cell>
          <cell r="FM951">
            <v>107.21686686138889</v>
          </cell>
          <cell r="FN951">
            <v>109.62919130851458</v>
          </cell>
          <cell r="FO951">
            <v>112.09624532717569</v>
          </cell>
          <cell r="FP951">
            <v>114.6179700892264</v>
          </cell>
          <cell r="FQ951">
            <v>117.19664665281837</v>
          </cell>
          <cell r="FR951">
            <v>119.83381389592586</v>
          </cell>
          <cell r="FS951">
            <v>122.5305202496241</v>
          </cell>
          <cell r="FT951">
            <v>125.2868461319276</v>
          </cell>
          <cell r="FU951">
            <v>128.10641945785261</v>
          </cell>
          <cell r="FV951">
            <v>130.98821523896467</v>
          </cell>
          <cell r="FW951">
            <v>133.93573767305972</v>
          </cell>
          <cell r="FX951">
            <v>136.94907973791379</v>
          </cell>
          <cell r="FY951">
            <v>140.03064060069715</v>
          </cell>
          <cell r="FZ951">
            <v>143.18173561905525</v>
          </cell>
          <cell r="GA951">
            <v>146.40355475622007</v>
          </cell>
          <cell r="GB951">
            <v>149.69753302980726</v>
          </cell>
          <cell r="ID951" t="str">
            <v>On</v>
          </cell>
        </row>
        <row r="952">
          <cell r="B952">
            <v>2</v>
          </cell>
          <cell r="D952">
            <v>9</v>
          </cell>
          <cell r="AE952">
            <v>38.51</v>
          </cell>
          <cell r="AF952">
            <v>21.03</v>
          </cell>
          <cell r="AG952">
            <v>56.01</v>
          </cell>
          <cell r="AH952">
            <v>49</v>
          </cell>
          <cell r="AI952">
            <v>45.51</v>
          </cell>
          <cell r="AJ952">
            <v>74.88</v>
          </cell>
          <cell r="AK952">
            <v>94.58</v>
          </cell>
          <cell r="AL952">
            <v>81.56</v>
          </cell>
          <cell r="AM952">
            <v>37.200000000000003</v>
          </cell>
          <cell r="AN952">
            <v>85</v>
          </cell>
          <cell r="AO952">
            <v>51.83</v>
          </cell>
          <cell r="AP952">
            <v>42.37</v>
          </cell>
          <cell r="AQ952">
            <v>41.73</v>
          </cell>
          <cell r="AR952">
            <v>45.116319706696309</v>
          </cell>
          <cell r="AS952">
            <v>47.857751227190199</v>
          </cell>
          <cell r="AT952">
            <v>49.821758998535621</v>
          </cell>
          <cell r="AU952">
            <v>51.596776951336409</v>
          </cell>
          <cell r="AV952">
            <v>53.897777282463366</v>
          </cell>
          <cell r="AW952">
            <v>56.740968834840281</v>
          </cell>
          <cell r="AX952">
            <v>60.022111138691116</v>
          </cell>
          <cell r="AY952">
            <v>63.439550675400405</v>
          </cell>
          <cell r="AZ952">
            <v>66.97323088689744</v>
          </cell>
          <cell r="BA952">
            <v>70.636280021643259</v>
          </cell>
          <cell r="BB952">
            <v>74.436818302537858</v>
          </cell>
          <cell r="BC952">
            <v>78.380145283962648</v>
          </cell>
          <cell r="BD952">
            <v>81.377694851679465</v>
          </cell>
          <cell r="BE952">
            <v>83.208308632491082</v>
          </cell>
          <cell r="BF952">
            <v>85.080297842152376</v>
          </cell>
          <cell r="BG952">
            <v>86.994845377530126</v>
          </cell>
          <cell r="BH952">
            <v>88.952020563698355</v>
          </cell>
          <cell r="BI952">
            <v>90.953003693429906</v>
          </cell>
          <cell r="BJ952">
            <v>92.999993187408748</v>
          </cell>
          <cell r="BK952">
            <v>95.092949069647588</v>
          </cell>
          <cell r="BL952">
            <v>97.232163952981224</v>
          </cell>
          <cell r="BM952">
            <v>99.419623729134514</v>
          </cell>
          <cell r="BN952">
            <v>101.65651637886803</v>
          </cell>
          <cell r="BO952">
            <v>103.94415054247021</v>
          </cell>
          <cell r="BP952">
            <v>106.28248944643292</v>
          </cell>
          <cell r="BQ952">
            <v>108.6736391333137</v>
          </cell>
          <cell r="BR952">
            <v>111.11901696463211</v>
          </cell>
          <cell r="BS952">
            <v>113.6196023736114</v>
          </cell>
          <cell r="BT952">
            <v>116.17548470551722</v>
          </cell>
          <cell r="BU952">
            <v>118.79000058001166</v>
          </cell>
          <cell r="BV952">
            <v>121.46222655908137</v>
          </cell>
          <cell r="BW952">
            <v>124.19538942566953</v>
          </cell>
          <cell r="BX952">
            <v>126.98959147477942</v>
          </cell>
          <cell r="BY952">
            <v>129.84704709898676</v>
          </cell>
          <cell r="BZ952">
            <v>132.76897730975878</v>
          </cell>
          <cell r="CA952">
            <v>135.75649141793696</v>
          </cell>
          <cell r="CB952">
            <v>138.81091813400155</v>
          </cell>
          <cell r="EM952">
            <v>38.659999999999997</v>
          </cell>
          <cell r="EN952">
            <v>58.73</v>
          </cell>
          <cell r="EO952">
            <v>39.5</v>
          </cell>
          <cell r="EP952">
            <v>39.049999999999997</v>
          </cell>
          <cell r="EQ952">
            <v>33.06</v>
          </cell>
          <cell r="ER952">
            <v>41.58112543182655</v>
          </cell>
          <cell r="ES952">
            <v>44.107745702661724</v>
          </cell>
          <cell r="ET952">
            <v>45.917859072287371</v>
          </cell>
          <cell r="EU952">
            <v>47.553791360625127</v>
          </cell>
          <cell r="EV952">
            <v>49.674491453391418</v>
          </cell>
          <cell r="EW952">
            <v>52.294898111883711</v>
          </cell>
          <cell r="EX952">
            <v>55.318938871038185</v>
          </cell>
          <cell r="EY952">
            <v>58.468596976029872</v>
          </cell>
          <cell r="EZ952">
            <v>61.72538744709334</v>
          </cell>
          <cell r="FA952">
            <v>65.101409838214991</v>
          </cell>
          <cell r="FB952">
            <v>68.60414809332319</v>
          </cell>
          <cell r="FC952">
            <v>72.238486507876829</v>
          </cell>
          <cell r="FD952">
            <v>75.001156100025554</v>
          </cell>
          <cell r="FE952">
            <v>76.688327875826687</v>
          </cell>
          <cell r="FF952">
            <v>78.41363301241563</v>
          </cell>
          <cell r="FG952">
            <v>80.17816171802103</v>
          </cell>
          <cell r="FH952">
            <v>81.981977885589345</v>
          </cell>
          <cell r="FI952">
            <v>83.826169323305109</v>
          </cell>
          <cell r="FJ952">
            <v>85.71276218948104</v>
          </cell>
          <cell r="FK952">
            <v>87.641719640541382</v>
          </cell>
          <cell r="FL952">
            <v>89.613311360960978</v>
          </cell>
          <cell r="FM952">
            <v>91.629367633294848</v>
          </cell>
          <cell r="FN952">
            <v>93.690983351305093</v>
          </cell>
          <cell r="FO952">
            <v>95.799364613723426</v>
          </cell>
          <cell r="FP952">
            <v>97.954477528515582</v>
          </cell>
          <cell r="FQ952">
            <v>100.15826311437101</v>
          </cell>
          <cell r="FR952">
            <v>102.41202767214736</v>
          </cell>
          <cell r="FS952">
            <v>104.71667388929727</v>
          </cell>
          <cell r="FT952">
            <v>107.07228411023006</v>
          </cell>
          <cell r="FU952">
            <v>109.48193350600556</v>
          </cell>
          <cell r="FV952">
            <v>111.94477099674599</v>
          </cell>
          <cell r="FW952">
            <v>114.46377052330411</v>
          </cell>
          <cell r="FX952">
            <v>117.03902636512004</v>
          </cell>
          <cell r="FY952">
            <v>119.67257940088348</v>
          </cell>
          <cell r="FZ952">
            <v>122.36555496686525</v>
          </cell>
          <cell r="GA952">
            <v>125.11897545127303</v>
          </cell>
          <cell r="GB952">
            <v>127.93406545038377</v>
          </cell>
          <cell r="ID952" t="str">
            <v>On</v>
          </cell>
        </row>
        <row r="953">
          <cell r="B953">
            <v>2</v>
          </cell>
          <cell r="D953">
            <v>10</v>
          </cell>
          <cell r="AE953">
            <v>37.18</v>
          </cell>
          <cell r="AF953">
            <v>21.3</v>
          </cell>
          <cell r="AG953">
            <v>63.42</v>
          </cell>
          <cell r="AH953">
            <v>51</v>
          </cell>
          <cell r="AI953">
            <v>45</v>
          </cell>
          <cell r="AJ953">
            <v>66.31</v>
          </cell>
          <cell r="AK953">
            <v>89.97</v>
          </cell>
          <cell r="AL953">
            <v>80</v>
          </cell>
          <cell r="AM953">
            <v>38.979999999999997</v>
          </cell>
          <cell r="AN953">
            <v>77.27</v>
          </cell>
          <cell r="AO953">
            <v>52.83</v>
          </cell>
          <cell r="AP953">
            <v>40.74</v>
          </cell>
          <cell r="AQ953">
            <v>44.03</v>
          </cell>
          <cell r="AR953">
            <v>43.952841177416154</v>
          </cell>
          <cell r="AS953">
            <v>46.618178126590379</v>
          </cell>
          <cell r="AT953">
            <v>48.529599578998415</v>
          </cell>
          <cell r="AU953">
            <v>50.257145818310178</v>
          </cell>
          <cell r="AV953">
            <v>52.495995338332591</v>
          </cell>
          <cell r="AW953">
            <v>55.261864017186994</v>
          </cell>
          <cell r="AX953">
            <v>58.453442650199435</v>
          </cell>
          <cell r="AY953">
            <v>61.777548886232786</v>
          </cell>
          <cell r="AZ953">
            <v>65.214690834795249</v>
          </cell>
          <cell r="BA953">
            <v>68.777629651349173</v>
          </cell>
          <cell r="BB953">
            <v>72.474259107641686</v>
          </cell>
          <cell r="BC953">
            <v>76.309730546310988</v>
          </cell>
          <cell r="BD953">
            <v>79.226046106353522</v>
          </cell>
          <cell r="BE953">
            <v>81.008258545993513</v>
          </cell>
          <cell r="BF953">
            <v>82.83075232812125</v>
          </cell>
          <cell r="BG953">
            <v>84.694678378354155</v>
          </cell>
          <cell r="BH953">
            <v>86.600105865892942</v>
          </cell>
          <cell r="BI953">
            <v>88.54818326959257</v>
          </cell>
          <cell r="BJ953">
            <v>90.541048641289436</v>
          </cell>
          <cell r="BK953">
            <v>92.578665551593261</v>
          </cell>
          <cell r="BL953">
            <v>94.661319341759238</v>
          </cell>
          <cell r="BM953">
            <v>96.790942644287313</v>
          </cell>
          <cell r="BN953">
            <v>98.96869162602006</v>
          </cell>
          <cell r="BO953">
            <v>101.19583925843283</v>
          </cell>
          <cell r="BP953">
            <v>103.47235245260089</v>
          </cell>
          <cell r="BQ953">
            <v>105.80028029619942</v>
          </cell>
          <cell r="BR953">
            <v>108.18100107024065</v>
          </cell>
          <cell r="BS953">
            <v>110.61546950365248</v>
          </cell>
          <cell r="BT953">
            <v>113.10377477175321</v>
          </cell>
          <cell r="BU953">
            <v>115.64916117653685</v>
          </cell>
          <cell r="BV953">
            <v>118.25073366197232</v>
          </cell>
          <cell r="BW953">
            <v>120.91163039653388</v>
          </cell>
          <cell r="BX953">
            <v>123.63195335593643</v>
          </cell>
          <cell r="BY953">
            <v>126.41385686640342</v>
          </cell>
          <cell r="BZ953">
            <v>129.25852981799872</v>
          </cell>
          <cell r="CA953">
            <v>132.16705310680791</v>
          </cell>
          <cell r="CB953">
            <v>135.14071991702662</v>
          </cell>
          <cell r="EM953">
            <v>40.229999999999997</v>
          </cell>
          <cell r="EN953">
            <v>60.95</v>
          </cell>
          <cell r="EO953">
            <v>41.84</v>
          </cell>
          <cell r="EP953">
            <v>36.909999999999997</v>
          </cell>
          <cell r="EQ953">
            <v>33.86</v>
          </cell>
          <cell r="ER953">
            <v>39.820799407423415</v>
          </cell>
          <cell r="ES953">
            <v>42.23556589721283</v>
          </cell>
          <cell r="ET953">
            <v>43.96729308936748</v>
          </cell>
          <cell r="EU953">
            <v>45.532431324345325</v>
          </cell>
          <cell r="EV953">
            <v>47.560804809471179</v>
          </cell>
          <cell r="EW953">
            <v>50.066651960588409</v>
          </cell>
          <cell r="EX953">
            <v>52.95818773242172</v>
          </cell>
          <cell r="EY953">
            <v>55.96979208126784</v>
          </cell>
          <cell r="EZ953">
            <v>59.083805564857443</v>
          </cell>
          <cell r="FA953">
            <v>62.31178965221644</v>
          </cell>
          <cell r="FB953">
            <v>65.660896015293432</v>
          </cell>
          <cell r="FC953">
            <v>69.135791714883112</v>
          </cell>
          <cell r="FD953">
            <v>71.777942115500935</v>
          </cell>
          <cell r="FE953">
            <v>73.392607337570453</v>
          </cell>
          <cell r="FF953">
            <v>75.043767020887458</v>
          </cell>
          <cell r="FG953">
            <v>76.732463891631113</v>
          </cell>
          <cell r="FH953">
            <v>78.458760616350219</v>
          </cell>
          <cell r="FI953">
            <v>80.223697704483584</v>
          </cell>
          <cell r="FJ953">
            <v>82.029212207903598</v>
          </cell>
          <cell r="FK953">
            <v>83.875271121976112</v>
          </cell>
          <cell r="FL953">
            <v>85.762132962796585</v>
          </cell>
          <cell r="FM953">
            <v>87.691548674537174</v>
          </cell>
          <cell r="FN953">
            <v>89.664565731870397</v>
          </cell>
          <cell r="FO953">
            <v>91.682337433204594</v>
          </cell>
          <cell r="FP953">
            <v>93.744833800331321</v>
          </cell>
          <cell r="FQ953">
            <v>95.85391128455376</v>
          </cell>
          <cell r="FR953">
            <v>98.010818593583267</v>
          </cell>
          <cell r="FS953">
            <v>100.21642070151724</v>
          </cell>
          <cell r="FT953">
            <v>102.47079840023099</v>
          </cell>
          <cell r="FU953">
            <v>104.77689099229197</v>
          </cell>
          <cell r="FV953">
            <v>107.13388756660279</v>
          </cell>
          <cell r="FW953">
            <v>109.54463126990832</v>
          </cell>
          <cell r="FX953">
            <v>112.00921449110488</v>
          </cell>
          <cell r="FY953">
            <v>114.52958902648379</v>
          </cell>
          <cell r="FZ953">
            <v>117.10683199760265</v>
          </cell>
          <cell r="GA953">
            <v>119.74192268464112</v>
          </cell>
          <cell r="GB953">
            <v>122.43603269851378</v>
          </cell>
          <cell r="ID953" t="str">
            <v>On</v>
          </cell>
        </row>
        <row r="954">
          <cell r="B954">
            <v>2</v>
          </cell>
          <cell r="D954">
            <v>11</v>
          </cell>
          <cell r="AE954">
            <v>30.23</v>
          </cell>
          <cell r="AF954">
            <v>20.329999999999998</v>
          </cell>
          <cell r="AG954">
            <v>64.84</v>
          </cell>
          <cell r="AH954">
            <v>49.97</v>
          </cell>
          <cell r="AI954">
            <v>42.52</v>
          </cell>
          <cell r="AJ954">
            <v>63.34</v>
          </cell>
          <cell r="AK954">
            <v>81.069999999999993</v>
          </cell>
          <cell r="AL954">
            <v>74.11</v>
          </cell>
          <cell r="AM954">
            <v>38.78</v>
          </cell>
          <cell r="AN954">
            <v>73.61</v>
          </cell>
          <cell r="AO954">
            <v>51.91</v>
          </cell>
          <cell r="AP954">
            <v>39.1</v>
          </cell>
          <cell r="AQ954">
            <v>44.74</v>
          </cell>
          <cell r="AR954">
            <v>42.299104901656889</v>
          </cell>
          <cell r="AS954">
            <v>44.85580478197361</v>
          </cell>
          <cell r="AT954">
            <v>46.692778697374791</v>
          </cell>
          <cell r="AU954">
            <v>48.352961356777762</v>
          </cell>
          <cell r="AV954">
            <v>50.503706824645157</v>
          </cell>
          <cell r="AW954">
            <v>53.160010933952542</v>
          </cell>
          <cell r="AX954">
            <v>56.22471103507025</v>
          </cell>
          <cell r="AY954">
            <v>59.416602960419816</v>
          </cell>
          <cell r="AZ954">
            <v>62.716993271917559</v>
          </cell>
          <cell r="BA954">
            <v>66.138124046533164</v>
          </cell>
          <cell r="BB954">
            <v>69.687568840847575</v>
          </cell>
          <cell r="BC954">
            <v>73.370268830600011</v>
          </cell>
          <cell r="BD954">
            <v>76.171450850794145</v>
          </cell>
          <cell r="BE954">
            <v>77.88495008439078</v>
          </cell>
          <cell r="BF954">
            <v>79.637177571458679</v>
          </cell>
          <cell r="BG954">
            <v>81.429238730079788</v>
          </cell>
          <cell r="BH954">
            <v>83.261202507081862</v>
          </cell>
          <cell r="BI954">
            <v>85.13417209881159</v>
          </cell>
          <cell r="BJ954">
            <v>87.05019989244073</v>
          </cell>
          <cell r="BK954">
            <v>89.009254770004802</v>
          </cell>
          <cell r="BL954">
            <v>91.011611195354874</v>
          </cell>
          <cell r="BM954">
            <v>93.059126782482849</v>
          </cell>
          <cell r="BN954">
            <v>95.152912415723179</v>
          </cell>
          <cell r="BO954">
            <v>97.294190032681627</v>
          </cell>
          <cell r="BP954">
            <v>99.482932052272474</v>
          </cell>
          <cell r="BQ954">
            <v>101.72110702006589</v>
          </cell>
          <cell r="BR954">
            <v>104.01003706404549</v>
          </cell>
          <cell r="BS954">
            <v>106.35064227678757</v>
          </cell>
          <cell r="BT954">
            <v>108.74301159075172</v>
          </cell>
          <cell r="BU954">
            <v>111.19025816849255</v>
          </cell>
          <cell r="BV954">
            <v>113.69152708854881</v>
          </cell>
          <cell r="BW954">
            <v>116.24983091508129</v>
          </cell>
          <cell r="BX954">
            <v>118.86527116753003</v>
          </cell>
          <cell r="BY954">
            <v>121.53991693975975</v>
          </cell>
          <cell r="BZ954">
            <v>124.27491140013662</v>
          </cell>
          <cell r="CA954">
            <v>127.07129526298471</v>
          </cell>
          <cell r="CB954">
            <v>129.93031088184443</v>
          </cell>
          <cell r="EM954">
            <v>40.090000000000003</v>
          </cell>
          <cell r="EN954">
            <v>60.59</v>
          </cell>
          <cell r="EO954">
            <v>41.64</v>
          </cell>
          <cell r="EP954">
            <v>35.4</v>
          </cell>
          <cell r="EQ954">
            <v>35.119999999999997</v>
          </cell>
          <cell r="ER954">
            <v>38.296376304824904</v>
          </cell>
          <cell r="ES954">
            <v>40.6111378332958</v>
          </cell>
          <cell r="ET954">
            <v>42.274280457469757</v>
          </cell>
          <cell r="EU954">
            <v>43.777361432990602</v>
          </cell>
          <cell r="EV954">
            <v>45.724583672440879</v>
          </cell>
          <cell r="EW954">
            <v>48.129523965777999</v>
          </cell>
          <cell r="EX954">
            <v>50.90421408290247</v>
          </cell>
          <cell r="EY954">
            <v>53.79405996928034</v>
          </cell>
          <cell r="EZ954">
            <v>56.782137131096711</v>
          </cell>
          <cell r="FA954">
            <v>59.879529187909817</v>
          </cell>
          <cell r="FB954">
            <v>63.093093017033347</v>
          </cell>
          <cell r="FC954">
            <v>66.427302214916622</v>
          </cell>
          <cell r="FD954">
            <v>68.963410744708753</v>
          </cell>
          <cell r="FE954">
            <v>70.51476299200597</v>
          </cell>
          <cell r="FF954">
            <v>72.101178670834699</v>
          </cell>
          <cell r="FG954">
            <v>73.723658594496783</v>
          </cell>
          <cell r="FH954">
            <v>75.382265185439834</v>
          </cell>
          <cell r="FI954">
            <v>77.077997245471352</v>
          </cell>
          <cell r="FJ954">
            <v>78.812712946097221</v>
          </cell>
          <cell r="FK954">
            <v>80.58638411401968</v>
          </cell>
          <cell r="FL954">
            <v>82.399259240807226</v>
          </cell>
          <cell r="FM954">
            <v>84.25302015600748</v>
          </cell>
          <cell r="FN954">
            <v>86.148672621907934</v>
          </cell>
          <cell r="FO954">
            <v>88.08732294519001</v>
          </cell>
          <cell r="FP954">
            <v>90.068946154742846</v>
          </cell>
          <cell r="FQ954">
            <v>92.095324514330741</v>
          </cell>
          <cell r="FR954">
            <v>94.167655040082096</v>
          </cell>
          <cell r="FS954">
            <v>96.286770756989242</v>
          </cell>
          <cell r="FT954">
            <v>98.452752181908195</v>
          </cell>
          <cell r="FU954">
            <v>100.66841788144849</v>
          </cell>
          <cell r="FV954">
            <v>102.9329938346452</v>
          </cell>
          <cell r="FW954">
            <v>105.24920752925517</v>
          </cell>
          <cell r="FX954">
            <v>107.6171508780195</v>
          </cell>
          <cell r="FY954">
            <v>110.0386971781968</v>
          </cell>
          <cell r="FZ954">
            <v>112.51488142109555</v>
          </cell>
          <cell r="GA954">
            <v>115.04664583912169</v>
          </cell>
          <cell r="GB954">
            <v>117.63511522294866</v>
          </cell>
          <cell r="ID954" t="str">
            <v>On</v>
          </cell>
        </row>
        <row r="955">
          <cell r="B955">
            <v>2</v>
          </cell>
          <cell r="D955">
            <v>12</v>
          </cell>
          <cell r="AE955">
            <v>30.7</v>
          </cell>
          <cell r="AF955">
            <v>19.62</v>
          </cell>
          <cell r="AG955">
            <v>49.07</v>
          </cell>
          <cell r="AH955">
            <v>42.77</v>
          </cell>
          <cell r="AI955">
            <v>38.28</v>
          </cell>
          <cell r="AJ955">
            <v>55.21</v>
          </cell>
          <cell r="AK955">
            <v>72.5</v>
          </cell>
          <cell r="AL955">
            <v>67.78</v>
          </cell>
          <cell r="AM955">
            <v>37.659999999999997</v>
          </cell>
          <cell r="AN955">
            <v>67.64</v>
          </cell>
          <cell r="AO955">
            <v>48.09</v>
          </cell>
          <cell r="AP955">
            <v>35.78</v>
          </cell>
          <cell r="AQ955">
            <v>43.67</v>
          </cell>
          <cell r="AR955">
            <v>37.227918360591232</v>
          </cell>
          <cell r="AS955">
            <v>39.446015716003416</v>
          </cell>
          <cell r="AT955">
            <v>41.058092625360295</v>
          </cell>
          <cell r="AU955">
            <v>42.512977849396123</v>
          </cell>
          <cell r="AV955">
            <v>44.396242189696594</v>
          </cell>
          <cell r="AW955">
            <v>46.720452223139887</v>
          </cell>
          <cell r="AX955">
            <v>49.400933706630411</v>
          </cell>
          <cell r="AY955">
            <v>52.192499332439553</v>
          </cell>
          <cell r="AZ955">
            <v>55.078856685574138</v>
          </cell>
          <cell r="BA955">
            <v>58.070686913801758</v>
          </cell>
          <cell r="BB955">
            <v>61.174600561249683</v>
          </cell>
          <cell r="BC955">
            <v>64.394900008281994</v>
          </cell>
          <cell r="BD955">
            <v>66.846798783221175</v>
          </cell>
          <cell r="BE955">
            <v>68.350538768316994</v>
          </cell>
          <cell r="BF955">
            <v>69.888267485150536</v>
          </cell>
          <cell r="BG955">
            <v>71.460950065884447</v>
          </cell>
          <cell r="BH955">
            <v>73.06865476608094</v>
          </cell>
          <cell r="BI955">
            <v>74.712345202226757</v>
          </cell>
          <cell r="BJ955">
            <v>76.393812692816851</v>
          </cell>
          <cell r="BK955">
            <v>78.113045497497225</v>
          </cell>
          <cell r="BL955">
            <v>79.870278532885536</v>
          </cell>
          <cell r="BM955">
            <v>81.66714717045511</v>
          </cell>
          <cell r="BN955">
            <v>83.504622714680409</v>
          </cell>
          <cell r="BO955">
            <v>85.383766776874509</v>
          </cell>
          <cell r="BP955">
            <v>87.304571759097271</v>
          </cell>
          <cell r="BQ955">
            <v>89.268763932730565</v>
          </cell>
          <cell r="BR955">
            <v>91.277486317378944</v>
          </cell>
          <cell r="BS955">
            <v>93.331558251916974</v>
          </cell>
          <cell r="BT955">
            <v>95.431067909215585</v>
          </cell>
          <cell r="BU955">
            <v>97.578727207768225</v>
          </cell>
          <cell r="BV955">
            <v>99.773801935542807</v>
          </cell>
          <cell r="BW955">
            <v>102.01892348891215</v>
          </cell>
          <cell r="BX955">
            <v>104.31419196018167</v>
          </cell>
          <cell r="BY955">
            <v>106.66141672703853</v>
          </cell>
          <cell r="BZ955">
            <v>109.06160000677522</v>
          </cell>
          <cell r="CA955">
            <v>111.5156616526245</v>
          </cell>
          <cell r="CB955">
            <v>114.02468432217336</v>
          </cell>
          <cell r="EM955">
            <v>39.450000000000003</v>
          </cell>
          <cell r="EN955">
            <v>53.56</v>
          </cell>
          <cell r="EO955">
            <v>40.08</v>
          </cell>
          <cell r="EP955">
            <v>33</v>
          </cell>
          <cell r="EQ955">
            <v>34.72</v>
          </cell>
          <cell r="ER955">
            <v>34.335419393502256</v>
          </cell>
          <cell r="ES955">
            <v>36.381177155620811</v>
          </cell>
          <cell r="ET955">
            <v>37.868000464977357</v>
          </cell>
          <cell r="EU955">
            <v>39.209845417274231</v>
          </cell>
          <cell r="EV955">
            <v>40.946785697596077</v>
          </cell>
          <cell r="EW955">
            <v>43.090411497026722</v>
          </cell>
          <cell r="EX955">
            <v>45.562627510307536</v>
          </cell>
          <cell r="EY955">
            <v>48.137296757141009</v>
          </cell>
          <cell r="EZ955">
            <v>50.799392694911866</v>
          </cell>
          <cell r="FA955">
            <v>53.558766577849582</v>
          </cell>
          <cell r="FB955">
            <v>56.421515330386796</v>
          </cell>
          <cell r="FC955">
            <v>59.391607050679312</v>
          </cell>
          <cell r="FD955">
            <v>61.653000554675764</v>
          </cell>
          <cell r="FE955">
            <v>63.039904397832885</v>
          </cell>
          <cell r="FF955">
            <v>64.458156148965003</v>
          </cell>
          <cell r="FG955">
            <v>65.908645952324946</v>
          </cell>
          <cell r="FH955">
            <v>67.391436760219975</v>
          </cell>
          <cell r="FI955">
            <v>68.907417318990582</v>
          </cell>
          <cell r="FJ955">
            <v>70.458239766991511</v>
          </cell>
          <cell r="FK955">
            <v>72.043893276059478</v>
          </cell>
          <cell r="FL955">
            <v>73.664594510486936</v>
          </cell>
          <cell r="FM955">
            <v>75.321851778228577</v>
          </cell>
          <cell r="FN955">
            <v>77.016560916278749</v>
          </cell>
          <cell r="FO955">
            <v>78.749701051896551</v>
          </cell>
          <cell r="FP955">
            <v>80.521265177479307</v>
          </cell>
          <cell r="FQ955">
            <v>82.332845438236689</v>
          </cell>
          <cell r="FR955">
            <v>84.185496044536194</v>
          </cell>
          <cell r="FS955">
            <v>86.079972675049191</v>
          </cell>
          <cell r="FT955">
            <v>88.016356651875753</v>
          </cell>
          <cell r="FU955">
            <v>89.997149185476559</v>
          </cell>
          <cell r="FV955">
            <v>92.021673109919305</v>
          </cell>
          <cell r="FW955">
            <v>94.092355369874255</v>
          </cell>
          <cell r="FX955">
            <v>96.209288280771247</v>
          </cell>
          <cell r="FY955">
            <v>98.374140637011493</v>
          </cell>
          <cell r="FZ955">
            <v>100.58783678657301</v>
          </cell>
          <cell r="GA955">
            <v>102.85122511281745</v>
          </cell>
          <cell r="GB955">
            <v>105.16530415404473</v>
          </cell>
          <cell r="ID955" t="str">
            <v>On</v>
          </cell>
        </row>
        <row r="956">
          <cell r="B956">
            <v>2</v>
          </cell>
          <cell r="D956">
            <v>13</v>
          </cell>
          <cell r="AE956">
            <v>27.45</v>
          </cell>
          <cell r="AF956">
            <v>20</v>
          </cell>
          <cell r="AG956">
            <v>37.979999999999997</v>
          </cell>
          <cell r="AH956">
            <v>40.32</v>
          </cell>
          <cell r="AI956">
            <v>36.1</v>
          </cell>
          <cell r="AJ956">
            <v>51.76</v>
          </cell>
          <cell r="AK956">
            <v>69.86</v>
          </cell>
          <cell r="AL956">
            <v>65</v>
          </cell>
          <cell r="AM956">
            <v>36.44</v>
          </cell>
          <cell r="AN956">
            <v>54.83</v>
          </cell>
          <cell r="AO956">
            <v>45.02</v>
          </cell>
          <cell r="AP956">
            <v>34.17</v>
          </cell>
          <cell r="AQ956">
            <v>40.9</v>
          </cell>
          <cell r="AR956">
            <v>33.601191766094246</v>
          </cell>
          <cell r="AS956">
            <v>35.567234552015051</v>
          </cell>
          <cell r="AT956">
            <v>37.02462349273695</v>
          </cell>
          <cell r="AU956">
            <v>38.334992814638063</v>
          </cell>
          <cell r="AV956">
            <v>40.031835542944449</v>
          </cell>
          <cell r="AW956">
            <v>42.125580349721794</v>
          </cell>
          <cell r="AX956">
            <v>44.540073187524001</v>
          </cell>
          <cell r="AY956">
            <v>47.054591360977341</v>
          </cell>
          <cell r="AZ956">
            <v>49.654473691672159</v>
          </cell>
          <cell r="BA956">
            <v>52.349340825065013</v>
          </cell>
          <cell r="BB956">
            <v>55.145148867204121</v>
          </cell>
          <cell r="BC956">
            <v>58.045753643715784</v>
          </cell>
          <cell r="BD956">
            <v>60.254691498263014</v>
          </cell>
          <cell r="BE956">
            <v>61.610139474583846</v>
          </cell>
          <cell r="BF956">
            <v>62.996228350302147</v>
          </cell>
          <cell r="BG956">
            <v>64.413821595857769</v>
          </cell>
          <cell r="BH956">
            <v>65.862986955499778</v>
          </cell>
          <cell r="BI956">
            <v>67.344586917932645</v>
          </cell>
          <cell r="BJ956">
            <v>68.860229032283556</v>
          </cell>
          <cell r="BK956">
            <v>70.409921011592928</v>
          </cell>
          <cell r="BL956">
            <v>71.993858278581939</v>
          </cell>
          <cell r="BM956">
            <v>73.613531391919821</v>
          </cell>
          <cell r="BN956">
            <v>75.269810528298692</v>
          </cell>
          <cell r="BO956">
            <v>76.963635703147062</v>
          </cell>
          <cell r="BP956">
            <v>78.695019210830139</v>
          </cell>
          <cell r="BQ956">
            <v>80.465522582551472</v>
          </cell>
          <cell r="BR956">
            <v>82.276148225286107</v>
          </cell>
          <cell r="BS956">
            <v>84.127653306689879</v>
          </cell>
          <cell r="BT956">
            <v>86.020125429493532</v>
          </cell>
          <cell r="BU956">
            <v>87.955991178391201</v>
          </cell>
          <cell r="BV956">
            <v>89.934598389037987</v>
          </cell>
          <cell r="BW956">
            <v>91.95831310002842</v>
          </cell>
          <cell r="BX956">
            <v>94.02723433239467</v>
          </cell>
          <cell r="BY956">
            <v>96.142988710297658</v>
          </cell>
          <cell r="BZ956">
            <v>98.306476298356927</v>
          </cell>
          <cell r="CA956">
            <v>100.51853478107161</v>
          </cell>
          <cell r="CB956">
            <v>102.78012568394409</v>
          </cell>
          <cell r="EM956">
            <v>37.979999999999997</v>
          </cell>
          <cell r="EN956">
            <v>43.76</v>
          </cell>
          <cell r="EO956">
            <v>37.840000000000003</v>
          </cell>
          <cell r="EP956">
            <v>31.9</v>
          </cell>
          <cell r="EQ956">
            <v>33.46</v>
          </cell>
          <cell r="ER956">
            <v>31.368979143646659</v>
          </cell>
          <cell r="ES956">
            <v>33.204412707324551</v>
          </cell>
          <cell r="ET956">
            <v>34.564983594331537</v>
          </cell>
          <cell r="EU956">
            <v>35.788301749691371</v>
          </cell>
          <cell r="EV956">
            <v>37.372418900202746</v>
          </cell>
          <cell r="EW956">
            <v>39.327070914724175</v>
          </cell>
          <cell r="EX956">
            <v>41.581162852853829</v>
          </cell>
          <cell r="EY956">
            <v>43.928635189206233</v>
          </cell>
          <cell r="EZ956">
            <v>46.355800724739296</v>
          </cell>
          <cell r="FA956">
            <v>48.87164098096499</v>
          </cell>
          <cell r="FB956">
            <v>51.481716384659386</v>
          </cell>
          <cell r="FC956">
            <v>54.189626609146423</v>
          </cell>
          <cell r="FD956">
            <v>56.251819104319281</v>
          </cell>
          <cell r="FE956">
            <v>57.517221224443205</v>
          </cell>
          <cell r="FF956">
            <v>58.811228691092715</v>
          </cell>
          <cell r="FG956">
            <v>60.134647612170397</v>
          </cell>
          <cell r="FH956">
            <v>61.487541231502561</v>
          </cell>
          <cell r="FI956">
            <v>62.870714740475591</v>
          </cell>
          <cell r="FJ956">
            <v>64.285668894639898</v>
          </cell>
          <cell r="FK956">
            <v>65.732410894638988</v>
          </cell>
          <cell r="FL956">
            <v>67.211123180765682</v>
          </cell>
          <cell r="FM956">
            <v>68.723197290086091</v>
          </cell>
          <cell r="FN956">
            <v>70.269445591241677</v>
          </cell>
          <cell r="FO956">
            <v>71.85074565204539</v>
          </cell>
          <cell r="FP956">
            <v>73.467108950116511</v>
          </cell>
          <cell r="FQ956">
            <v>75.119993280169496</v>
          </cell>
          <cell r="FR956">
            <v>76.810334456734751</v>
          </cell>
          <cell r="FS956">
            <v>78.538839346895131</v>
          </cell>
          <cell r="FT956">
            <v>80.305589733709198</v>
          </cell>
          <cell r="FU956">
            <v>82.112850997678635</v>
          </cell>
          <cell r="FV956">
            <v>83.960014299394544</v>
          </cell>
          <cell r="FW956">
            <v>85.84928849549037</v>
          </cell>
          <cell r="FX956">
            <v>87.780766028779325</v>
          </cell>
          <cell r="FY956">
            <v>89.755965462642521</v>
          </cell>
          <cell r="FZ956">
            <v>91.775727068117803</v>
          </cell>
          <cell r="GA956">
            <v>93.840832880192679</v>
          </cell>
          <cell r="GB956">
            <v>95.952180547785076</v>
          </cell>
          <cell r="ID956" t="str">
            <v>On</v>
          </cell>
        </row>
        <row r="957">
          <cell r="B957">
            <v>2</v>
          </cell>
          <cell r="D957">
            <v>14</v>
          </cell>
          <cell r="AE957">
            <v>26.72</v>
          </cell>
          <cell r="AF957">
            <v>18.82</v>
          </cell>
          <cell r="AG957">
            <v>31.65</v>
          </cell>
          <cell r="AH957">
            <v>35.15</v>
          </cell>
          <cell r="AI957">
            <v>35.1</v>
          </cell>
          <cell r="AJ957">
            <v>50.85</v>
          </cell>
          <cell r="AK957">
            <v>64.16</v>
          </cell>
          <cell r="AL957">
            <v>60</v>
          </cell>
          <cell r="AM957">
            <v>34.46</v>
          </cell>
          <cell r="AN957">
            <v>51.19</v>
          </cell>
          <cell r="AO957">
            <v>44.45</v>
          </cell>
          <cell r="AP957">
            <v>32.909999999999997</v>
          </cell>
          <cell r="AQ957">
            <v>39.29</v>
          </cell>
          <cell r="AR957">
            <v>32.342603464155552</v>
          </cell>
          <cell r="AS957">
            <v>34.222535003474036</v>
          </cell>
          <cell r="AT957">
            <v>35.625397586820824</v>
          </cell>
          <cell r="AU957">
            <v>36.885298692871643</v>
          </cell>
          <cell r="AV957">
            <v>38.516778175958819</v>
          </cell>
          <cell r="AW957">
            <v>40.529577811735528</v>
          </cell>
          <cell r="AX957">
            <v>42.850556790126355</v>
          </cell>
          <cell r="AY957">
            <v>45.267660053697533</v>
          </cell>
          <cell r="AZ957">
            <v>47.766804311681192</v>
          </cell>
          <cell r="BA957">
            <v>50.357234514987297</v>
          </cell>
          <cell r="BB957">
            <v>53.044674951395336</v>
          </cell>
          <cell r="BC957">
            <v>55.832825064811232</v>
          </cell>
          <cell r="BD957">
            <v>57.956509181959667</v>
          </cell>
          <cell r="BE957">
            <v>59.260258893370342</v>
          </cell>
          <cell r="BF957">
            <v>60.593481973207439</v>
          </cell>
          <cell r="BG957">
            <v>61.957006795378973</v>
          </cell>
          <cell r="BH957">
            <v>63.350900929019879</v>
          </cell>
          <cell r="BI957">
            <v>64.775991947614514</v>
          </cell>
          <cell r="BJ957">
            <v>66.23382322306523</v>
          </cell>
          <cell r="BK957">
            <v>67.724408450807204</v>
          </cell>
          <cell r="BL957">
            <v>69.247930887869131</v>
          </cell>
          <cell r="BM957">
            <v>70.805828897889668</v>
          </cell>
          <cell r="BN957">
            <v>72.398937742340919</v>
          </cell>
          <cell r="BO957">
            <v>74.028156191815313</v>
          </cell>
          <cell r="BP957">
            <v>75.693502674584394</v>
          </cell>
          <cell r="BQ957">
            <v>77.396480380795126</v>
          </cell>
          <cell r="BR957">
            <v>79.138044640245667</v>
          </cell>
          <cell r="BS957">
            <v>80.918929687566276</v>
          </cell>
          <cell r="BT957">
            <v>82.739222931327419</v>
          </cell>
          <cell r="BU957">
            <v>84.601251713724153</v>
          </cell>
          <cell r="BV957">
            <v>86.504392931329747</v>
          </cell>
          <cell r="BW957">
            <v>88.450919540847423</v>
          </cell>
          <cell r="BX957">
            <v>90.440930198499473</v>
          </cell>
          <cell r="BY957">
            <v>92.475987697077585</v>
          </cell>
          <cell r="BZ957">
            <v>94.556956836389787</v>
          </cell>
          <cell r="CA957">
            <v>96.684646199738609</v>
          </cell>
          <cell r="CB957">
            <v>98.859976226956988</v>
          </cell>
          <cell r="EM957">
            <v>36</v>
          </cell>
          <cell r="EN957">
            <v>40.9</v>
          </cell>
          <cell r="EO957">
            <v>37.549999999999997</v>
          </cell>
          <cell r="EP957">
            <v>30.73</v>
          </cell>
          <cell r="EQ957">
            <v>32.36</v>
          </cell>
          <cell r="ER957">
            <v>30.200188527909457</v>
          </cell>
          <cell r="ES957">
            <v>31.955591025729483</v>
          </cell>
          <cell r="ET957">
            <v>33.265526218262053</v>
          </cell>
          <cell r="EU957">
            <v>34.441969882465685</v>
          </cell>
          <cell r="EV957">
            <v>35.965378102315853</v>
          </cell>
          <cell r="EW957">
            <v>37.84484734593233</v>
          </cell>
          <cell r="EX957">
            <v>40.012081742952994</v>
          </cell>
          <cell r="EY957">
            <v>42.269073030997426</v>
          </cell>
          <cell r="EZ957">
            <v>44.602670814280252</v>
          </cell>
          <cell r="FA957">
            <v>47.021507646477055</v>
          </cell>
          <cell r="FB957">
            <v>49.530928631308988</v>
          </cell>
          <cell r="FC957">
            <v>52.134388156841368</v>
          </cell>
          <cell r="FD957">
            <v>54.117396753619595</v>
          </cell>
          <cell r="FE957">
            <v>55.334784436137063</v>
          </cell>
          <cell r="FF957">
            <v>56.579693133900477</v>
          </cell>
          <cell r="FG957">
            <v>57.852896348283075</v>
          </cell>
          <cell r="FH957">
            <v>59.154457172554878</v>
          </cell>
          <cell r="FI957">
            <v>60.485148360686544</v>
          </cell>
          <cell r="FJ957">
            <v>61.846411049674714</v>
          </cell>
          <cell r="FK957">
            <v>63.238258027751613</v>
          </cell>
          <cell r="FL957">
            <v>64.660860412768727</v>
          </cell>
          <cell r="FM957">
            <v>66.115561289339098</v>
          </cell>
          <cell r="FN957">
            <v>67.603140590159128</v>
          </cell>
          <cell r="FO957">
            <v>69.124437550121087</v>
          </cell>
          <cell r="FP957">
            <v>70.679469376784525</v>
          </cell>
          <cell r="FQ957">
            <v>72.269639687080968</v>
          </cell>
          <cell r="FR957">
            <v>73.895840528555141</v>
          </cell>
          <cell r="FS957">
            <v>75.558757499207289</v>
          </cell>
          <cell r="FT957">
            <v>77.258472217553688</v>
          </cell>
          <cell r="FU957">
            <v>78.997157859700508</v>
          </cell>
          <cell r="FV957">
            <v>80.774232597379623</v>
          </cell>
          <cell r="FW957">
            <v>82.591818823769117</v>
          </cell>
          <cell r="FX957">
            <v>84.450008659978394</v>
          </cell>
          <cell r="FY957">
            <v>86.350261377429192</v>
          </cell>
          <cell r="FZ957">
            <v>88.293384490497061</v>
          </cell>
          <cell r="GA957">
            <v>90.280133020904515</v>
          </cell>
          <cell r="GB957">
            <v>92.311366437386468</v>
          </cell>
          <cell r="ID957" t="str">
            <v>On</v>
          </cell>
        </row>
        <row r="958">
          <cell r="B958">
            <v>2</v>
          </cell>
          <cell r="D958">
            <v>15</v>
          </cell>
          <cell r="AE958">
            <v>23.5</v>
          </cell>
          <cell r="AF958">
            <v>18.18</v>
          </cell>
          <cell r="AG958">
            <v>28.27</v>
          </cell>
          <cell r="AH958">
            <v>28.36</v>
          </cell>
          <cell r="AI958">
            <v>32.97</v>
          </cell>
          <cell r="AJ958">
            <v>47.01</v>
          </cell>
          <cell r="AK958">
            <v>57.76</v>
          </cell>
          <cell r="AL958">
            <v>55</v>
          </cell>
          <cell r="AM958">
            <v>34.299999999999997</v>
          </cell>
          <cell r="AN958">
            <v>48.43</v>
          </cell>
          <cell r="AO958">
            <v>44.2</v>
          </cell>
          <cell r="AP958">
            <v>32.299999999999997</v>
          </cell>
          <cell r="AQ958">
            <v>37.89</v>
          </cell>
          <cell r="AR958">
            <v>30.197925631878046</v>
          </cell>
          <cell r="AS958">
            <v>31.933295728987869</v>
          </cell>
          <cell r="AT958">
            <v>33.241892092815057</v>
          </cell>
          <cell r="AU958">
            <v>34.415287054928683</v>
          </cell>
          <cell r="AV958">
            <v>35.934314944906404</v>
          </cell>
          <cell r="AW958">
            <v>37.807635068905924</v>
          </cell>
          <cell r="AX958">
            <v>39.967331602316257</v>
          </cell>
          <cell r="AY958">
            <v>42.216403636631114</v>
          </cell>
          <cell r="AZ958">
            <v>44.541771494362408</v>
          </cell>
          <cell r="BA958">
            <v>46.952027664737912</v>
          </cell>
          <cell r="BB958">
            <v>49.452493878046262</v>
          </cell>
          <cell r="BC958">
            <v>52.046600837605887</v>
          </cell>
          <cell r="BD958">
            <v>54.023508023373132</v>
          </cell>
          <cell r="BE958">
            <v>55.238784132691556</v>
          </cell>
          <cell r="BF958">
            <v>56.481534934328167</v>
          </cell>
          <cell r="BG958">
            <v>57.752529289708079</v>
          </cell>
          <cell r="BH958">
            <v>59.051834473289148</v>
          </cell>
          <cell r="BI958">
            <v>60.380218848663475</v>
          </cell>
          <cell r="BJ958">
            <v>61.739115782072361</v>
          </cell>
          <cell r="BK958">
            <v>63.128547933659867</v>
          </cell>
          <cell r="BL958">
            <v>64.54868029323751</v>
          </cell>
          <cell r="BM958">
            <v>66.00085917806949</v>
          </cell>
          <cell r="BN958">
            <v>67.485860639735591</v>
          </cell>
          <cell r="BO958">
            <v>69.004514690411327</v>
          </cell>
          <cell r="BP958">
            <v>70.556848979971889</v>
          </cell>
          <cell r="BQ958">
            <v>72.144265410014171</v>
          </cell>
          <cell r="BR958">
            <v>73.767641840545195</v>
          </cell>
          <cell r="BS958">
            <v>75.427671255589559</v>
          </cell>
          <cell r="BT958">
            <v>77.124440738775121</v>
          </cell>
          <cell r="BU958">
            <v>78.860108163408825</v>
          </cell>
          <cell r="BV958">
            <v>80.634100887196581</v>
          </cell>
          <cell r="BW958">
            <v>82.448531661296272</v>
          </cell>
          <cell r="BX958">
            <v>84.303498531408891</v>
          </cell>
          <cell r="BY958">
            <v>86.200454863339289</v>
          </cell>
          <cell r="BZ958">
            <v>88.140205661010611</v>
          </cell>
          <cell r="CA958">
            <v>90.123508980721766</v>
          </cell>
          <cell r="CB958">
            <v>92.151216772257115</v>
          </cell>
          <cell r="EM958">
            <v>36.17</v>
          </cell>
          <cell r="EN958">
            <v>39.03</v>
          </cell>
          <cell r="EO958">
            <v>37.479999999999997</v>
          </cell>
          <cell r="EP958">
            <v>30.17</v>
          </cell>
          <cell r="EQ958">
            <v>31.79</v>
          </cell>
          <cell r="ER958">
            <v>28.206545396710858</v>
          </cell>
          <cell r="ES958">
            <v>29.82747777534254</v>
          </cell>
          <cell r="ET958">
            <v>31.049779704031899</v>
          </cell>
          <cell r="EU958">
            <v>32.145795989077349</v>
          </cell>
          <cell r="EV958">
            <v>33.564652690025582</v>
          </cell>
          <cell r="EW958">
            <v>35.314438081389838</v>
          </cell>
          <cell r="EX958">
            <v>37.331714998200667</v>
          </cell>
          <cell r="EY958">
            <v>39.432473613534391</v>
          </cell>
          <cell r="EZ958">
            <v>41.604496779718701</v>
          </cell>
          <cell r="FA958">
            <v>43.855810360530739</v>
          </cell>
          <cell r="FB958">
            <v>46.191385148627113</v>
          </cell>
          <cell r="FC958">
            <v>48.614425612091942</v>
          </cell>
          <cell r="FD958">
            <v>50.460967091800853</v>
          </cell>
          <cell r="FE958">
            <v>51.596102702269484</v>
          </cell>
          <cell r="FF958">
            <v>52.756901206460711</v>
          </cell>
          <cell r="FG958">
            <v>53.94408076379235</v>
          </cell>
          <cell r="FH958">
            <v>55.157704212357082</v>
          </cell>
          <cell r="FI958">
            <v>56.398489246568957</v>
          </cell>
          <cell r="FJ958">
            <v>57.667774710375333</v>
          </cell>
          <cell r="FK958">
            <v>58.965581769613571</v>
          </cell>
          <cell r="FL958">
            <v>60.292064533962098</v>
          </cell>
          <cell r="FM958">
            <v>61.648480538772652</v>
          </cell>
          <cell r="FN958">
            <v>63.035554659468204</v>
          </cell>
          <cell r="FO958">
            <v>64.454062173675226</v>
          </cell>
          <cell r="FP958">
            <v>65.904028907918018</v>
          </cell>
          <cell r="FQ958">
            <v>67.386764316412624</v>
          </cell>
          <cell r="FR958">
            <v>68.903088369326582</v>
          </cell>
          <cell r="FS958">
            <v>70.453648352357192</v>
          </cell>
          <cell r="FT958">
            <v>72.038525606465811</v>
          </cell>
          <cell r="FU958">
            <v>73.659735705574136</v>
          </cell>
          <cell r="FV958">
            <v>75.316743769867529</v>
          </cell>
          <cell r="FW958">
            <v>77.011523226665901</v>
          </cell>
          <cell r="FX958">
            <v>78.744165656117843</v>
          </cell>
          <cell r="FY958">
            <v>80.51602858287761</v>
          </cell>
          <cell r="FZ958">
            <v>82.327863925470297</v>
          </cell>
          <cell r="GA958">
            <v>84.180379750723716</v>
          </cell>
          <cell r="GB958">
            <v>86.07437182721354</v>
          </cell>
          <cell r="ID958" t="str">
            <v>On</v>
          </cell>
        </row>
        <row r="959">
          <cell r="B959">
            <v>2</v>
          </cell>
          <cell r="D959">
            <v>16</v>
          </cell>
          <cell r="AE959">
            <v>23.41</v>
          </cell>
          <cell r="AF959">
            <v>17.96</v>
          </cell>
          <cell r="AG959">
            <v>28</v>
          </cell>
          <cell r="AH959">
            <v>29.03</v>
          </cell>
          <cell r="AI959">
            <v>32.33</v>
          </cell>
          <cell r="AJ959">
            <v>44.13</v>
          </cell>
          <cell r="AK959">
            <v>54.37</v>
          </cell>
          <cell r="AL959">
            <v>52</v>
          </cell>
          <cell r="AM959">
            <v>34.22</v>
          </cell>
          <cell r="AN959">
            <v>47.07</v>
          </cell>
          <cell r="AO959">
            <v>44.36</v>
          </cell>
          <cell r="AP959">
            <v>32.07</v>
          </cell>
          <cell r="AQ959">
            <v>37.700000000000003</v>
          </cell>
          <cell r="AR959">
            <v>35.198710059473825</v>
          </cell>
          <cell r="AS959">
            <v>38.447581224461281</v>
          </cell>
          <cell r="AT959">
            <v>39.245042973815515</v>
          </cell>
          <cell r="AU959">
            <v>40.346163671069441</v>
          </cell>
          <cell r="AV959">
            <v>41.548473192699838</v>
          </cell>
          <cell r="AW959">
            <v>42.910764653712363</v>
          </cell>
          <cell r="AX959">
            <v>44.401792545432798</v>
          </cell>
          <cell r="AY959">
            <v>45.943164521209731</v>
          </cell>
          <cell r="AZ959">
            <v>47.52966836791046</v>
          </cell>
          <cell r="BA959">
            <v>49.164784126345765</v>
          </cell>
          <cell r="BB959">
            <v>50.850698846706635</v>
          </cell>
          <cell r="BC959">
            <v>52.590247105540314</v>
          </cell>
          <cell r="BD959">
            <v>54.09722360372151</v>
          </cell>
          <cell r="BE959">
            <v>55.314361363746691</v>
          </cell>
          <cell r="BF959">
            <v>56.558678183860422</v>
          </cell>
          <cell r="BG959">
            <v>57.831240281733429</v>
          </cell>
          <cell r="BH959">
            <v>59.132117632864194</v>
          </cell>
          <cell r="BI959">
            <v>60.462371805767759</v>
          </cell>
          <cell r="BJ959">
            <v>61.823343564414067</v>
          </cell>
          <cell r="BK959">
            <v>63.214369676228401</v>
          </cell>
          <cell r="BL959">
            <v>64.636990163049944</v>
          </cell>
          <cell r="BM959">
            <v>66.091086998484968</v>
          </cell>
          <cell r="BN959">
            <v>67.577729439036219</v>
          </cell>
          <cell r="BO959">
            <v>69.098732207819353</v>
          </cell>
          <cell r="BP959">
            <v>70.65343576718125</v>
          </cell>
          <cell r="BQ959">
            <v>72.242464954078656</v>
          </cell>
          <cell r="BR959">
            <v>73.868366363580364</v>
          </cell>
          <cell r="BS959">
            <v>75.530754443247261</v>
          </cell>
          <cell r="BT959">
            <v>77.229720232625624</v>
          </cell>
          <cell r="BU959">
            <v>78.967624076271164</v>
          </cell>
          <cell r="BV959">
            <v>80.744284258390721</v>
          </cell>
          <cell r="BW959">
            <v>82.561326682490574</v>
          </cell>
          <cell r="BX959">
            <v>84.418856836235562</v>
          </cell>
          <cell r="BY959">
            <v>86.318228359714766</v>
          </cell>
          <cell r="BZ959">
            <v>88.260546087107684</v>
          </cell>
          <cell r="CA959">
            <v>90.24617879728612</v>
          </cell>
          <cell r="CB959">
            <v>92.276960979670719</v>
          </cell>
          <cell r="EM959">
            <v>36.15</v>
          </cell>
          <cell r="EN959">
            <v>36.15</v>
          </cell>
          <cell r="EO959">
            <v>37.1</v>
          </cell>
          <cell r="EP959">
            <v>30</v>
          </cell>
          <cell r="EQ959">
            <v>31.64</v>
          </cell>
          <cell r="ER959">
            <v>32.926763385850165</v>
          </cell>
          <cell r="ES959">
            <v>35.965931921853397</v>
          </cell>
          <cell r="ET959">
            <v>36.711920461941546</v>
          </cell>
          <cell r="EU959">
            <v>37.741967886875059</v>
          </cell>
          <cell r="EV959">
            <v>38.866672771468508</v>
          </cell>
          <cell r="EW959">
            <v>40.141033352396974</v>
          </cell>
          <cell r="EX959">
            <v>41.535820903117681</v>
          </cell>
          <cell r="EY959">
            <v>42.977703013292547</v>
          </cell>
          <cell r="EZ959">
            <v>44.46180389888724</v>
          </cell>
          <cell r="FA959">
            <v>45.991378976937106</v>
          </cell>
          <cell r="FB959">
            <v>47.568474131624541</v>
          </cell>
          <cell r="FC959">
            <v>49.195740978054552</v>
          </cell>
          <cell r="FD959">
            <v>50.605447711619746</v>
          </cell>
          <cell r="FE959">
            <v>51.744023726610564</v>
          </cell>
          <cell r="FF959">
            <v>52.908024493788986</v>
          </cell>
          <cell r="FG959">
            <v>54.098447410414806</v>
          </cell>
          <cell r="FH959">
            <v>55.315357935326652</v>
          </cell>
          <cell r="FI959">
            <v>56.559749116714464</v>
          </cell>
          <cell r="FJ959">
            <v>57.832875177188086</v>
          </cell>
          <cell r="FK959">
            <v>59.13411569338485</v>
          </cell>
          <cell r="FL959">
            <v>60.464911284424645</v>
          </cell>
          <cell r="FM959">
            <v>61.825151542081358</v>
          </cell>
          <cell r="FN959">
            <v>63.215836706301417</v>
          </cell>
          <cell r="FO959">
            <v>64.638664366528857</v>
          </cell>
          <cell r="FP959">
            <v>66.09301755582905</v>
          </cell>
          <cell r="FQ959">
            <v>67.579480780241965</v>
          </cell>
          <cell r="FR959">
            <v>69.100436261534483</v>
          </cell>
          <cell r="FS959">
            <v>70.655523333252816</v>
          </cell>
          <cell r="FT959">
            <v>72.244827158676912</v>
          </cell>
          <cell r="FU959">
            <v>73.870555730842995</v>
          </cell>
          <cell r="FV959">
            <v>75.5325390630409</v>
          </cell>
          <cell r="FW959">
            <v>77.232298112713352</v>
          </cell>
          <cell r="FX959">
            <v>78.969931558686213</v>
          </cell>
          <cell r="FY959">
            <v>80.746705668582564</v>
          </cell>
          <cell r="FZ959">
            <v>82.563653963618037</v>
          </cell>
          <cell r="GA959">
            <v>84.421121419350911</v>
          </cell>
          <cell r="GB959">
            <v>86.320824115688225</v>
          </cell>
          <cell r="ID959" t="str">
            <v>On</v>
          </cell>
        </row>
        <row r="960">
          <cell r="B960">
            <v>2</v>
          </cell>
          <cell r="D960">
            <v>17</v>
          </cell>
          <cell r="AE960">
            <v>24.54</v>
          </cell>
          <cell r="AF960">
            <v>18.14</v>
          </cell>
          <cell r="AG960">
            <v>34.89</v>
          </cell>
          <cell r="AH960">
            <v>35.86</v>
          </cell>
          <cell r="AI960">
            <v>34.630000000000003</v>
          </cell>
          <cell r="AJ960">
            <v>48.96</v>
          </cell>
          <cell r="AK960">
            <v>58.76</v>
          </cell>
          <cell r="AL960">
            <v>52.66</v>
          </cell>
          <cell r="AM960">
            <v>36.409999999999997</v>
          </cell>
          <cell r="AN960">
            <v>49.26</v>
          </cell>
          <cell r="AO960">
            <v>45.95</v>
          </cell>
          <cell r="AP960">
            <v>33.630000000000003</v>
          </cell>
          <cell r="AQ960">
            <v>40.700000000000003</v>
          </cell>
          <cell r="AR960">
            <v>30.928058738597237</v>
          </cell>
          <cell r="AS960">
            <v>32.71239198182473</v>
          </cell>
          <cell r="AT960">
            <v>34.053236420087217</v>
          </cell>
          <cell r="AU960">
            <v>35.256140015200643</v>
          </cell>
          <cell r="AV960">
            <v>36.813574529782422</v>
          </cell>
          <cell r="AW960">
            <v>38.734557615997367</v>
          </cell>
          <cell r="AX960">
            <v>40.949384222602568</v>
          </cell>
          <cell r="AY960">
            <v>43.255895581350522</v>
          </cell>
          <cell r="AZ960">
            <v>45.640668164789965</v>
          </cell>
          <cell r="BA960">
            <v>48.112518002868065</v>
          </cell>
          <cell r="BB960">
            <v>50.676904742413853</v>
          </cell>
          <cell r="BC960">
            <v>53.337350837843083</v>
          </cell>
          <cell r="BD960">
            <v>55.364400171921176</v>
          </cell>
          <cell r="BE960">
            <v>56.609839859316118</v>
          </cell>
          <cell r="BF960">
            <v>57.883435725969939</v>
          </cell>
          <cell r="BG960">
            <v>59.185976859834675</v>
          </cell>
          <cell r="BH960">
            <v>60.517530635257721</v>
          </cell>
          <cell r="BI960">
            <v>61.87888554008029</v>
          </cell>
          <cell r="BJ960">
            <v>63.27151246538719</v>
          </cell>
          <cell r="BK960">
            <v>64.695431161422221</v>
          </cell>
          <cell r="BL960">
            <v>66.150812552272512</v>
          </cell>
          <cell r="BM960">
            <v>67.63903465005238</v>
          </cell>
          <cell r="BN960">
            <v>69.160893630590763</v>
          </cell>
          <cell r="BO960">
            <v>70.717242738058275</v>
          </cell>
          <cell r="BP960">
            <v>72.308106625121383</v>
          </cell>
          <cell r="BQ960">
            <v>73.934921892430026</v>
          </cell>
          <cell r="BR960">
            <v>75.59859245591457</v>
          </cell>
          <cell r="BS960">
            <v>77.29982559385526</v>
          </cell>
          <cell r="BT960">
            <v>79.038708499820174</v>
          </cell>
          <cell r="BU960">
            <v>80.817456782181097</v>
          </cell>
          <cell r="BV960">
            <v>82.635480511046069</v>
          </cell>
          <cell r="BW960">
            <v>84.494947161653911</v>
          </cell>
          <cell r="BX960">
            <v>86.395954986265636</v>
          </cell>
          <cell r="BY960">
            <v>88.339994679759357</v>
          </cell>
          <cell r="BZ960">
            <v>90.327891568679178</v>
          </cell>
          <cell r="CA960">
            <v>92.360421019027385</v>
          </cell>
          <cell r="CB960">
            <v>94.438458121550468</v>
          </cell>
          <cell r="EM960">
            <v>38.69</v>
          </cell>
          <cell r="EN960">
            <v>36.78</v>
          </cell>
          <cell r="EO960">
            <v>35.119999999999997</v>
          </cell>
          <cell r="EP960">
            <v>30.58</v>
          </cell>
          <cell r="EQ960">
            <v>32.83</v>
          </cell>
          <cell r="ER960">
            <v>28.123105448299238</v>
          </cell>
          <cell r="ES960">
            <v>29.745612453291709</v>
          </cell>
          <cell r="ET960">
            <v>30.96485190979087</v>
          </cell>
          <cell r="EU960">
            <v>32.058660769100072</v>
          </cell>
          <cell r="EV960">
            <v>33.474847134128645</v>
          </cell>
          <cell r="EW960">
            <v>35.221610820612533</v>
          </cell>
          <cell r="EX960">
            <v>37.235568525934774</v>
          </cell>
          <cell r="EY960">
            <v>39.332895833413581</v>
          </cell>
          <cell r="EZ960">
            <v>41.501386633341568</v>
          </cell>
          <cell r="FA960">
            <v>43.749057404927306</v>
          </cell>
          <cell r="FB960">
            <v>46.080872644157459</v>
          </cell>
          <cell r="FC960">
            <v>48.500035344074973</v>
          </cell>
          <cell r="FD960">
            <v>50.343245829834949</v>
          </cell>
          <cell r="FE960">
            <v>51.475733062678756</v>
          </cell>
          <cell r="FF960">
            <v>52.633822911096061</v>
          </cell>
          <cell r="FG960">
            <v>53.818232898416419</v>
          </cell>
          <cell r="FH960">
            <v>55.029024288616739</v>
          </cell>
          <cell r="FI960">
            <v>56.266914059341509</v>
          </cell>
          <cell r="FJ960">
            <v>57.533239702394887</v>
          </cell>
          <cell r="FK960">
            <v>58.828019176815083</v>
          </cell>
          <cell r="FL960">
            <v>60.151407905099411</v>
          </cell>
          <cell r="FM960">
            <v>61.504658923538557</v>
          </cell>
          <cell r="FN960">
            <v>62.888496200519334</v>
          </cell>
          <cell r="FO960">
            <v>64.303695597080633</v>
          </cell>
          <cell r="FP960">
            <v>65.750279530068738</v>
          </cell>
          <cell r="FQ960">
            <v>67.22955431074962</v>
          </cell>
          <cell r="FR960">
            <v>68.742341876356448</v>
          </cell>
          <cell r="FS960">
            <v>70.289285360097935</v>
          </cell>
          <cell r="FT960">
            <v>71.870464047710399</v>
          </cell>
          <cell r="FU960">
            <v>73.487892607763825</v>
          </cell>
          <cell r="FV960">
            <v>75.141034612779919</v>
          </cell>
          <cell r="FW960">
            <v>76.831860963525912</v>
          </cell>
          <cell r="FX960">
            <v>78.560461001486857</v>
          </cell>
          <cell r="FY960">
            <v>80.32819022619806</v>
          </cell>
          <cell r="FZ960">
            <v>82.135799113000559</v>
          </cell>
          <cell r="GA960">
            <v>83.983992707756684</v>
          </cell>
          <cell r="GB960">
            <v>85.87356673675329</v>
          </cell>
          <cell r="ID960" t="str">
            <v>On</v>
          </cell>
        </row>
        <row r="961">
          <cell r="B961">
            <v>2</v>
          </cell>
          <cell r="D961">
            <v>18</v>
          </cell>
          <cell r="AE961">
            <v>47.76</v>
          </cell>
          <cell r="AF961">
            <v>22.25</v>
          </cell>
          <cell r="AG961">
            <v>54.53</v>
          </cell>
          <cell r="AH961">
            <v>62.07</v>
          </cell>
          <cell r="AI961">
            <v>46.76</v>
          </cell>
          <cell r="AJ961">
            <v>71.03</v>
          </cell>
          <cell r="AK961">
            <v>84.08</v>
          </cell>
          <cell r="AL961">
            <v>74.48</v>
          </cell>
          <cell r="AM961">
            <v>46.83</v>
          </cell>
          <cell r="AN961">
            <v>63.12</v>
          </cell>
          <cell r="AO961">
            <v>61.51</v>
          </cell>
          <cell r="AP961">
            <v>44</v>
          </cell>
          <cell r="AQ961">
            <v>51.07</v>
          </cell>
          <cell r="AR961">
            <v>45.419985080235016</v>
          </cell>
          <cell r="AS961">
            <v>48.181225944717248</v>
          </cell>
          <cell r="AT961">
            <v>50.158990426842074</v>
          </cell>
          <cell r="AU961">
            <v>51.94641031208814</v>
          </cell>
          <cell r="AV961">
            <v>54.263657053185923</v>
          </cell>
          <cell r="AW961">
            <v>57.127066084790854</v>
          </cell>
          <cell r="AX961">
            <v>60.431629758176534</v>
          </cell>
          <cell r="AY961">
            <v>63.873476912014084</v>
          </cell>
          <cell r="AZ961">
            <v>67.432403167190856</v>
          </cell>
          <cell r="BA961">
            <v>71.121632871213293</v>
          </cell>
          <cell r="BB961">
            <v>74.949345527430154</v>
          </cell>
          <cell r="BC961">
            <v>78.920879426355881</v>
          </cell>
          <cell r="BD961">
            <v>81.939666223254491</v>
          </cell>
          <cell r="BE961">
            <v>83.782921541986667</v>
          </cell>
          <cell r="BF961">
            <v>85.667838059320644</v>
          </cell>
          <cell r="BG961">
            <v>87.595607009651388</v>
          </cell>
          <cell r="BH961">
            <v>89.56629775864792</v>
          </cell>
          <cell r="BI961">
            <v>91.58109889569792</v>
          </cell>
          <cell r="BJ961">
            <v>93.642224612809599</v>
          </cell>
          <cell r="BK961">
            <v>95.749634037268493</v>
          </cell>
          <cell r="BL961">
            <v>97.90362162181512</v>
          </cell>
          <cell r="BM961">
            <v>100.10618723175138</v>
          </cell>
          <cell r="BN961">
            <v>102.35852714445265</v>
          </cell>
          <cell r="BO961">
            <v>104.66195927382974</v>
          </cell>
          <cell r="BP961">
            <v>107.01644591366342</v>
          </cell>
          <cell r="BQ961">
            <v>109.42410801568764</v>
          </cell>
          <cell r="BR961">
            <v>111.88637307661786</v>
          </cell>
          <cell r="BS961">
            <v>114.40422702854491</v>
          </cell>
          <cell r="BT961">
            <v>116.97775926095122</v>
          </cell>
          <cell r="BU961">
            <v>119.61033049659171</v>
          </cell>
          <cell r="BV961">
            <v>122.30100986769378</v>
          </cell>
          <cell r="BW961">
            <v>125.05304732281211</v>
          </cell>
          <cell r="BX961">
            <v>127.86654524002175</v>
          </cell>
          <cell r="BY961">
            <v>130.74373370452324</v>
          </cell>
          <cell r="BZ961">
            <v>133.68584210442293</v>
          </cell>
          <cell r="CA961">
            <v>136.69398718881044</v>
          </cell>
          <cell r="CB961">
            <v>139.76950690465594</v>
          </cell>
          <cell r="EM961">
            <v>51.54</v>
          </cell>
          <cell r="EN961">
            <v>34.68</v>
          </cell>
          <cell r="EO961">
            <v>42.15</v>
          </cell>
          <cell r="EP961">
            <v>37.33</v>
          </cell>
          <cell r="EQ961">
            <v>35.24</v>
          </cell>
          <cell r="ER961">
            <v>38.534728251026664</v>
          </cell>
          <cell r="ES961">
            <v>40.877390102643062</v>
          </cell>
          <cell r="ET961">
            <v>42.555343468954874</v>
          </cell>
          <cell r="EU961">
            <v>44.071806748869321</v>
          </cell>
          <cell r="EV961">
            <v>46.037779949896148</v>
          </cell>
          <cell r="EW961">
            <v>48.467122203300967</v>
          </cell>
          <cell r="EX961">
            <v>51.270744065289314</v>
          </cell>
          <cell r="EY961">
            <v>54.190838480124675</v>
          </cell>
          <cell r="EZ961">
            <v>57.210263868891694</v>
          </cell>
          <cell r="FA961">
            <v>60.340239888236184</v>
          </cell>
          <cell r="FB961">
            <v>63.587706103158354</v>
          </cell>
          <cell r="FC961">
            <v>66.957191567860562</v>
          </cell>
          <cell r="FD961">
            <v>69.518357729865684</v>
          </cell>
          <cell r="FE961">
            <v>71.082192299144594</v>
          </cell>
          <cell r="FF961">
            <v>72.68137260805544</v>
          </cell>
          <cell r="FG961">
            <v>74.316909310688331</v>
          </cell>
          <cell r="FH961">
            <v>75.988861257507423</v>
          </cell>
          <cell r="FI961">
            <v>77.698236858554623</v>
          </cell>
          <cell r="FJ961">
            <v>79.446914654458695</v>
          </cell>
          <cell r="FK961">
            <v>81.234859968437107</v>
          </cell>
          <cell r="FL961">
            <v>83.062322616871782</v>
          </cell>
          <cell r="FM961">
            <v>84.93099930366543</v>
          </cell>
          <cell r="FN961">
            <v>86.841904961418578</v>
          </cell>
          <cell r="FO961">
            <v>88.796157720274181</v>
          </cell>
          <cell r="FP961">
            <v>90.793725589933075</v>
          </cell>
          <cell r="FQ961">
            <v>92.836408005127709</v>
          </cell>
          <cell r="FR961">
            <v>94.925416067048744</v>
          </cell>
          <cell r="FS961">
            <v>97.061586249445028</v>
          </cell>
          <cell r="FT961">
            <v>99.244994391166117</v>
          </cell>
          <cell r="FU961">
            <v>101.47849175994929</v>
          </cell>
          <cell r="FV961">
            <v>103.76128859911384</v>
          </cell>
          <cell r="FW961">
            <v>106.09614219455854</v>
          </cell>
          <cell r="FX961">
            <v>108.483139404773</v>
          </cell>
          <cell r="FY961">
            <v>110.92417225431483</v>
          </cell>
          <cell r="FZ961">
            <v>113.42028376722972</v>
          </cell>
          <cell r="GA961">
            <v>115.97242140359758</v>
          </cell>
          <cell r="GB961">
            <v>118.58172028979105</v>
          </cell>
          <cell r="ID961" t="str">
            <v>On</v>
          </cell>
        </row>
        <row r="962">
          <cell r="B962">
            <v>2</v>
          </cell>
          <cell r="D962">
            <v>19</v>
          </cell>
          <cell r="AE962">
            <v>45.34</v>
          </cell>
          <cell r="AF962">
            <v>24</v>
          </cell>
          <cell r="AG962">
            <v>56.17</v>
          </cell>
          <cell r="AH962">
            <v>65.5</v>
          </cell>
          <cell r="AI962">
            <v>59.88</v>
          </cell>
          <cell r="AJ962">
            <v>85.24</v>
          </cell>
          <cell r="AK962">
            <v>99.28</v>
          </cell>
          <cell r="AL962">
            <v>84.84</v>
          </cell>
          <cell r="AM962">
            <v>51.15</v>
          </cell>
          <cell r="AN962">
            <v>85.82</v>
          </cell>
          <cell r="AO962">
            <v>79.400000000000006</v>
          </cell>
          <cell r="AP962">
            <v>51.91</v>
          </cell>
          <cell r="AQ962">
            <v>54.76</v>
          </cell>
          <cell r="AR962">
            <v>60.388972249270935</v>
          </cell>
          <cell r="AS962">
            <v>64.128346352217463</v>
          </cell>
          <cell r="AT962">
            <v>66.783217183678289</v>
          </cell>
          <cell r="AU962">
            <v>69.181599270675704</v>
          </cell>
          <cell r="AV962">
            <v>72.298892960798085</v>
          </cell>
          <cell r="AW962">
            <v>76.157740498787064</v>
          </cell>
          <cell r="AX962">
            <v>80.615384939858728</v>
          </cell>
          <cell r="AY962">
            <v>85.258852736451942</v>
          </cell>
          <cell r="AZ962">
            <v>90.06066703634562</v>
          </cell>
          <cell r="BA962">
            <v>95.038780053725034</v>
          </cell>
          <cell r="BB962">
            <v>100.20428778907247</v>
          </cell>
          <cell r="BC962">
            <v>105.56443629613216</v>
          </cell>
          <cell r="BD962">
            <v>109.62896317489586</v>
          </cell>
          <cell r="BE962">
            <v>112.09508911204793</v>
          </cell>
          <cell r="BF962">
            <v>114.61695615406163</v>
          </cell>
          <cell r="BG962">
            <v>117.19616675005084</v>
          </cell>
          <cell r="BH962">
            <v>119.83279226960364</v>
          </cell>
          <cell r="BI962">
            <v>122.52843049521843</v>
          </cell>
          <cell r="BJ962">
            <v>125.28607256807024</v>
          </cell>
          <cell r="BK962">
            <v>128.10563248228058</v>
          </cell>
          <cell r="BL962">
            <v>130.98749725014466</v>
          </cell>
          <cell r="BM962">
            <v>133.9343532083503</v>
          </cell>
          <cell r="BN962">
            <v>136.9478058273836</v>
          </cell>
          <cell r="BO962">
            <v>140.02963131073568</v>
          </cell>
          <cell r="BP962">
            <v>143.17974504424609</v>
          </cell>
          <cell r="BQ962">
            <v>146.40100150141845</v>
          </cell>
          <cell r="BR962">
            <v>149.69532986704584</v>
          </cell>
          <cell r="BS962">
            <v>153.06403478854895</v>
          </cell>
          <cell r="BT962">
            <v>156.50720783951621</v>
          </cell>
          <cell r="BU962">
            <v>160.02939761964691</v>
          </cell>
          <cell r="BV962">
            <v>163.62930772696271</v>
          </cell>
          <cell r="BW962">
            <v>167.31132884103479</v>
          </cell>
          <cell r="BX962">
            <v>171.07556744332044</v>
          </cell>
          <cell r="BY962">
            <v>174.92502668067988</v>
          </cell>
          <cell r="BZ962">
            <v>178.86134908642509</v>
          </cell>
          <cell r="CA962">
            <v>182.88601736439085</v>
          </cell>
          <cell r="CB962">
            <v>187.00082591855104</v>
          </cell>
          <cell r="EM962">
            <v>51.68</v>
          </cell>
          <cell r="EN962">
            <v>61.3</v>
          </cell>
          <cell r="EO962">
            <v>55.94</v>
          </cell>
          <cell r="EP962">
            <v>46.16</v>
          </cell>
          <cell r="EQ962">
            <v>42.89</v>
          </cell>
          <cell r="ER962">
            <v>53.699768041347454</v>
          </cell>
          <cell r="ES962">
            <v>57.024936767835833</v>
          </cell>
          <cell r="ET962">
            <v>59.38573117315719</v>
          </cell>
          <cell r="EU962">
            <v>61.518447742908698</v>
          </cell>
          <cell r="EV962">
            <v>64.290443056644961</v>
          </cell>
          <cell r="EW962">
            <v>67.721851308495687</v>
          </cell>
          <cell r="EX962">
            <v>71.685728546019632</v>
          </cell>
          <cell r="EY962">
            <v>75.814845739060331</v>
          </cell>
          <cell r="EZ962">
            <v>80.084769608894504</v>
          </cell>
          <cell r="FA962">
            <v>84.511463827392561</v>
          </cell>
          <cell r="FB962">
            <v>89.104795306175788</v>
          </cell>
          <cell r="FC962">
            <v>93.871207463484112</v>
          </cell>
          <cell r="FD962">
            <v>97.485512235661588</v>
          </cell>
          <cell r="FE962">
            <v>99.678468761551386</v>
          </cell>
          <cell r="FF962">
            <v>101.92099202603515</v>
          </cell>
          <cell r="FG962">
            <v>104.21450697712092</v>
          </cell>
          <cell r="FH962">
            <v>106.55907707888468</v>
          </cell>
          <cell r="FI962">
            <v>108.95612312963365</v>
          </cell>
          <cell r="FJ962">
            <v>111.40830494590872</v>
          </cell>
          <cell r="FK962">
            <v>113.91554604858547</v>
          </cell>
          <cell r="FL962">
            <v>116.47819058113421</v>
          </cell>
          <cell r="FM962">
            <v>119.09862731838663</v>
          </cell>
          <cell r="FN962">
            <v>121.77828389504964</v>
          </cell>
          <cell r="FO962">
            <v>124.51873976697281</v>
          </cell>
          <cell r="FP962">
            <v>127.31991969259101</v>
          </cell>
          <cell r="FQ962">
            <v>130.18436195926557</v>
          </cell>
          <cell r="FR962">
            <v>133.11378205861755</v>
          </cell>
          <cell r="FS962">
            <v>136.10934012404968</v>
          </cell>
          <cell r="FT962">
            <v>139.17111758566881</v>
          </cell>
          <cell r="FU962">
            <v>142.30315920098059</v>
          </cell>
          <cell r="FV962">
            <v>145.50431216868807</v>
          </cell>
          <cell r="FW962">
            <v>148.77848081876644</v>
          </cell>
          <cell r="FX962">
            <v>152.12575983786692</v>
          </cell>
          <cell r="FY962">
            <v>155.54881971836224</v>
          </cell>
          <cell r="FZ962">
            <v>159.04912105238648</v>
          </cell>
          <cell r="GA962">
            <v>162.62798230669009</v>
          </cell>
          <cell r="GB962">
            <v>166.28699912156264</v>
          </cell>
          <cell r="ID962" t="str">
            <v>On</v>
          </cell>
        </row>
        <row r="963">
          <cell r="B963">
            <v>2</v>
          </cell>
          <cell r="D963">
            <v>20</v>
          </cell>
          <cell r="AE963">
            <v>36.86</v>
          </cell>
          <cell r="AF963">
            <v>20.78</v>
          </cell>
          <cell r="AG963">
            <v>52.1</v>
          </cell>
          <cell r="AH963">
            <v>61.66</v>
          </cell>
          <cell r="AI963">
            <v>55.49</v>
          </cell>
          <cell r="AJ963">
            <v>81.489999999999995</v>
          </cell>
          <cell r="AK963">
            <v>93.92</v>
          </cell>
          <cell r="AL963">
            <v>76.38</v>
          </cell>
          <cell r="AM963">
            <v>50.48</v>
          </cell>
          <cell r="AN963">
            <v>81.27</v>
          </cell>
          <cell r="AO963">
            <v>72.17</v>
          </cell>
          <cell r="AP963">
            <v>41.76</v>
          </cell>
          <cell r="AQ963">
            <v>46.49</v>
          </cell>
          <cell r="AR963">
            <v>52.166810713774787</v>
          </cell>
          <cell r="AS963">
            <v>55.368657399910624</v>
          </cell>
          <cell r="AT963">
            <v>57.651768120579412</v>
          </cell>
          <cell r="AU963">
            <v>59.714621276631568</v>
          </cell>
          <cell r="AV963">
            <v>62.39259265413061</v>
          </cell>
          <cell r="AW963">
            <v>65.704849827782411</v>
          </cell>
          <cell r="AX963">
            <v>69.529360036322657</v>
          </cell>
          <cell r="AY963">
            <v>73.513043670543169</v>
          </cell>
          <cell r="AZ963">
            <v>77.632416256304069</v>
          </cell>
          <cell r="BA963">
            <v>81.902834544796946</v>
          </cell>
          <cell r="BB963">
            <v>86.333793459204301</v>
          </cell>
          <cell r="BC963">
            <v>90.931491426381129</v>
          </cell>
          <cell r="BD963">
            <v>94.421793009481789</v>
          </cell>
          <cell r="BE963">
            <v>96.545833673416425</v>
          </cell>
          <cell r="BF963">
            <v>98.717882724384722</v>
          </cell>
          <cell r="BG963">
            <v>100.93931670471657</v>
          </cell>
          <cell r="BH963">
            <v>103.21020588284514</v>
          </cell>
          <cell r="BI963">
            <v>105.53192324567082</v>
          </cell>
          <cell r="BJ963">
            <v>107.90703324867455</v>
          </cell>
          <cell r="BK963">
            <v>110.33547482290811</v>
          </cell>
          <cell r="BL963">
            <v>112.81758384664255</v>
          </cell>
          <cell r="BM963">
            <v>115.35566996085397</v>
          </cell>
          <cell r="BN963">
            <v>117.95111384043054</v>
          </cell>
          <cell r="BO963">
            <v>120.60543977843668</v>
          </cell>
          <cell r="BP963">
            <v>123.31858907264444</v>
          </cell>
          <cell r="BQ963">
            <v>126.09301351066301</v>
          </cell>
          <cell r="BR963">
            <v>128.93036638302664</v>
          </cell>
          <cell r="BS963">
            <v>131.8317775315405</v>
          </cell>
          <cell r="BT963">
            <v>134.79733732940474</v>
          </cell>
          <cell r="BU963">
            <v>137.83094194192819</v>
          </cell>
          <cell r="BV963">
            <v>140.93149563585726</v>
          </cell>
          <cell r="BW963">
            <v>144.10276269947371</v>
          </cell>
          <cell r="BX963">
            <v>147.34484735900688</v>
          </cell>
          <cell r="BY963">
            <v>150.66032821222126</v>
          </cell>
          <cell r="BZ963">
            <v>154.05062082486893</v>
          </cell>
          <cell r="CA963">
            <v>157.51700700073732</v>
          </cell>
          <cell r="CB963">
            <v>161.06103024031071</v>
          </cell>
          <cell r="EM963">
            <v>49.92</v>
          </cell>
          <cell r="EN963">
            <v>62</v>
          </cell>
          <cell r="EO963">
            <v>54.55</v>
          </cell>
          <cell r="EP963">
            <v>39.07</v>
          </cell>
          <cell r="EQ963">
            <v>39.51</v>
          </cell>
          <cell r="ER963">
            <v>48.80644862517196</v>
          </cell>
          <cell r="ES963">
            <v>51.802046087512174</v>
          </cell>
          <cell r="ET963">
            <v>53.938088612812209</v>
          </cell>
          <cell r="EU963">
            <v>55.868061620641654</v>
          </cell>
          <cell r="EV963">
            <v>58.373529573680152</v>
          </cell>
          <cell r="EW963">
            <v>61.472425353722677</v>
          </cell>
          <cell r="EX963">
            <v>65.050577026320084</v>
          </cell>
          <cell r="EY963">
            <v>68.777648855558468</v>
          </cell>
          <cell r="EZ963">
            <v>72.631669136345792</v>
          </cell>
          <cell r="FA963">
            <v>76.627005403860565</v>
          </cell>
          <cell r="FB963">
            <v>80.772540959078356</v>
          </cell>
          <cell r="FC963">
            <v>85.074074952794803</v>
          </cell>
          <cell r="FD963">
            <v>88.339546285451476</v>
          </cell>
          <cell r="FE963">
            <v>90.326765364472706</v>
          </cell>
          <cell r="FF963">
            <v>92.358900336247885</v>
          </cell>
          <cell r="FG963">
            <v>94.437239072157013</v>
          </cell>
          <cell r="FH963">
            <v>96.561847314242343</v>
          </cell>
          <cell r="FI963">
            <v>98.734009607479877</v>
          </cell>
          <cell r="FJ963">
            <v>100.95612521613303</v>
          </cell>
          <cell r="FK963">
            <v>103.22813700505317</v>
          </cell>
          <cell r="FL963">
            <v>105.55035921667445</v>
          </cell>
          <cell r="FM963">
            <v>107.92495271481239</v>
          </cell>
          <cell r="FN963">
            <v>110.35320923720359</v>
          </cell>
          <cell r="FO963">
            <v>112.83655488849429</v>
          </cell>
          <cell r="FP963">
            <v>115.37493474780217</v>
          </cell>
          <cell r="FQ963">
            <v>117.97064266909972</v>
          </cell>
          <cell r="FR963">
            <v>120.62522544503955</v>
          </cell>
          <cell r="FS963">
            <v>123.33974013786609</v>
          </cell>
          <cell r="FT963">
            <v>126.11427129932576</v>
          </cell>
          <cell r="FU963">
            <v>128.95246412047737</v>
          </cell>
          <cell r="FV963">
            <v>131.85329345050152</v>
          </cell>
          <cell r="FW963">
            <v>134.82028109838214</v>
          </cell>
          <cell r="FX963">
            <v>137.85352457654213</v>
          </cell>
          <cell r="FY963">
            <v>140.95543638054323</v>
          </cell>
          <cell r="FZ963">
            <v>144.12734089146622</v>
          </cell>
          <cell r="GA963">
            <v>147.37043734479903</v>
          </cell>
          <cell r="GB963">
            <v>150.68616981534819</v>
          </cell>
          <cell r="ID963" t="str">
            <v>On</v>
          </cell>
        </row>
        <row r="964">
          <cell r="B964">
            <v>2</v>
          </cell>
          <cell r="D964">
            <v>21</v>
          </cell>
          <cell r="AE964">
            <v>35</v>
          </cell>
          <cell r="AF964">
            <v>19.920000000000002</v>
          </cell>
          <cell r="AG964">
            <v>52.83</v>
          </cell>
          <cell r="AH964">
            <v>58.26</v>
          </cell>
          <cell r="AI964">
            <v>49.88</v>
          </cell>
          <cell r="AJ964">
            <v>75.47</v>
          </cell>
          <cell r="AK964">
            <v>91.78</v>
          </cell>
          <cell r="AL964">
            <v>75.14</v>
          </cell>
          <cell r="AM964">
            <v>48.69</v>
          </cell>
          <cell r="AN964">
            <v>78.3</v>
          </cell>
          <cell r="AO964">
            <v>65.849999999999994</v>
          </cell>
          <cell r="AP964">
            <v>38.619999999999997</v>
          </cell>
          <cell r="AQ964">
            <v>42.69</v>
          </cell>
          <cell r="AR964">
            <v>45.502173069979833</v>
          </cell>
          <cell r="AS964">
            <v>48.268830510012094</v>
          </cell>
          <cell r="AT964">
            <v>50.250284045637947</v>
          </cell>
          <cell r="AU964">
            <v>52.041047717191191</v>
          </cell>
          <cell r="AV964">
            <v>54.362664478364991</v>
          </cell>
          <cell r="AW964">
            <v>57.231506256732899</v>
          </cell>
          <cell r="AX964">
            <v>60.542360052903128</v>
          </cell>
          <cell r="AY964">
            <v>63.990761694736285</v>
          </cell>
          <cell r="AZ964">
            <v>67.556467273104502</v>
          </cell>
          <cell r="BA964">
            <v>71.252726834236967</v>
          </cell>
          <cell r="BB964">
            <v>75.0877357350914</v>
          </cell>
          <cell r="BC964">
            <v>79.066842692954054</v>
          </cell>
          <cell r="BD964">
            <v>82.091339363388911</v>
          </cell>
          <cell r="BE964">
            <v>83.938006576669707</v>
          </cell>
          <cell r="BF964">
            <v>85.826412100853403</v>
          </cell>
          <cell r="BG964">
            <v>87.757749434342983</v>
          </cell>
          <cell r="BH964">
            <v>89.73208795388895</v>
          </cell>
          <cell r="BI964">
            <v>91.750618501652355</v>
          </cell>
          <cell r="BJ964">
            <v>93.815559521844676</v>
          </cell>
          <cell r="BK964">
            <v>95.926869867895491</v>
          </cell>
          <cell r="BL964">
            <v>98.08484455294483</v>
          </cell>
          <cell r="BM964">
            <v>100.29148714562929</v>
          </cell>
          <cell r="BN964">
            <v>102.54799617609754</v>
          </cell>
          <cell r="BO964">
            <v>104.8556921068171</v>
          </cell>
          <cell r="BP964">
            <v>107.21453694794083</v>
          </cell>
          <cell r="BQ964">
            <v>109.62665563894906</v>
          </cell>
          <cell r="BR964">
            <v>112.09347848939564</v>
          </cell>
          <cell r="BS964">
            <v>114.61599313527604</v>
          </cell>
          <cell r="BT964">
            <v>117.19428897818983</v>
          </cell>
          <cell r="BU964">
            <v>119.83173325544303</v>
          </cell>
          <cell r="BV964">
            <v>122.52739311220202</v>
          </cell>
          <cell r="BW964">
            <v>125.28452472655833</v>
          </cell>
          <cell r="BX964">
            <v>128.10323049935263</v>
          </cell>
          <cell r="BY964">
            <v>130.98574474641805</v>
          </cell>
          <cell r="BZ964">
            <v>133.93329913053952</v>
          </cell>
          <cell r="CA964">
            <v>136.94701239023507</v>
          </cell>
          <cell r="CB964">
            <v>140.02822501090921</v>
          </cell>
          <cell r="EM964">
            <v>48.54</v>
          </cell>
          <cell r="EN964">
            <v>56.78</v>
          </cell>
          <cell r="EO964">
            <v>49.99</v>
          </cell>
          <cell r="EP964">
            <v>36.17</v>
          </cell>
          <cell r="EQ964">
            <v>36.11</v>
          </cell>
          <cell r="ER964">
            <v>42.615577419502088</v>
          </cell>
          <cell r="ES964">
            <v>45.206721894022202</v>
          </cell>
          <cell r="ET964">
            <v>47.062474726326379</v>
          </cell>
          <cell r="EU964">
            <v>48.739634798829762</v>
          </cell>
          <cell r="EV964">
            <v>50.913971366713149</v>
          </cell>
          <cell r="EW964">
            <v>53.60081774484798</v>
          </cell>
          <cell r="EX964">
            <v>56.701635502680119</v>
          </cell>
          <cell r="EY964">
            <v>59.931275258897244</v>
          </cell>
          <cell r="EZ964">
            <v>63.270777350289748</v>
          </cell>
          <cell r="FA964">
            <v>66.732551258269069</v>
          </cell>
          <cell r="FB964">
            <v>70.32427243755194</v>
          </cell>
          <cell r="FC964">
            <v>74.050950290112596</v>
          </cell>
          <cell r="FD964">
            <v>76.883577026767924</v>
          </cell>
          <cell r="FE964">
            <v>78.613094196741159</v>
          </cell>
          <cell r="FF964">
            <v>80.381701856236873</v>
          </cell>
          <cell r="FG964">
            <v>82.190517789751055</v>
          </cell>
          <cell r="FH964">
            <v>84.039606972868029</v>
          </cell>
          <cell r="FI964">
            <v>85.930084702350229</v>
          </cell>
          <cell r="FJ964">
            <v>87.864028687341332</v>
          </cell>
          <cell r="FK964">
            <v>89.84140039155308</v>
          </cell>
          <cell r="FL964">
            <v>91.862476112895251</v>
          </cell>
          <cell r="FM964">
            <v>93.929132316349339</v>
          </cell>
          <cell r="FN964">
            <v>96.042491498949985</v>
          </cell>
          <cell r="FO964">
            <v>98.203790354831042</v>
          </cell>
          <cell r="FP964">
            <v>100.41299330416935</v>
          </cell>
          <cell r="FQ964">
            <v>102.67209048318973</v>
          </cell>
          <cell r="FR964">
            <v>104.98242146456344</v>
          </cell>
          <cell r="FS964">
            <v>107.34491123000866</v>
          </cell>
          <cell r="FT964">
            <v>109.7596435096097</v>
          </cell>
          <cell r="FU964">
            <v>112.22977192774144</v>
          </cell>
          <cell r="FV964">
            <v>114.75442280860558</v>
          </cell>
          <cell r="FW964">
            <v>117.33664576280722</v>
          </cell>
          <cell r="FX964">
            <v>119.97653669501774</v>
          </cell>
          <cell r="FY964">
            <v>122.67618817912846</v>
          </cell>
          <cell r="FZ964">
            <v>125.43675374292116</v>
          </cell>
          <cell r="GA964">
            <v>128.25928115367174</v>
          </cell>
          <cell r="GB964">
            <v>131.14502585822336</v>
          </cell>
          <cell r="ID964" t="str">
            <v>On</v>
          </cell>
        </row>
        <row r="965">
          <cell r="B965">
            <v>2</v>
          </cell>
          <cell r="D965">
            <v>22</v>
          </cell>
          <cell r="AE965">
            <v>27.51</v>
          </cell>
          <cell r="AF965">
            <v>18.2</v>
          </cell>
          <cell r="AG965">
            <v>49.25</v>
          </cell>
          <cell r="AH965">
            <v>52.64</v>
          </cell>
          <cell r="AI965">
            <v>39.83</v>
          </cell>
          <cell r="AJ965">
            <v>67.989999999999995</v>
          </cell>
          <cell r="AK965">
            <v>76.09</v>
          </cell>
          <cell r="AL965">
            <v>67.03</v>
          </cell>
          <cell r="AM965">
            <v>44.59</v>
          </cell>
          <cell r="AN965">
            <v>66.34</v>
          </cell>
          <cell r="AO965">
            <v>57.28</v>
          </cell>
          <cell r="AP965">
            <v>33.65</v>
          </cell>
          <cell r="AQ965">
            <v>38.49</v>
          </cell>
          <cell r="AR965">
            <v>36.881828086199796</v>
          </cell>
          <cell r="AS965">
            <v>39.075202422952636</v>
          </cell>
          <cell r="AT965">
            <v>40.672934110926043</v>
          </cell>
          <cell r="AU965">
            <v>42.114184555537072</v>
          </cell>
          <cell r="AV965">
            <v>43.979988827057042</v>
          </cell>
          <cell r="AW965">
            <v>46.282682371153314</v>
          </cell>
          <cell r="AX965">
            <v>48.938376183468968</v>
          </cell>
          <cell r="AY965">
            <v>51.704130013859057</v>
          </cell>
          <cell r="AZ965">
            <v>54.56380129886012</v>
          </cell>
          <cell r="BA965">
            <v>57.527973763150825</v>
          </cell>
          <cell r="BB965">
            <v>60.603197819256359</v>
          </cell>
          <cell r="BC965">
            <v>63.793733930248045</v>
          </cell>
          <cell r="BD965">
            <v>66.222910064209231</v>
          </cell>
          <cell r="BE965">
            <v>67.712615313843301</v>
          </cell>
          <cell r="BF965">
            <v>69.235992641828986</v>
          </cell>
          <cell r="BG965">
            <v>70.793997388658127</v>
          </cell>
          <cell r="BH965">
            <v>72.386697759952412</v>
          </cell>
          <cell r="BI965">
            <v>74.01504763344299</v>
          </cell>
          <cell r="BJ965">
            <v>75.680820989761727</v>
          </cell>
          <cell r="BK965">
            <v>77.384008323687894</v>
          </cell>
          <cell r="BL965">
            <v>79.124840024145897</v>
          </cell>
          <cell r="BM965">
            <v>80.904938599697516</v>
          </cell>
          <cell r="BN965">
            <v>82.725265616061591</v>
          </cell>
          <cell r="BO965">
            <v>84.586870611409495</v>
          </cell>
          <cell r="BP965">
            <v>86.489748265214772</v>
          </cell>
          <cell r="BQ965">
            <v>88.435609705162747</v>
          </cell>
          <cell r="BR965">
            <v>90.425583684979287</v>
          </cell>
          <cell r="BS965">
            <v>92.460484279734828</v>
          </cell>
          <cell r="BT965">
            <v>94.540399606071645</v>
          </cell>
          <cell r="BU965">
            <v>96.668014463468211</v>
          </cell>
          <cell r="BV965">
            <v>98.842602179854339</v>
          </cell>
          <cell r="BW965">
            <v>101.06676931914889</v>
          </cell>
          <cell r="BX965">
            <v>103.34061586800044</v>
          </cell>
          <cell r="BY965">
            <v>105.66593396646108</v>
          </cell>
          <cell r="BZ965">
            <v>108.04371599226955</v>
          </cell>
          <cell r="CA965">
            <v>110.47487424629382</v>
          </cell>
          <cell r="CB965">
            <v>112.96047935811875</v>
          </cell>
          <cell r="EM965">
            <v>45.68</v>
          </cell>
          <cell r="EN965">
            <v>45.56</v>
          </cell>
          <cell r="EO965">
            <v>44.35</v>
          </cell>
          <cell r="EP965">
            <v>31.44</v>
          </cell>
          <cell r="EQ965">
            <v>32.93</v>
          </cell>
          <cell r="ER965">
            <v>34.459574295100204</v>
          </cell>
          <cell r="ES965">
            <v>36.508896409439259</v>
          </cell>
          <cell r="ET965">
            <v>38.001695347623027</v>
          </cell>
          <cell r="EU965">
            <v>39.348290116674164</v>
          </cell>
          <cell r="EV965">
            <v>41.091555682694612</v>
          </cell>
          <cell r="EW965">
            <v>43.243017347668953</v>
          </cell>
          <cell r="EX965">
            <v>45.724295607972202</v>
          </cell>
          <cell r="EY965">
            <v>48.308405576098927</v>
          </cell>
          <cell r="EZ965">
            <v>50.980264868830979</v>
          </cell>
          <cell r="FA965">
            <v>53.749762113327257</v>
          </cell>
          <cell r="FB965">
            <v>56.623017516713823</v>
          </cell>
          <cell r="FC965">
            <v>59.604011731560142</v>
          </cell>
          <cell r="FD965">
            <v>61.873649106054636</v>
          </cell>
          <cell r="FE965">
            <v>63.265516358610213</v>
          </cell>
          <cell r="FF965">
            <v>64.688844239497882</v>
          </cell>
          <cell r="FG965">
            <v>66.144525346193518</v>
          </cell>
          <cell r="FH965">
            <v>67.632623404841127</v>
          </cell>
          <cell r="FI965">
            <v>69.154029646224302</v>
          </cell>
          <cell r="FJ965">
            <v>70.710401542885862</v>
          </cell>
          <cell r="FK965">
            <v>72.301730213870655</v>
          </cell>
          <cell r="FL965">
            <v>73.928230917062322</v>
          </cell>
          <cell r="FM965">
            <v>75.591419601024967</v>
          </cell>
          <cell r="FN965">
            <v>77.292194679612976</v>
          </cell>
          <cell r="FO965">
            <v>79.031536761447697</v>
          </cell>
          <cell r="FP965">
            <v>80.809440875433964</v>
          </cell>
          <cell r="FQ965">
            <v>82.627505769103038</v>
          </cell>
          <cell r="FR965">
            <v>84.486786064063864</v>
          </cell>
          <cell r="FS965">
            <v>86.388042370129668</v>
          </cell>
          <cell r="FT965">
            <v>88.331357016787308</v>
          </cell>
          <cell r="FU965">
            <v>90.319238476417269</v>
          </cell>
          <cell r="FV965">
            <v>92.351007801920375</v>
          </cell>
          <cell r="FW965">
            <v>94.429100368322182</v>
          </cell>
          <cell r="FX965">
            <v>96.553609595540394</v>
          </cell>
          <cell r="FY965">
            <v>98.726209922898576</v>
          </cell>
          <cell r="FZ965">
            <v>100.94782855265841</v>
          </cell>
          <cell r="GA965">
            <v>103.21931786934556</v>
          </cell>
          <cell r="GB965">
            <v>105.54167818779358</v>
          </cell>
          <cell r="ID965" t="str">
            <v>On</v>
          </cell>
        </row>
        <row r="966">
          <cell r="B966">
            <v>2</v>
          </cell>
          <cell r="D966">
            <v>23</v>
          </cell>
          <cell r="AE966">
            <v>21.1</v>
          </cell>
          <cell r="AF966">
            <v>16.850000000000001</v>
          </cell>
          <cell r="AG966">
            <v>32.28</v>
          </cell>
          <cell r="AH966">
            <v>38.53</v>
          </cell>
          <cell r="AI966">
            <v>30.5</v>
          </cell>
          <cell r="AJ966">
            <v>52.91</v>
          </cell>
          <cell r="AK966">
            <v>61.86</v>
          </cell>
          <cell r="AL966">
            <v>54.07</v>
          </cell>
          <cell r="AM966">
            <v>38.119999999999997</v>
          </cell>
          <cell r="AN966">
            <v>54.07</v>
          </cell>
          <cell r="AO966">
            <v>47.43</v>
          </cell>
          <cell r="AP966">
            <v>31</v>
          </cell>
          <cell r="AQ966">
            <v>32.909999999999997</v>
          </cell>
          <cell r="AR966">
            <v>36.113693650045121</v>
          </cell>
          <cell r="AS966">
            <v>39.45738351845236</v>
          </cell>
          <cell r="AT966">
            <v>40.274468702701753</v>
          </cell>
          <cell r="AU966">
            <v>41.404776353609002</v>
          </cell>
          <cell r="AV966">
            <v>42.638750535956426</v>
          </cell>
          <cell r="AW966">
            <v>44.036987532550427</v>
          </cell>
          <cell r="AX966">
            <v>45.56738909423769</v>
          </cell>
          <cell r="AY966">
            <v>47.149470953230541</v>
          </cell>
          <cell r="AZ966">
            <v>48.777880313213899</v>
          </cell>
          <cell r="BA966">
            <v>50.456188674410697</v>
          </cell>
          <cell r="BB966">
            <v>52.186640068408671</v>
          </cell>
          <cell r="BC966">
            <v>53.972149274750784</v>
          </cell>
          <cell r="BD966">
            <v>55.518863102283277</v>
          </cell>
          <cell r="BE966">
            <v>56.767986641393691</v>
          </cell>
          <cell r="BF966">
            <v>58.045002306112956</v>
          </cell>
          <cell r="BG966">
            <v>59.351006172011139</v>
          </cell>
          <cell r="BH966">
            <v>60.686068397045204</v>
          </cell>
          <cell r="BI966">
            <v>62.051280181454594</v>
          </cell>
          <cell r="BJ966">
            <v>63.44801938527079</v>
          </cell>
          <cell r="BK966">
            <v>64.875600215952204</v>
          </cell>
          <cell r="BL966">
            <v>66.33560802866495</v>
          </cell>
          <cell r="BM966">
            <v>67.827916763603483</v>
          </cell>
          <cell r="BN966">
            <v>69.353625308994978</v>
          </cell>
          <cell r="BO966">
            <v>70.91460094851513</v>
          </cell>
          <cell r="BP966">
            <v>72.510161455341461</v>
          </cell>
          <cell r="BQ966">
            <v>74.140946332191064</v>
          </cell>
          <cell r="BR966">
            <v>75.809577150576274</v>
          </cell>
          <cell r="BS966">
            <v>77.515652860309046</v>
          </cell>
          <cell r="BT966">
            <v>79.259264729672807</v>
          </cell>
          <cell r="BU966">
            <v>81.042839975092704</v>
          </cell>
          <cell r="BV966">
            <v>82.866189681451559</v>
          </cell>
          <cell r="BW966">
            <v>84.730983859841359</v>
          </cell>
          <cell r="BX966">
            <v>86.637328427955467</v>
          </cell>
          <cell r="BY966">
            <v>88.586613712384747</v>
          </cell>
          <cell r="BZ966">
            <v>90.579974577200602</v>
          </cell>
          <cell r="CA966">
            <v>92.617787070834879</v>
          </cell>
          <cell r="CB966">
            <v>94.701938085230324</v>
          </cell>
          <cell r="EM966">
            <v>39.450000000000003</v>
          </cell>
          <cell r="EN966">
            <v>42.95</v>
          </cell>
          <cell r="EO966">
            <v>38.200000000000003</v>
          </cell>
          <cell r="EP966">
            <v>29.23</v>
          </cell>
          <cell r="EQ966">
            <v>30.16</v>
          </cell>
          <cell r="ER966">
            <v>34.051718238413514</v>
          </cell>
          <cell r="ES966">
            <v>37.204494201431046</v>
          </cell>
          <cell r="ET966">
            <v>37.974926457418455</v>
          </cell>
          <cell r="EU966">
            <v>39.040697187612615</v>
          </cell>
          <cell r="EV966">
            <v>40.204215424709879</v>
          </cell>
          <cell r="EW966">
            <v>41.522617599240291</v>
          </cell>
          <cell r="EX966">
            <v>42.96563816853444</v>
          </cell>
          <cell r="EY966">
            <v>44.457388256868668</v>
          </cell>
          <cell r="EZ966">
            <v>45.992820695330394</v>
          </cell>
          <cell r="FA966">
            <v>47.575303063000796</v>
          </cell>
          <cell r="FB966">
            <v>49.206951264502756</v>
          </cell>
          <cell r="FC966">
            <v>50.890513654869849</v>
          </cell>
          <cell r="FD966">
            <v>52.348915112249685</v>
          </cell>
          <cell r="FE966">
            <v>53.526717726707659</v>
          </cell>
          <cell r="FF966">
            <v>54.730819916376824</v>
          </cell>
          <cell r="FG966">
            <v>55.962255174447918</v>
          </cell>
          <cell r="FH966">
            <v>57.221089653084881</v>
          </cell>
          <cell r="FI966">
            <v>58.508352248513475</v>
          </cell>
          <cell r="FJ966">
            <v>59.825342149402104</v>
          </cell>
          <cell r="FK966">
            <v>61.171412719751061</v>
          </cell>
          <cell r="FL966">
            <v>62.548058796060531</v>
          </cell>
          <cell r="FM966">
            <v>63.955161516133217</v>
          </cell>
          <cell r="FN966">
            <v>65.393757025223323</v>
          </cell>
          <cell r="FO966">
            <v>66.865605991132171</v>
          </cell>
          <cell r="FP966">
            <v>68.370065139988085</v>
          </cell>
          <cell r="FQ966">
            <v>69.907737460965961</v>
          </cell>
          <cell r="FR966">
            <v>71.481094842301431</v>
          </cell>
          <cell r="FS966">
            <v>73.089759132478491</v>
          </cell>
          <cell r="FT966">
            <v>74.73381638865601</v>
          </cell>
          <cell r="FU966">
            <v>76.415555241030958</v>
          </cell>
          <cell r="FV966">
            <v>78.134797560929968</v>
          </cell>
          <cell r="FW966">
            <v>79.893118007198808</v>
          </cell>
          <cell r="FX966">
            <v>81.690616449972197</v>
          </cell>
          <cell r="FY966">
            <v>83.528603832677618</v>
          </cell>
          <cell r="FZ966">
            <v>85.408150222308819</v>
          </cell>
          <cell r="GA966">
            <v>87.329610196145268</v>
          </cell>
          <cell r="GB966">
            <v>89.294762910686529</v>
          </cell>
          <cell r="ID966" t="str">
            <v>On</v>
          </cell>
        </row>
        <row r="967">
          <cell r="B967">
            <v>2</v>
          </cell>
          <cell r="D967">
            <v>24</v>
          </cell>
          <cell r="AE967">
            <v>17.649999999999999</v>
          </cell>
          <cell r="AF967">
            <v>16.39</v>
          </cell>
          <cell r="AG967">
            <v>26.54</v>
          </cell>
          <cell r="AH967">
            <v>40.65</v>
          </cell>
          <cell r="AI967">
            <v>28.07</v>
          </cell>
          <cell r="AJ967">
            <v>48.46</v>
          </cell>
          <cell r="AK967">
            <v>59.22</v>
          </cell>
          <cell r="AL967">
            <v>46.99</v>
          </cell>
          <cell r="AM967">
            <v>34.840000000000003</v>
          </cell>
          <cell r="AN967">
            <v>52.17</v>
          </cell>
          <cell r="AO967">
            <v>43.87</v>
          </cell>
          <cell r="AP967">
            <v>29.12</v>
          </cell>
          <cell r="AQ967">
            <v>31.2</v>
          </cell>
          <cell r="AR967">
            <v>31.873781010956151</v>
          </cell>
          <cell r="AS967">
            <v>34.778607799361311</v>
          </cell>
          <cell r="AT967">
            <v>35.504441093053217</v>
          </cell>
          <cell r="AU967">
            <v>36.499380512067503</v>
          </cell>
          <cell r="AV967">
            <v>37.586371805439846</v>
          </cell>
          <cell r="AW967">
            <v>38.817676425888457</v>
          </cell>
          <cell r="AX967">
            <v>40.165168964620108</v>
          </cell>
          <cell r="AY967">
            <v>41.558126026480274</v>
          </cell>
          <cell r="AZ967">
            <v>42.991850720763317</v>
          </cell>
          <cell r="BA967">
            <v>44.469487837242589</v>
          </cell>
          <cell r="BB967">
            <v>45.993015582800936</v>
          </cell>
          <cell r="BC967">
            <v>47.564976552463307</v>
          </cell>
          <cell r="BD967">
            <v>48.927197860809059</v>
          </cell>
          <cell r="BE967">
            <v>50.028014181917079</v>
          </cell>
          <cell r="BF967">
            <v>51.153416211282021</v>
          </cell>
          <cell r="BG967">
            <v>52.304361736247685</v>
          </cell>
          <cell r="BH967">
            <v>53.480920070162881</v>
          </cell>
          <cell r="BI967">
            <v>54.684045171599237</v>
          </cell>
          <cell r="BJ967">
            <v>55.91494284976271</v>
          </cell>
          <cell r="BK967">
            <v>57.173031561337631</v>
          </cell>
          <cell r="BL967">
            <v>58.459687175277558</v>
          </cell>
          <cell r="BM967">
            <v>59.774820123658174</v>
          </cell>
          <cell r="BN967">
            <v>61.119392053038851</v>
          </cell>
          <cell r="BO967">
            <v>62.495027048770993</v>
          </cell>
          <cell r="BP967">
            <v>63.901147731661069</v>
          </cell>
          <cell r="BQ967">
            <v>65.338325202345956</v>
          </cell>
          <cell r="BR967">
            <v>66.808834251892591</v>
          </cell>
          <cell r="BS967">
            <v>68.312345131151872</v>
          </cell>
          <cell r="BT967">
            <v>69.848948049867246</v>
          </cell>
          <cell r="BU967">
            <v>71.420760264865677</v>
          </cell>
          <cell r="BV967">
            <v>73.027626444048423</v>
          </cell>
          <cell r="BW967">
            <v>74.67101183371858</v>
          </cell>
          <cell r="BX967">
            <v>76.351020361505249</v>
          </cell>
          <cell r="BY967">
            <v>78.068872198495512</v>
          </cell>
          <cell r="BZ967">
            <v>79.825563124336313</v>
          </cell>
          <cell r="CA967">
            <v>81.621435279630191</v>
          </cell>
          <cell r="CB967">
            <v>83.458133089647021</v>
          </cell>
          <cell r="EM967">
            <v>35.82</v>
          </cell>
          <cell r="EN967">
            <v>29.68</v>
          </cell>
          <cell r="EO967">
            <v>30.95</v>
          </cell>
          <cell r="EP967">
            <v>27.74</v>
          </cell>
          <cell r="EQ967">
            <v>29.4</v>
          </cell>
          <cell r="ER967">
            <v>30.363279026233638</v>
          </cell>
          <cell r="ES967">
            <v>33.13044575392454</v>
          </cell>
          <cell r="ET967">
            <v>33.821881728066487</v>
          </cell>
          <cell r="EU967">
            <v>34.769670858679689</v>
          </cell>
          <cell r="EV967">
            <v>35.805149515209521</v>
          </cell>
          <cell r="EW967">
            <v>36.978102474386873</v>
          </cell>
          <cell r="EX967">
            <v>38.26173719363193</v>
          </cell>
          <cell r="EY967">
            <v>39.588681867258337</v>
          </cell>
          <cell r="EZ967">
            <v>40.954462190727142</v>
          </cell>
          <cell r="FA967">
            <v>42.362073921878753</v>
          </cell>
          <cell r="FB967">
            <v>43.813401520154464</v>
          </cell>
          <cell r="FC967">
            <v>45.310867086721565</v>
          </cell>
          <cell r="FD967">
            <v>46.608532577570166</v>
          </cell>
          <cell r="FE967">
            <v>47.657181092252053</v>
          </cell>
          <cell r="FF967">
            <v>48.729250195774831</v>
          </cell>
          <cell r="FG967">
            <v>49.825652285834849</v>
          </cell>
          <cell r="FH967">
            <v>50.946453391013677</v>
          </cell>
          <cell r="FI967">
            <v>52.092562261681415</v>
          </cell>
          <cell r="FJ967">
            <v>53.265127563613241</v>
          </cell>
          <cell r="FK967">
            <v>54.463595312895116</v>
          </cell>
          <cell r="FL967">
            <v>55.689276175899707</v>
          </cell>
          <cell r="FM967">
            <v>56.942084829336459</v>
          </cell>
          <cell r="FN967">
            <v>58.22293734722863</v>
          </cell>
          <cell r="FO967">
            <v>59.53338084934434</v>
          </cell>
          <cell r="FP967">
            <v>60.872865318553501</v>
          </cell>
          <cell r="FQ967">
            <v>62.241934790971044</v>
          </cell>
          <cell r="FR967">
            <v>63.642756255065258</v>
          </cell>
          <cell r="FS967">
            <v>65.075015588535464</v>
          </cell>
          <cell r="FT967">
            <v>66.538798726075456</v>
          </cell>
          <cell r="FU967">
            <v>68.036122587478502</v>
          </cell>
          <cell r="FV967">
            <v>69.566839201851067</v>
          </cell>
          <cell r="FW967">
            <v>71.132344377312961</v>
          </cell>
          <cell r="FX967">
            <v>72.732737116351487</v>
          </cell>
          <cell r="FY967">
            <v>74.369179766011854</v>
          </cell>
          <cell r="FZ967">
            <v>76.042620915834107</v>
          </cell>
          <cell r="GA967">
            <v>77.753386492340013</v>
          </cell>
          <cell r="GB967">
            <v>79.503042991305222</v>
          </cell>
          <cell r="ID967" t="str">
            <v>Off</v>
          </cell>
        </row>
        <row r="968">
          <cell r="B968">
            <v>2</v>
          </cell>
          <cell r="D968">
            <v>1</v>
          </cell>
          <cell r="AE968">
            <v>16.239999999999998</v>
          </cell>
          <cell r="AF968">
            <v>15.59</v>
          </cell>
          <cell r="AG968">
            <v>24.86</v>
          </cell>
          <cell r="AH968">
            <v>42.42</v>
          </cell>
          <cell r="AI968">
            <v>27.27</v>
          </cell>
          <cell r="AJ968">
            <v>46.6</v>
          </cell>
          <cell r="AK968">
            <v>62.39</v>
          </cell>
          <cell r="AL968">
            <v>46.39</v>
          </cell>
          <cell r="AM968">
            <v>29.07</v>
          </cell>
          <cell r="AN968">
            <v>47</v>
          </cell>
          <cell r="AO968">
            <v>48.49</v>
          </cell>
          <cell r="AP968">
            <v>28.82</v>
          </cell>
          <cell r="AQ968">
            <v>34.79</v>
          </cell>
          <cell r="AR968">
            <v>28.856095576765085</v>
          </cell>
          <cell r="AS968">
            <v>31.449945492438538</v>
          </cell>
          <cell r="AT968">
            <v>32.109976605345032</v>
          </cell>
          <cell r="AU968">
            <v>33.008249433670755</v>
          </cell>
          <cell r="AV968">
            <v>33.98995081687864</v>
          </cell>
          <cell r="AW968">
            <v>35.101465738745055</v>
          </cell>
          <cell r="AX968">
            <v>36.317553551014086</v>
          </cell>
          <cell r="AY968">
            <v>37.574617836367196</v>
          </cell>
          <cell r="AZ968">
            <v>38.868440476751218</v>
          </cell>
          <cell r="BA968">
            <v>40.201854796424229</v>
          </cell>
          <cell r="BB968">
            <v>41.576645040224093</v>
          </cell>
          <cell r="BC968">
            <v>42.995087476561196</v>
          </cell>
          <cell r="BD968">
            <v>44.225049131090401</v>
          </cell>
          <cell r="BE968">
            <v>45.220071131526922</v>
          </cell>
          <cell r="BF968">
            <v>46.23731975555679</v>
          </cell>
          <cell r="BG968">
            <v>47.277654551791983</v>
          </cell>
          <cell r="BH968">
            <v>48.341144234802172</v>
          </cell>
          <cell r="BI968">
            <v>49.428645265265679</v>
          </cell>
          <cell r="BJ968">
            <v>50.541240589693984</v>
          </cell>
          <cell r="BK968">
            <v>51.678422084331785</v>
          </cell>
          <cell r="BL968">
            <v>52.841418078867108</v>
          </cell>
          <cell r="BM968">
            <v>54.030163013432571</v>
          </cell>
          <cell r="BN968">
            <v>55.245521036694257</v>
          </cell>
          <cell r="BO968">
            <v>56.488944106290248</v>
          </cell>
          <cell r="BP968">
            <v>57.759928687676314</v>
          </cell>
          <cell r="BQ968">
            <v>59.058996011971566</v>
          </cell>
          <cell r="BR968">
            <v>60.388175796274517</v>
          </cell>
          <cell r="BS968">
            <v>61.747187664294131</v>
          </cell>
          <cell r="BT968">
            <v>63.136121076118116</v>
          </cell>
          <cell r="BU968">
            <v>64.556872454680374</v>
          </cell>
          <cell r="BV968">
            <v>66.009310965076196</v>
          </cell>
          <cell r="BW968">
            <v>67.494755109084807</v>
          </cell>
          <cell r="BX968">
            <v>69.013307404982726</v>
          </cell>
          <cell r="BY968">
            <v>70.566066503369541</v>
          </cell>
          <cell r="BZ968">
            <v>72.153929380601454</v>
          </cell>
          <cell r="CA968">
            <v>73.777213450657939</v>
          </cell>
          <cell r="CB968">
            <v>75.437391530027639</v>
          </cell>
          <cell r="EM968">
            <v>29.26</v>
          </cell>
          <cell r="EN968">
            <v>34.28</v>
          </cell>
          <cell r="EO968">
            <v>32.24</v>
          </cell>
          <cell r="EP968">
            <v>27.14</v>
          </cell>
          <cell r="EQ968">
            <v>31.83</v>
          </cell>
          <cell r="ER968">
            <v>27.173991462644153</v>
          </cell>
          <cell r="ES968">
            <v>29.616638468590629</v>
          </cell>
          <cell r="ET968">
            <v>30.238194485394317</v>
          </cell>
          <cell r="EU968">
            <v>31.084104428515765</v>
          </cell>
          <cell r="EV968">
            <v>32.008579638101537</v>
          </cell>
          <cell r="EW968">
            <v>33.055301184925085</v>
          </cell>
          <cell r="EX968">
            <v>34.200499770108337</v>
          </cell>
          <cell r="EY968">
            <v>35.384286192887082</v>
          </cell>
          <cell r="EZ968">
            <v>36.602688221340323</v>
          </cell>
          <cell r="FA968">
            <v>37.858374017173965</v>
          </cell>
          <cell r="FB968">
            <v>39.153023816505275</v>
          </cell>
          <cell r="FC968">
            <v>40.488781197566652</v>
          </cell>
          <cell r="FD968">
            <v>41.647044879173961</v>
          </cell>
          <cell r="FE968">
            <v>42.584064209217239</v>
          </cell>
          <cell r="FF968">
            <v>43.542014509570137</v>
          </cell>
          <cell r="FG968">
            <v>44.521705223304458</v>
          </cell>
          <cell r="FH968">
            <v>45.523201059421616</v>
          </cell>
          <cell r="FI968">
            <v>46.547308553064212</v>
          </cell>
          <cell r="FJ968">
            <v>47.595047522702806</v>
          </cell>
          <cell r="FK968">
            <v>48.665939464565049</v>
          </cell>
          <cell r="FL968">
            <v>49.761141105498034</v>
          </cell>
          <cell r="FM968">
            <v>50.880590707306041</v>
          </cell>
          <cell r="FN968">
            <v>52.025102044964683</v>
          </cell>
          <cell r="FO968">
            <v>53.196042437360077</v>
          </cell>
          <cell r="FP968">
            <v>54.392937702412745</v>
          </cell>
          <cell r="FQ968">
            <v>55.616278687193216</v>
          </cell>
          <cell r="FR968">
            <v>56.867976790801194</v>
          </cell>
          <cell r="FS968">
            <v>58.147767980879351</v>
          </cell>
          <cell r="FT968">
            <v>59.455736502631709</v>
          </cell>
          <cell r="FU968">
            <v>60.7936682310904</v>
          </cell>
          <cell r="FV968">
            <v>62.161439958090497</v>
          </cell>
          <cell r="FW968">
            <v>63.560293326181878</v>
          </cell>
          <cell r="FX968">
            <v>64.990324877558336</v>
          </cell>
          <cell r="FY968">
            <v>66.45256921934245</v>
          </cell>
          <cell r="FZ968">
            <v>67.947871040580281</v>
          </cell>
          <cell r="GA968">
            <v>69.476529252285104</v>
          </cell>
          <cell r="GB968">
            <v>71.039930816271692</v>
          </cell>
          <cell r="ID968" t="str">
            <v>Off</v>
          </cell>
        </row>
        <row r="969">
          <cell r="B969">
            <v>2</v>
          </cell>
          <cell r="D969">
            <v>2</v>
          </cell>
          <cell r="AE969">
            <v>15.59</v>
          </cell>
          <cell r="AF969">
            <v>14.5</v>
          </cell>
          <cell r="AG969">
            <v>21.33</v>
          </cell>
          <cell r="AH969">
            <v>37.43</v>
          </cell>
          <cell r="AI969">
            <v>26.15</v>
          </cell>
          <cell r="AJ969">
            <v>45.5</v>
          </cell>
          <cell r="AK969">
            <v>60.54</v>
          </cell>
          <cell r="AL969">
            <v>43.78</v>
          </cell>
          <cell r="AM969">
            <v>29.57</v>
          </cell>
          <cell r="AN969">
            <v>46.77</v>
          </cell>
          <cell r="AO969">
            <v>47.39</v>
          </cell>
          <cell r="AP969">
            <v>28.39</v>
          </cell>
          <cell r="AQ969">
            <v>33.29</v>
          </cell>
          <cell r="AR969">
            <v>27.65809477855197</v>
          </cell>
          <cell r="AS969">
            <v>30.128954076807929</v>
          </cell>
          <cell r="AT969">
            <v>30.762573186329874</v>
          </cell>
          <cell r="AU969">
            <v>31.622361708378332</v>
          </cell>
          <cell r="AV969">
            <v>32.562034824889651</v>
          </cell>
          <cell r="AW969">
            <v>33.625663423882955</v>
          </cell>
          <cell r="AX969">
            <v>34.789171402166616</v>
          </cell>
          <cell r="AY969">
            <v>35.991852475125235</v>
          </cell>
          <cell r="AZ969">
            <v>37.229682629869529</v>
          </cell>
          <cell r="BA969">
            <v>38.505368918226878</v>
          </cell>
          <cell r="BB969">
            <v>39.820616972991317</v>
          </cell>
          <cell r="BC969">
            <v>41.177596849276632</v>
          </cell>
          <cell r="BD969">
            <v>42.354731213823328</v>
          </cell>
          <cell r="BE969">
            <v>43.307672757038333</v>
          </cell>
          <cell r="BF969">
            <v>44.281902423739936</v>
          </cell>
          <cell r="BG969">
            <v>45.278240825124641</v>
          </cell>
          <cell r="BH969">
            <v>46.296756438847055</v>
          </cell>
          <cell r="BI969">
            <v>47.338267080915593</v>
          </cell>
          <cell r="BJ969">
            <v>48.403806784158562</v>
          </cell>
          <cell r="BK969">
            <v>49.492896308983781</v>
          </cell>
          <cell r="BL969">
            <v>50.606705939772397</v>
          </cell>
          <cell r="BM969">
            <v>51.745178983902292</v>
          </cell>
          <cell r="BN969">
            <v>52.909140945369586</v>
          </cell>
          <cell r="BO969">
            <v>54.099975774195457</v>
          </cell>
          <cell r="BP969">
            <v>55.317208988481227</v>
          </cell>
          <cell r="BQ969">
            <v>56.561341620891724</v>
          </cell>
          <cell r="BR969">
            <v>57.834306684139179</v>
          </cell>
          <cell r="BS969">
            <v>59.135842938191082</v>
          </cell>
          <cell r="BT969">
            <v>60.466039546791251</v>
          </cell>
          <cell r="BU969">
            <v>61.826705187126741</v>
          </cell>
          <cell r="BV969">
            <v>63.217718950587383</v>
          </cell>
          <cell r="BW969">
            <v>64.640340742199044</v>
          </cell>
          <cell r="BX969">
            <v>66.094672523114085</v>
          </cell>
          <cell r="BY969">
            <v>67.581764560813326</v>
          </cell>
          <cell r="BZ969">
            <v>69.102474670828173</v>
          </cell>
          <cell r="CA969">
            <v>70.657110250353014</v>
          </cell>
          <cell r="CB969">
            <v>72.24707631366114</v>
          </cell>
          <cell r="EM969">
            <v>30.05</v>
          </cell>
          <cell r="EN969">
            <v>33.909999999999997</v>
          </cell>
          <cell r="EO969">
            <v>32.159999999999997</v>
          </cell>
          <cell r="EP969">
            <v>26.85</v>
          </cell>
          <cell r="EQ969">
            <v>30.51</v>
          </cell>
          <cell r="ER969">
            <v>26.15779657640438</v>
          </cell>
          <cell r="ES969">
            <v>28.494625465385447</v>
          </cell>
          <cell r="ET969">
            <v>29.093874253362348</v>
          </cell>
          <cell r="EU969">
            <v>29.907024017962598</v>
          </cell>
          <cell r="EV969">
            <v>30.795725080954107</v>
          </cell>
          <cell r="EW969">
            <v>31.801657729174263</v>
          </cell>
          <cell r="EX969">
            <v>32.902051854461909</v>
          </cell>
          <cell r="EY969">
            <v>34.039494151360074</v>
          </cell>
          <cell r="EZ969">
            <v>35.210178887354594</v>
          </cell>
          <cell r="FA969">
            <v>36.416666271729191</v>
          </cell>
          <cell r="FB969">
            <v>37.660569416161216</v>
          </cell>
          <cell r="FC969">
            <v>38.943940662313402</v>
          </cell>
          <cell r="FD969">
            <v>40.057222018004801</v>
          </cell>
          <cell r="FE969">
            <v>40.958471769160944</v>
          </cell>
          <cell r="FF969">
            <v>41.879854881205254</v>
          </cell>
          <cell r="FG969">
            <v>42.822147451729364</v>
          </cell>
          <cell r="FH969">
            <v>43.785414243855001</v>
          </cell>
          <cell r="FI969">
            <v>44.770428711609142</v>
          </cell>
          <cell r="FJ969">
            <v>45.778168797275711</v>
          </cell>
          <cell r="FK969">
            <v>46.808181257351691</v>
          </cell>
          <cell r="FL969">
            <v>47.861572894782981</v>
          </cell>
          <cell r="FM969">
            <v>48.938290092207694</v>
          </cell>
          <cell r="FN969">
            <v>50.039113574609843</v>
          </cell>
          <cell r="FO969">
            <v>51.165352220399718</v>
          </cell>
          <cell r="FP969">
            <v>52.316557285689356</v>
          </cell>
          <cell r="FQ969">
            <v>53.493202624901116</v>
          </cell>
          <cell r="FR969">
            <v>54.697116395531417</v>
          </cell>
          <cell r="FS969">
            <v>55.928051528370219</v>
          </cell>
          <cell r="FT969">
            <v>57.186092350522898</v>
          </cell>
          <cell r="FU969">
            <v>58.472949428473157</v>
          </cell>
          <cell r="FV969">
            <v>59.788508412232169</v>
          </cell>
          <cell r="FW969">
            <v>61.133960863967744</v>
          </cell>
          <cell r="FX969">
            <v>62.509403214005395</v>
          </cell>
          <cell r="FY969">
            <v>63.915828758641695</v>
          </cell>
          <cell r="FZ969">
            <v>65.354048781674408</v>
          </cell>
          <cell r="GA969">
            <v>66.824354005705473</v>
          </cell>
          <cell r="GB969">
            <v>68.3280732307785</v>
          </cell>
          <cell r="ID969" t="str">
            <v>Off</v>
          </cell>
        </row>
        <row r="970">
          <cell r="B970">
            <v>2</v>
          </cell>
          <cell r="D970">
            <v>3</v>
          </cell>
          <cell r="AE970">
            <v>15.23</v>
          </cell>
          <cell r="AF970">
            <v>14</v>
          </cell>
          <cell r="AG970">
            <v>20</v>
          </cell>
          <cell r="AH970">
            <v>35.909999999999997</v>
          </cell>
          <cell r="AI970">
            <v>25.55</v>
          </cell>
          <cell r="AJ970">
            <v>45.5</v>
          </cell>
          <cell r="AK970">
            <v>59.91</v>
          </cell>
          <cell r="AL970">
            <v>44.96</v>
          </cell>
          <cell r="AM970">
            <v>29.73</v>
          </cell>
          <cell r="AN970">
            <v>46.44</v>
          </cell>
          <cell r="AO970">
            <v>47.3</v>
          </cell>
          <cell r="AP970">
            <v>28.24</v>
          </cell>
          <cell r="AQ970">
            <v>32.33</v>
          </cell>
          <cell r="AR970">
            <v>27.036186641402722</v>
          </cell>
          <cell r="AS970">
            <v>29.443044360679295</v>
          </cell>
          <cell r="AT970">
            <v>30.063048414419864</v>
          </cell>
          <cell r="AU970">
            <v>30.902894879708331</v>
          </cell>
          <cell r="AV970">
            <v>31.820826237872858</v>
          </cell>
          <cell r="AW970">
            <v>32.859705827629675</v>
          </cell>
          <cell r="AX970">
            <v>33.996055670882122</v>
          </cell>
          <cell r="AY970">
            <v>35.170649628151267</v>
          </cell>
          <cell r="AZ970">
            <v>36.379563110274646</v>
          </cell>
          <cell r="BA970">
            <v>37.625438489480366</v>
          </cell>
          <cell r="BB970">
            <v>38.909941124259568</v>
          </cell>
          <cell r="BC970">
            <v>40.235186092677722</v>
          </cell>
          <cell r="BD970">
            <v>41.385003322537806</v>
          </cell>
          <cell r="BE970">
            <v>42.316126836126983</v>
          </cell>
          <cell r="BF970">
            <v>43.268051928309653</v>
          </cell>
          <cell r="BG970">
            <v>44.241578976201332</v>
          </cell>
          <cell r="BH970">
            <v>45.23677633420445</v>
          </cell>
          <cell r="BI970">
            <v>46.25444173666952</v>
          </cell>
          <cell r="BJ970">
            <v>47.295583870117909</v>
          </cell>
          <cell r="BK970">
            <v>48.359738576678055</v>
          </cell>
          <cell r="BL970">
            <v>49.448045833180359</v>
          </cell>
          <cell r="BM970">
            <v>50.560453770664068</v>
          </cell>
          <cell r="BN970">
            <v>51.697767811467415</v>
          </cell>
          <cell r="BO970">
            <v>52.861336493127638</v>
          </cell>
          <cell r="BP970">
            <v>54.05070050302087</v>
          </cell>
          <cell r="BQ970">
            <v>55.266350521416143</v>
          </cell>
          <cell r="BR970">
            <v>56.510169164269215</v>
          </cell>
          <cell r="BS970">
            <v>57.781905279857931</v>
          </cell>
          <cell r="BT970">
            <v>59.081647877667564</v>
          </cell>
          <cell r="BU970">
            <v>60.411160109472412</v>
          </cell>
          <cell r="BV970">
            <v>61.770326152828808</v>
          </cell>
          <cell r="BW970">
            <v>63.160375606908019</v>
          </cell>
          <cell r="BX970">
            <v>64.581410142856953</v>
          </cell>
          <cell r="BY970">
            <v>66.034454958035127</v>
          </cell>
          <cell r="BZ970">
            <v>67.520347517678303</v>
          </cell>
          <cell r="CA970">
            <v>69.039390085642424</v>
          </cell>
          <cell r="CB970">
            <v>70.592952370548133</v>
          </cell>
          <cell r="EM970">
            <v>30.17</v>
          </cell>
          <cell r="EN970">
            <v>33.35</v>
          </cell>
          <cell r="EO970">
            <v>32.700000000000003</v>
          </cell>
          <cell r="EP970">
            <v>26.7</v>
          </cell>
          <cell r="EQ970">
            <v>29.64</v>
          </cell>
          <cell r="ER970">
            <v>25.561833687161922</v>
          </cell>
          <cell r="ES970">
            <v>27.837439250358965</v>
          </cell>
          <cell r="ET970">
            <v>28.423632884738328</v>
          </cell>
          <cell r="EU970">
            <v>29.21768035723132</v>
          </cell>
          <cell r="EV970">
            <v>30.085554552096504</v>
          </cell>
          <cell r="EW970">
            <v>31.067781359692361</v>
          </cell>
          <cell r="EX970">
            <v>32.14216311659181</v>
          </cell>
          <cell r="EY970">
            <v>33.25270343738098</v>
          </cell>
          <cell r="EZ970">
            <v>34.395691750861651</v>
          </cell>
          <cell r="FA970">
            <v>35.573626333892555</v>
          </cell>
          <cell r="FB970">
            <v>36.788081728673177</v>
          </cell>
          <cell r="FC970">
            <v>38.041057672609604</v>
          </cell>
          <cell r="FD970">
            <v>39.128172404807344</v>
          </cell>
          <cell r="FE970">
            <v>40.008519352853767</v>
          </cell>
          <cell r="FF970">
            <v>40.90853351578852</v>
          </cell>
          <cell r="FG970">
            <v>41.828971624099701</v>
          </cell>
          <cell r="FH970">
            <v>42.769898304647974</v>
          </cell>
          <cell r="FI970">
            <v>43.732067789273238</v>
          </cell>
          <cell r="FJ970">
            <v>44.716433758220546</v>
          </cell>
          <cell r="FK970">
            <v>45.722557365343626</v>
          </cell>
          <cell r="FL970">
            <v>46.751516421597579</v>
          </cell>
          <cell r="FM970">
            <v>47.803261886569778</v>
          </cell>
          <cell r="FN970">
            <v>48.87855526084207</v>
          </cell>
          <cell r="FO970">
            <v>49.978671542723369</v>
          </cell>
          <cell r="FP970">
            <v>51.103176467091259</v>
          </cell>
          <cell r="FQ970">
            <v>52.252533956154785</v>
          </cell>
          <cell r="FR970">
            <v>53.428523961968416</v>
          </cell>
          <cell r="FS970">
            <v>54.630909028760861</v>
          </cell>
          <cell r="FT970">
            <v>55.859773312100707</v>
          </cell>
          <cell r="FU970">
            <v>57.116783814550757</v>
          </cell>
          <cell r="FV970">
            <v>58.401831029763784</v>
          </cell>
          <cell r="FW970">
            <v>59.716077503698443</v>
          </cell>
          <cell r="FX970">
            <v>61.059619363111921</v>
          </cell>
          <cell r="FY970">
            <v>62.433425898708848</v>
          </cell>
          <cell r="FZ970">
            <v>63.838288906586783</v>
          </cell>
          <cell r="GA970">
            <v>65.274494167374385</v>
          </cell>
          <cell r="GB970">
            <v>66.743336695950248</v>
          </cell>
          <cell r="ID970" t="str">
            <v>Off</v>
          </cell>
        </row>
        <row r="971">
          <cell r="B971">
            <v>2</v>
          </cell>
          <cell r="D971">
            <v>4</v>
          </cell>
          <cell r="AE971">
            <v>15.17</v>
          </cell>
          <cell r="AF971">
            <v>13.98</v>
          </cell>
          <cell r="AG971">
            <v>20</v>
          </cell>
          <cell r="AH971">
            <v>35.229999999999997</v>
          </cell>
          <cell r="AI971">
            <v>25.75</v>
          </cell>
          <cell r="AJ971">
            <v>46</v>
          </cell>
          <cell r="AK971">
            <v>59.1</v>
          </cell>
          <cell r="AL971">
            <v>41.88</v>
          </cell>
          <cell r="AM971">
            <v>30.39</v>
          </cell>
          <cell r="AN971">
            <v>46.95</v>
          </cell>
          <cell r="AO971">
            <v>47.81</v>
          </cell>
          <cell r="AP971">
            <v>28.31</v>
          </cell>
          <cell r="AQ971">
            <v>32.25</v>
          </cell>
          <cell r="AR971">
            <v>27.066742698251723</v>
          </cell>
          <cell r="AS971">
            <v>29.476811098825824</v>
          </cell>
          <cell r="AT971">
            <v>30.09744302359103</v>
          </cell>
          <cell r="AU971">
            <v>30.938253900867593</v>
          </cell>
          <cell r="AV971">
            <v>31.857220959488863</v>
          </cell>
          <cell r="AW971">
            <v>32.897269543762931</v>
          </cell>
          <cell r="AX971">
            <v>34.034895033325725</v>
          </cell>
          <cell r="AY971">
            <v>35.210807202676634</v>
          </cell>
          <cell r="AZ971">
            <v>36.421077151296103</v>
          </cell>
          <cell r="BA971">
            <v>37.668350056520254</v>
          </cell>
          <cell r="BB971">
            <v>38.954293026731634</v>
          </cell>
          <cell r="BC971">
            <v>40.281023772458099</v>
          </cell>
          <cell r="BD971">
            <v>41.43213752918416</v>
          </cell>
          <cell r="BE971">
            <v>42.364321534651559</v>
          </cell>
          <cell r="BF971">
            <v>43.317330745505586</v>
          </cell>
          <cell r="BG971">
            <v>44.291966541929561</v>
          </cell>
          <cell r="BH971">
            <v>45.288297284494796</v>
          </cell>
          <cell r="BI971">
            <v>46.307121702936982</v>
          </cell>
          <cell r="BJ971">
            <v>47.349449709493797</v>
          </cell>
          <cell r="BK971">
            <v>48.414816367918945</v>
          </cell>
          <cell r="BL971">
            <v>49.504363219010898</v>
          </cell>
          <cell r="BM971">
            <v>50.618038062461494</v>
          </cell>
          <cell r="BN971">
            <v>51.756647315994158</v>
          </cell>
          <cell r="BO971">
            <v>52.921541303384188</v>
          </cell>
          <cell r="BP971">
            <v>54.112259929292144</v>
          </cell>
          <cell r="BQ971">
            <v>55.329294325690938</v>
          </cell>
          <cell r="BR971">
            <v>56.574529668289316</v>
          </cell>
          <cell r="BS971">
            <v>57.847714243686681</v>
          </cell>
          <cell r="BT971">
            <v>59.148937069127179</v>
          </cell>
          <cell r="BU971">
            <v>60.479963522346267</v>
          </cell>
          <cell r="BV971">
            <v>61.840677559582389</v>
          </cell>
          <cell r="BW971">
            <v>63.232310220667543</v>
          </cell>
          <cell r="BX971">
            <v>64.654963191335611</v>
          </cell>
          <cell r="BY971">
            <v>66.109662880768141</v>
          </cell>
          <cell r="BZ971">
            <v>67.597247763080546</v>
          </cell>
          <cell r="CA971">
            <v>69.118020325848335</v>
          </cell>
          <cell r="CB971">
            <v>70.673352058594446</v>
          </cell>
          <cell r="EM971">
            <v>30.63</v>
          </cell>
          <cell r="EN971">
            <v>32.56</v>
          </cell>
          <cell r="EO971">
            <v>30.83</v>
          </cell>
          <cell r="EP971">
            <v>26.76</v>
          </cell>
          <cell r="EQ971">
            <v>29.42</v>
          </cell>
          <cell r="ER971">
            <v>25.584812243207917</v>
          </cell>
          <cell r="ES971">
            <v>27.862927057738577</v>
          </cell>
          <cell r="ET971">
            <v>28.449578781748357</v>
          </cell>
          <cell r="EU971">
            <v>29.244354446740264</v>
          </cell>
          <cell r="EV971">
            <v>30.113007166228261</v>
          </cell>
          <cell r="EW971">
            <v>31.096112080222401</v>
          </cell>
          <cell r="EX971">
            <v>32.171451469155649</v>
          </cell>
          <cell r="EY971">
            <v>33.282981304967393</v>
          </cell>
          <cell r="EZ971">
            <v>34.426987798257997</v>
          </cell>
          <cell r="FA971">
            <v>35.605971300334936</v>
          </cell>
          <cell r="FB971">
            <v>36.821507643777416</v>
          </cell>
          <cell r="FC971">
            <v>38.075598592404759</v>
          </cell>
          <cell r="FD971">
            <v>39.16368775277175</v>
          </cell>
          <cell r="FE971">
            <v>40.044833778427261</v>
          </cell>
          <cell r="FF971">
            <v>40.94566480924513</v>
          </cell>
          <cell r="FG971">
            <v>41.86693834906518</v>
          </cell>
          <cell r="FH971">
            <v>42.808719015651036</v>
          </cell>
          <cell r="FI971">
            <v>43.771761807509492</v>
          </cell>
          <cell r="FJ971">
            <v>44.757021343202197</v>
          </cell>
          <cell r="FK971">
            <v>45.76405814219396</v>
          </cell>
          <cell r="FL971">
            <v>46.793951244815673</v>
          </cell>
          <cell r="FM971">
            <v>47.84665130877675</v>
          </cell>
          <cell r="FN971">
            <v>48.922920599646901</v>
          </cell>
          <cell r="FO971">
            <v>50.024035509663051</v>
          </cell>
          <cell r="FP971">
            <v>51.14956113415252</v>
          </cell>
          <cell r="FQ971">
            <v>52.29996171513563</v>
          </cell>
          <cell r="FR971">
            <v>53.477019213119824</v>
          </cell>
          <cell r="FS971">
            <v>54.680495696257708</v>
          </cell>
          <cell r="FT971">
            <v>55.910475308012842</v>
          </cell>
          <cell r="FU971">
            <v>57.168626769974786</v>
          </cell>
          <cell r="FV971">
            <v>58.45484039189067</v>
          </cell>
          <cell r="FW971">
            <v>59.770279812965867</v>
          </cell>
          <cell r="FX971">
            <v>61.115041151541547</v>
          </cell>
          <cell r="FY971">
            <v>62.49009461989953</v>
          </cell>
          <cell r="FZ971">
            <v>63.896232784882926</v>
          </cell>
          <cell r="GA971">
            <v>65.333741572578646</v>
          </cell>
          <cell r="GB971">
            <v>66.803917382126016</v>
          </cell>
          <cell r="ID971" t="str">
            <v>Off</v>
          </cell>
        </row>
        <row r="972">
          <cell r="B972">
            <v>2</v>
          </cell>
          <cell r="D972">
            <v>5</v>
          </cell>
          <cell r="AE972">
            <v>15.52</v>
          </cell>
          <cell r="AF972">
            <v>14.4</v>
          </cell>
          <cell r="AG972">
            <v>20.09</v>
          </cell>
          <cell r="AH972">
            <v>39.880000000000003</v>
          </cell>
          <cell r="AI972">
            <v>27</v>
          </cell>
          <cell r="AJ972">
            <v>50.41</v>
          </cell>
          <cell r="AK972">
            <v>60.68</v>
          </cell>
          <cell r="AL972">
            <v>42.81</v>
          </cell>
          <cell r="AM972">
            <v>31.67</v>
          </cell>
          <cell r="AN972">
            <v>48.9</v>
          </cell>
          <cell r="AO972">
            <v>49.75</v>
          </cell>
          <cell r="AP972">
            <v>28.66</v>
          </cell>
          <cell r="AQ972">
            <v>31.59</v>
          </cell>
          <cell r="AR972">
            <v>28.537530245730835</v>
          </cell>
          <cell r="AS972">
            <v>31.098618081905784</v>
          </cell>
          <cell r="AT972">
            <v>31.751661370750114</v>
          </cell>
          <cell r="AU972">
            <v>32.639713985496982</v>
          </cell>
          <cell r="AV972">
            <v>33.61026757661196</v>
          </cell>
          <cell r="AW972">
            <v>34.709089464783638</v>
          </cell>
          <cell r="AX972">
            <v>35.911246297984349</v>
          </cell>
          <cell r="AY972">
            <v>37.153902720476026</v>
          </cell>
          <cell r="AZ972">
            <v>38.432891733739766</v>
          </cell>
          <cell r="BA972">
            <v>39.751013406606234</v>
          </cell>
          <cell r="BB972">
            <v>41.110031277696933</v>
          </cell>
          <cell r="BC972">
            <v>42.512193431194255</v>
          </cell>
          <cell r="BD972">
            <v>43.728147009442587</v>
          </cell>
          <cell r="BE972">
            <v>44.711989151105328</v>
          </cell>
          <cell r="BF972">
            <v>45.717808596634541</v>
          </cell>
          <cell r="BG972">
            <v>46.746454532931047</v>
          </cell>
          <cell r="BH972">
            <v>47.797995611467655</v>
          </cell>
          <cell r="BI972">
            <v>48.87327800922403</v>
          </cell>
          <cell r="BJ972">
            <v>49.973371682828073</v>
          </cell>
          <cell r="BK972">
            <v>51.097776221529024</v>
          </cell>
          <cell r="BL972">
            <v>52.24770445523329</v>
          </cell>
          <cell r="BM972">
            <v>53.423093263544644</v>
          </cell>
          <cell r="BN972">
            <v>54.624796511430475</v>
          </cell>
          <cell r="BO972">
            <v>55.854248032303758</v>
          </cell>
          <cell r="BP972">
            <v>57.110952049460508</v>
          </cell>
          <cell r="BQ972">
            <v>58.395424472177346</v>
          </cell>
          <cell r="BR972">
            <v>59.709669230215823</v>
          </cell>
          <cell r="BS972">
            <v>61.053411092940998</v>
          </cell>
          <cell r="BT972">
            <v>62.426739441483193</v>
          </cell>
          <cell r="BU972">
            <v>63.831527375301377</v>
          </cell>
          <cell r="BV972">
            <v>65.267646674331274</v>
          </cell>
          <cell r="BW972">
            <v>66.736400300436514</v>
          </cell>
          <cell r="BX972">
            <v>68.237890623454064</v>
          </cell>
          <cell r="BY972">
            <v>69.773203445464958</v>
          </cell>
          <cell r="BZ972">
            <v>71.343225321618462</v>
          </cell>
          <cell r="CA972">
            <v>72.948271026918235</v>
          </cell>
          <cell r="CB972">
            <v>74.589795308322067</v>
          </cell>
          <cell r="EM972">
            <v>32.22</v>
          </cell>
          <cell r="EN972">
            <v>32.549999999999997</v>
          </cell>
          <cell r="EO972">
            <v>30.8</v>
          </cell>
          <cell r="EP972">
            <v>26.99</v>
          </cell>
          <cell r="EQ972">
            <v>28.79</v>
          </cell>
          <cell r="ER972">
            <v>26.874666480539958</v>
          </cell>
          <cell r="ES972">
            <v>29.286521354872193</v>
          </cell>
          <cell r="ET972">
            <v>29.901512225978561</v>
          </cell>
          <cell r="EU972">
            <v>30.737818578805427</v>
          </cell>
          <cell r="EV972">
            <v>31.651818628498145</v>
          </cell>
          <cell r="EW972">
            <v>32.686612863032465</v>
          </cell>
          <cell r="EX972">
            <v>33.818720780969905</v>
          </cell>
          <cell r="EY972">
            <v>34.988968402848847</v>
          </cell>
          <cell r="EZ972">
            <v>36.193431538507895</v>
          </cell>
          <cell r="FA972">
            <v>37.434747098545088</v>
          </cell>
          <cell r="FB972">
            <v>38.714575861306358</v>
          </cell>
          <cell r="FC972">
            <v>40.035034916536389</v>
          </cell>
          <cell r="FD972">
            <v>41.180135651948895</v>
          </cell>
          <cell r="FE972">
            <v>42.106649936787605</v>
          </cell>
          <cell r="FF972">
            <v>43.053860921952761</v>
          </cell>
          <cell r="FG972">
            <v>44.022568312763745</v>
          </cell>
          <cell r="FH972">
            <v>45.012836760415631</v>
          </cell>
          <cell r="FI972">
            <v>46.025463135692831</v>
          </cell>
          <cell r="FJ972">
            <v>47.061455049529997</v>
          </cell>
          <cell r="FK972">
            <v>48.120341249793036</v>
          </cell>
          <cell r="FL972">
            <v>49.203263895559893</v>
          </cell>
          <cell r="FM972">
            <v>50.310163544419744</v>
          </cell>
          <cell r="FN972">
            <v>51.44184430717057</v>
          </cell>
          <cell r="FO972">
            <v>52.599656468662893</v>
          </cell>
          <cell r="FP972">
            <v>53.783133140786433</v>
          </cell>
          <cell r="FQ972">
            <v>54.992760171111883</v>
          </cell>
          <cell r="FR972">
            <v>56.230424721686148</v>
          </cell>
          <cell r="FS972">
            <v>57.49586759938861</v>
          </cell>
          <cell r="FT972">
            <v>58.78917297716788</v>
          </cell>
          <cell r="FU972">
            <v>60.112104810166926</v>
          </cell>
          <cell r="FV972">
            <v>61.464542349623208</v>
          </cell>
          <cell r="FW972">
            <v>62.847712634639969</v>
          </cell>
          <cell r="FX972">
            <v>64.261712070028793</v>
          </cell>
          <cell r="FY972">
            <v>65.707563188872967</v>
          </cell>
          <cell r="FZ972">
            <v>67.186100887316201</v>
          </cell>
          <cell r="GA972">
            <v>68.697621598622575</v>
          </cell>
          <cell r="GB972">
            <v>70.243495302568476</v>
          </cell>
          <cell r="ID972" t="str">
            <v>Off</v>
          </cell>
        </row>
        <row r="973">
          <cell r="B973">
            <v>2</v>
          </cell>
          <cell r="D973">
            <v>6</v>
          </cell>
          <cell r="AE973">
            <v>17.64</v>
          </cell>
          <cell r="AF973">
            <v>15.54</v>
          </cell>
          <cell r="AG973">
            <v>22.6</v>
          </cell>
          <cell r="AH973">
            <v>45.08</v>
          </cell>
          <cell r="AI973">
            <v>31.35</v>
          </cell>
          <cell r="AJ973">
            <v>63.74</v>
          </cell>
          <cell r="AK973">
            <v>71.89</v>
          </cell>
          <cell r="AL973">
            <v>45.38</v>
          </cell>
          <cell r="AM973">
            <v>34.880000000000003</v>
          </cell>
          <cell r="AN973">
            <v>56.72</v>
          </cell>
          <cell r="AO973">
            <v>60.22</v>
          </cell>
          <cell r="AP973">
            <v>31.95</v>
          </cell>
          <cell r="AQ973">
            <v>31.91</v>
          </cell>
          <cell r="AR973">
            <v>33.099659721626651</v>
          </cell>
          <cell r="AS973">
            <v>36.131715728946006</v>
          </cell>
          <cell r="AT973">
            <v>36.883720354429812</v>
          </cell>
          <cell r="AU973">
            <v>37.917719029661804</v>
          </cell>
          <cell r="AV973">
            <v>39.04703918874506</v>
          </cell>
          <cell r="AW973">
            <v>40.326365939475437</v>
          </cell>
          <cell r="AX973">
            <v>41.726439393387565</v>
          </cell>
          <cell r="AY973">
            <v>43.173758629002052</v>
          </cell>
          <cell r="AZ973">
            <v>44.663440077742372</v>
          </cell>
          <cell r="BA973">
            <v>46.198749977827731</v>
          </cell>
          <cell r="BB973">
            <v>47.781742211203991</v>
          </cell>
          <cell r="BC973">
            <v>49.415066627037838</v>
          </cell>
          <cell r="BD973">
            <v>50.830394190376197</v>
          </cell>
          <cell r="BE973">
            <v>51.974030982744488</v>
          </cell>
          <cell r="BF973">
            <v>53.143208023589096</v>
          </cell>
          <cell r="BG973">
            <v>54.338923129327348</v>
          </cell>
          <cell r="BH973">
            <v>55.561245858092732</v>
          </cell>
          <cell r="BI973">
            <v>56.811169893940502</v>
          </cell>
          <cell r="BJ973">
            <v>58.089950689502565</v>
          </cell>
          <cell r="BK973">
            <v>59.396976367033417</v>
          </cell>
          <cell r="BL973">
            <v>60.733683750649618</v>
          </cell>
          <cell r="BM973">
            <v>62.09997223423079</v>
          </cell>
          <cell r="BN973">
            <v>63.496843189819892</v>
          </cell>
          <cell r="BO973">
            <v>64.925991257582552</v>
          </cell>
          <cell r="BP973">
            <v>66.386808550678154</v>
          </cell>
          <cell r="BQ973">
            <v>67.879885652603221</v>
          </cell>
          <cell r="BR973">
            <v>69.407598050418954</v>
          </cell>
          <cell r="BS973">
            <v>70.969595038837753</v>
          </cell>
          <cell r="BT973">
            <v>72.565967134585364</v>
          </cell>
          <cell r="BU973">
            <v>74.198921156648154</v>
          </cell>
          <cell r="BV973">
            <v>75.868292210756053</v>
          </cell>
          <cell r="BW973">
            <v>77.575604496754423</v>
          </cell>
          <cell r="BX973">
            <v>79.320962519403238</v>
          </cell>
          <cell r="BY973">
            <v>81.105635543548289</v>
          </cell>
          <cell r="BZ973">
            <v>82.930659608639786</v>
          </cell>
          <cell r="CA973">
            <v>84.796386511797635</v>
          </cell>
          <cell r="CB973">
            <v>86.704531021116139</v>
          </cell>
          <cell r="EM973">
            <v>35.42</v>
          </cell>
          <cell r="EN973">
            <v>34.04</v>
          </cell>
          <cell r="EO973">
            <v>27.91</v>
          </cell>
          <cell r="EP973">
            <v>29.29</v>
          </cell>
          <cell r="EQ973">
            <v>28.89</v>
          </cell>
          <cell r="ER973">
            <v>30.343944702549127</v>
          </cell>
          <cell r="ES973">
            <v>33.12356662600402</v>
          </cell>
          <cell r="ET973">
            <v>33.812963041666642</v>
          </cell>
          <cell r="EU973">
            <v>34.760876068193873</v>
          </cell>
          <cell r="EV973">
            <v>35.796174580229824</v>
          </cell>
          <cell r="EW973">
            <v>36.968990872213944</v>
          </cell>
          <cell r="EX973">
            <v>38.252501090213514</v>
          </cell>
          <cell r="EY973">
            <v>39.579323638293275</v>
          </cell>
          <cell r="EZ973">
            <v>40.944981529798874</v>
          </cell>
          <cell r="FA973">
            <v>42.352469072005455</v>
          </cell>
          <cell r="FB973">
            <v>43.803669150740681</v>
          </cell>
          <cell r="FC973">
            <v>45.301011001750808</v>
          </cell>
          <cell r="FD973">
            <v>46.598505346983373</v>
          </cell>
          <cell r="FE973">
            <v>47.64692855976795</v>
          </cell>
          <cell r="FF973">
            <v>48.718765665443648</v>
          </cell>
          <cell r="FG973">
            <v>49.814931407136086</v>
          </cell>
          <cell r="FH973">
            <v>50.935489551910365</v>
          </cell>
          <cell r="FI973">
            <v>52.081351054570177</v>
          </cell>
          <cell r="FJ973">
            <v>53.253666844930521</v>
          </cell>
          <cell r="FK973">
            <v>54.451875987180244</v>
          </cell>
          <cell r="FL973">
            <v>55.677295682520416</v>
          </cell>
          <cell r="FM973">
            <v>56.929833700801872</v>
          </cell>
          <cell r="FN973">
            <v>58.210408044751944</v>
          </cell>
          <cell r="FO973">
            <v>59.520572267123406</v>
          </cell>
          <cell r="FP973">
            <v>60.859769090746887</v>
          </cell>
          <cell r="FQ973">
            <v>62.228539930039069</v>
          </cell>
          <cell r="FR973">
            <v>63.629062500681414</v>
          </cell>
          <cell r="FS973">
            <v>65.061015295385218</v>
          </cell>
          <cell r="FT973">
            <v>66.524481294898436</v>
          </cell>
          <cell r="FU973">
            <v>68.021483589302804</v>
          </cell>
          <cell r="FV973">
            <v>69.551871012614853</v>
          </cell>
          <cell r="FW973">
            <v>71.117040867290669</v>
          </cell>
          <cell r="FX973">
            <v>72.717088957537428</v>
          </cell>
          <cell r="FY973">
            <v>74.353178875446929</v>
          </cell>
          <cell r="FZ973">
            <v>76.026260404915789</v>
          </cell>
          <cell r="GA973">
            <v>77.736656054164399</v>
          </cell>
          <cell r="GB973">
            <v>79.485937828121806</v>
          </cell>
          <cell r="ID973" t="str">
            <v>Off</v>
          </cell>
        </row>
        <row r="974">
          <cell r="B974">
            <v>2</v>
          </cell>
          <cell r="D974">
            <v>7</v>
          </cell>
          <cell r="AE974">
            <v>42.51</v>
          </cell>
          <cell r="AF974">
            <v>17.309999999999999</v>
          </cell>
          <cell r="AG974">
            <v>26.56</v>
          </cell>
          <cell r="AH974">
            <v>70.67</v>
          </cell>
          <cell r="AI974">
            <v>50</v>
          </cell>
          <cell r="AJ974">
            <v>102.6</v>
          </cell>
          <cell r="AK974">
            <v>114.85</v>
          </cell>
          <cell r="AL974">
            <v>51.14</v>
          </cell>
          <cell r="AM974">
            <v>49.99</v>
          </cell>
          <cell r="AN974">
            <v>88.17</v>
          </cell>
          <cell r="AO974">
            <v>92.27</v>
          </cell>
          <cell r="AP974">
            <v>49.79</v>
          </cell>
          <cell r="AQ974">
            <v>34.97</v>
          </cell>
          <cell r="AR974">
            <v>43.015807039371325</v>
          </cell>
          <cell r="AS974">
            <v>45.619567054094887</v>
          </cell>
          <cell r="AT974">
            <v>47.488818597204236</v>
          </cell>
          <cell r="AU974">
            <v>49.178200506478611</v>
          </cell>
          <cell r="AV974">
            <v>51.367139347881626</v>
          </cell>
          <cell r="AW974">
            <v>54.070942144606981</v>
          </cell>
          <cell r="AX974">
            <v>57.190648310049298</v>
          </cell>
          <cell r="AY974">
            <v>60.439859734252494</v>
          </cell>
          <cell r="AZ974">
            <v>63.799536757405725</v>
          </cell>
          <cell r="BA974">
            <v>67.28214653717005</v>
          </cell>
          <cell r="BB974">
            <v>70.895401480170577</v>
          </cell>
          <cell r="BC974">
            <v>74.644333867257373</v>
          </cell>
          <cell r="BD974">
            <v>77.495427637316382</v>
          </cell>
          <cell r="BE974">
            <v>79.238709762230329</v>
          </cell>
          <cell r="BF974">
            <v>81.021393313981378</v>
          </cell>
          <cell r="BG974">
            <v>82.844603429986819</v>
          </cell>
          <cell r="BH974">
            <v>84.708409153410571</v>
          </cell>
          <cell r="BI974">
            <v>86.613933302474123</v>
          </cell>
          <cell r="BJ974">
            <v>88.563265396354339</v>
          </cell>
          <cell r="BK974">
            <v>90.556372027291161</v>
          </cell>
          <cell r="BL974">
            <v>92.593532349000981</v>
          </cell>
          <cell r="BM974">
            <v>94.676636517787543</v>
          </cell>
          <cell r="BN974">
            <v>96.806815039860126</v>
          </cell>
          <cell r="BO974">
            <v>98.985311955078345</v>
          </cell>
          <cell r="BP974">
            <v>101.21209730745136</v>
          </cell>
          <cell r="BQ974">
            <v>103.48917456659488</v>
          </cell>
          <cell r="BR974">
            <v>105.8178901692399</v>
          </cell>
          <cell r="BS974">
            <v>108.19917924014437</v>
          </cell>
          <cell r="BT974">
            <v>110.63313081696074</v>
          </cell>
          <cell r="BU974">
            <v>113.12291489942542</v>
          </cell>
          <cell r="BV974">
            <v>115.66765916316797</v>
          </cell>
          <cell r="BW974">
            <v>118.27043062283715</v>
          </cell>
          <cell r="BX974">
            <v>120.93133099550559</v>
          </cell>
          <cell r="BY974">
            <v>123.65246631979377</v>
          </cell>
          <cell r="BZ974">
            <v>126.43499957618459</v>
          </cell>
          <cell r="CA974">
            <v>129.27998890233619</v>
          </cell>
          <cell r="CB974">
            <v>132.18869866600122</v>
          </cell>
          <cell r="EM974">
            <v>48.06</v>
          </cell>
          <cell r="EN974">
            <v>39.76</v>
          </cell>
          <cell r="EO974">
            <v>26.42</v>
          </cell>
          <cell r="EP974">
            <v>40.200000000000003</v>
          </cell>
          <cell r="EQ974">
            <v>30.3</v>
          </cell>
          <cell r="ER974">
            <v>34.73057728424839</v>
          </cell>
          <cell r="ES974">
            <v>36.832829796638173</v>
          </cell>
          <cell r="ET974">
            <v>38.342046748495896</v>
          </cell>
          <cell r="EU974">
            <v>39.706038569199443</v>
          </cell>
          <cell r="EV974">
            <v>41.473368182061492</v>
          </cell>
          <cell r="EW974">
            <v>43.656394340494096</v>
          </cell>
          <cell r="EX974">
            <v>46.175217153323601</v>
          </cell>
          <cell r="EY974">
            <v>48.798601352017485</v>
          </cell>
          <cell r="EZ974">
            <v>51.511174485794548</v>
          </cell>
          <cell r="FA974">
            <v>54.32300242607424</v>
          </cell>
          <cell r="FB974">
            <v>57.24031210088085</v>
          </cell>
          <cell r="FC974">
            <v>60.267166528695455</v>
          </cell>
          <cell r="FD974">
            <v>62.569114099620784</v>
          </cell>
          <cell r="FE974">
            <v>63.976624471613974</v>
          </cell>
          <cell r="FF974">
            <v>65.415947202692337</v>
          </cell>
          <cell r="FG974">
            <v>66.887990718728062</v>
          </cell>
          <cell r="FH974">
            <v>68.392810764553232</v>
          </cell>
          <cell r="FI974">
            <v>69.931313893542082</v>
          </cell>
          <cell r="FJ974">
            <v>71.505187164760898</v>
          </cell>
          <cell r="FK974">
            <v>73.114403605083453</v>
          </cell>
          <cell r="FL974">
            <v>74.759188600719824</v>
          </cell>
          <cell r="FM974">
            <v>76.441068246938329</v>
          </cell>
          <cell r="FN974">
            <v>78.160955304325725</v>
          </cell>
          <cell r="FO974">
            <v>79.919854199520984</v>
          </cell>
          <cell r="FP974">
            <v>81.717740746325475</v>
          </cell>
          <cell r="FQ974">
            <v>83.556232528160564</v>
          </cell>
          <cell r="FR974">
            <v>85.436416645982021</v>
          </cell>
          <cell r="FS974">
            <v>87.359048111142883</v>
          </cell>
          <cell r="FT974">
            <v>89.324198811846202</v>
          </cell>
          <cell r="FU974">
            <v>91.334428177483488</v>
          </cell>
          <cell r="FV974">
            <v>93.389031901171975</v>
          </cell>
          <cell r="FW974">
            <v>95.490486263065961</v>
          </cell>
          <cell r="FX974">
            <v>97.638873388618705</v>
          </cell>
          <cell r="FY974">
            <v>99.835893674547307</v>
          </cell>
          <cell r="FZ974">
            <v>102.08248610087611</v>
          </cell>
          <cell r="GA974">
            <v>104.37950499847189</v>
          </cell>
          <cell r="GB974">
            <v>106.72797120653243</v>
          </cell>
          <cell r="ID974" t="str">
            <v>Off</v>
          </cell>
        </row>
        <row r="975">
          <cell r="B975">
            <v>2</v>
          </cell>
          <cell r="D975">
            <v>8</v>
          </cell>
          <cell r="AE975">
            <v>37.659999999999997</v>
          </cell>
          <cell r="AF975">
            <v>19.059999999999999</v>
          </cell>
          <cell r="AG975">
            <v>30</v>
          </cell>
          <cell r="AH975">
            <v>71.52</v>
          </cell>
          <cell r="AI975">
            <v>52.77</v>
          </cell>
          <cell r="AJ975">
            <v>79.84</v>
          </cell>
          <cell r="AK975">
            <v>115.08</v>
          </cell>
          <cell r="AL975">
            <v>57.12</v>
          </cell>
          <cell r="AM975">
            <v>57.49</v>
          </cell>
          <cell r="AN975">
            <v>90.53</v>
          </cell>
          <cell r="AO975">
            <v>99.75</v>
          </cell>
          <cell r="AP975">
            <v>48.07</v>
          </cell>
          <cell r="AQ975">
            <v>37.869999999999997</v>
          </cell>
          <cell r="AR975">
            <v>48.108312232369109</v>
          </cell>
          <cell r="AS975">
            <v>51.045183362458637</v>
          </cell>
          <cell r="AT975">
            <v>53.144573692702672</v>
          </cell>
          <cell r="AU975">
            <v>55.041726510726924</v>
          </cell>
          <cell r="AV975">
            <v>57.502673768335832</v>
          </cell>
          <cell r="AW975">
            <v>60.54488211361889</v>
          </cell>
          <cell r="AX975">
            <v>64.056562899817678</v>
          </cell>
          <cell r="AY975">
            <v>67.714246257942818</v>
          </cell>
          <cell r="AZ975">
            <v>71.496421412639577</v>
          </cell>
          <cell r="BA975">
            <v>75.417162005276765</v>
          </cell>
          <cell r="BB975">
            <v>79.485171445770334</v>
          </cell>
          <cell r="BC975">
            <v>83.706130682935679</v>
          </cell>
          <cell r="BD975">
            <v>86.912749878965315</v>
          </cell>
          <cell r="BE975">
            <v>88.867874687481873</v>
          </cell>
          <cell r="BF975">
            <v>90.867189499487623</v>
          </cell>
          <cell r="BG975">
            <v>92.911959395895408</v>
          </cell>
          <cell r="BH975">
            <v>95.002254102203224</v>
          </cell>
          <cell r="BI975">
            <v>97.139335691354418</v>
          </cell>
          <cell r="BJ975">
            <v>99.325557900689375</v>
          </cell>
          <cell r="BK975">
            <v>101.5608717720888</v>
          </cell>
          <cell r="BL975">
            <v>103.84558834087603</v>
          </cell>
          <cell r="BM975">
            <v>106.18183080889646</v>
          </cell>
          <cell r="BN975">
            <v>108.57086893708116</v>
          </cell>
          <cell r="BO975">
            <v>111.01410291995475</v>
          </cell>
          <cell r="BP975">
            <v>113.51148664717644</v>
          </cell>
          <cell r="BQ975">
            <v>116.0652728367257</v>
          </cell>
          <cell r="BR975">
            <v>118.67697903984121</v>
          </cell>
          <cell r="BS975">
            <v>121.34764846338085</v>
          </cell>
          <cell r="BT975">
            <v>124.07737088898021</v>
          </cell>
          <cell r="BU975">
            <v>126.86972037977765</v>
          </cell>
          <cell r="BV975">
            <v>129.72370040512106</v>
          </cell>
          <cell r="BW975">
            <v>132.64276580714812</v>
          </cell>
          <cell r="BX975">
            <v>135.6270197006902</v>
          </cell>
          <cell r="BY975">
            <v>138.67883101828588</v>
          </cell>
          <cell r="BZ975">
            <v>141.79950334120664</v>
          </cell>
          <cell r="CA975">
            <v>144.99021915690182</v>
          </cell>
          <cell r="CB975">
            <v>148.25239836388437</v>
          </cell>
          <cell r="EM975">
            <v>54.89</v>
          </cell>
          <cell r="EN975">
            <v>62.17</v>
          </cell>
          <cell r="EO975">
            <v>34.47</v>
          </cell>
          <cell r="EP975">
            <v>44.52</v>
          </cell>
          <cell r="EQ975">
            <v>25.67</v>
          </cell>
          <cell r="ER975">
            <v>44.555482849699871</v>
          </cell>
          <cell r="ES975">
            <v>47.275464183412907</v>
          </cell>
          <cell r="ET975">
            <v>49.219813205723383</v>
          </cell>
          <cell r="EU975">
            <v>50.976860084409459</v>
          </cell>
          <cell r="EV975">
            <v>53.256064825594159</v>
          </cell>
          <cell r="EW975">
            <v>56.073604154323135</v>
          </cell>
          <cell r="EX975">
            <v>59.325945086330002</v>
          </cell>
          <cell r="EY975">
            <v>62.713506207689086</v>
          </cell>
          <cell r="EZ975">
            <v>66.216365327454</v>
          </cell>
          <cell r="FA975">
            <v>69.84755673964888</v>
          </cell>
          <cell r="FB975">
            <v>73.615141101845126</v>
          </cell>
          <cell r="FC975">
            <v>77.524379821183615</v>
          </cell>
          <cell r="FD975">
            <v>80.494188155014271</v>
          </cell>
          <cell r="FE975">
            <v>82.304925755912066</v>
          </cell>
          <cell r="FF975">
            <v>84.156589900503207</v>
          </cell>
          <cell r="FG975">
            <v>86.050352242672432</v>
          </cell>
          <cell r="FH975">
            <v>87.986277358645467</v>
          </cell>
          <cell r="FI975">
            <v>89.965534116478025</v>
          </cell>
          <cell r="FJ975">
            <v>91.990302428514482</v>
          </cell>
          <cell r="FK975">
            <v>94.0605369522237</v>
          </cell>
          <cell r="FL975">
            <v>96.17652575277306</v>
          </cell>
          <cell r="FM975">
            <v>98.340235232204506</v>
          </cell>
          <cell r="FN975">
            <v>100.55284137879869</v>
          </cell>
          <cell r="FO975">
            <v>102.81564098182621</v>
          </cell>
          <cell r="FP975">
            <v>105.12859133622416</v>
          </cell>
          <cell r="FQ975">
            <v>107.49377879531991</v>
          </cell>
          <cell r="FR975">
            <v>109.91260883823031</v>
          </cell>
          <cell r="FS975">
            <v>112.38604763032485</v>
          </cell>
          <cell r="FT975">
            <v>114.91417832280838</v>
          </cell>
          <cell r="FU975">
            <v>117.50031103198879</v>
          </cell>
          <cell r="FV975">
            <v>120.1435228216349</v>
          </cell>
          <cell r="FW975">
            <v>122.84701339160047</v>
          </cell>
          <cell r="FX975">
            <v>125.61087824162112</v>
          </cell>
          <cell r="FY975">
            <v>128.43731135706443</v>
          </cell>
          <cell r="FZ975">
            <v>131.32752004889787</v>
          </cell>
          <cell r="GA975">
            <v>134.28259947712229</v>
          </cell>
          <cell r="GB975">
            <v>137.30386467984465</v>
          </cell>
          <cell r="ID975" t="str">
            <v>On</v>
          </cell>
        </row>
        <row r="976">
          <cell r="B976">
            <v>2</v>
          </cell>
          <cell r="D976">
            <v>9</v>
          </cell>
          <cell r="AE976">
            <v>35.200000000000003</v>
          </cell>
          <cell r="AF976">
            <v>20.72</v>
          </cell>
          <cell r="AG976">
            <v>33.01</v>
          </cell>
          <cell r="AH976">
            <v>59.42</v>
          </cell>
          <cell r="AI976">
            <v>46.5</v>
          </cell>
          <cell r="AJ976">
            <v>72.989999999999995</v>
          </cell>
          <cell r="AK976">
            <v>101.21</v>
          </cell>
          <cell r="AL976">
            <v>64.62</v>
          </cell>
          <cell r="AM976">
            <v>51.91</v>
          </cell>
          <cell r="AN976">
            <v>71.09</v>
          </cell>
          <cell r="AO976">
            <v>72.260000000000005</v>
          </cell>
          <cell r="AP976">
            <v>38.590000000000003</v>
          </cell>
          <cell r="AQ976">
            <v>39.56</v>
          </cell>
          <cell r="AR976">
            <v>42.02264515153523</v>
          </cell>
          <cell r="AS976">
            <v>44.561296330722485</v>
          </cell>
          <cell r="AT976">
            <v>46.385754765763402</v>
          </cell>
          <cell r="AU976">
            <v>48.034649873721342</v>
          </cell>
          <cell r="AV976">
            <v>50.170611395250013</v>
          </cell>
          <cell r="AW976">
            <v>52.80851934274181</v>
          </cell>
          <cell r="AX976">
            <v>55.851908928138442</v>
          </cell>
          <cell r="AY976">
            <v>59.021593104931675</v>
          </cell>
          <cell r="AZ976">
            <v>62.299012890400149</v>
          </cell>
          <cell r="BA976">
            <v>65.696322951523044</v>
          </cell>
          <cell r="BB976">
            <v>69.221042924208817</v>
          </cell>
          <cell r="BC976">
            <v>72.878078733111749</v>
          </cell>
          <cell r="BD976">
            <v>75.659935913271923</v>
          </cell>
          <cell r="BE976">
            <v>77.361928623291874</v>
          </cell>
          <cell r="BF976">
            <v>79.102389478737791</v>
          </cell>
          <cell r="BG976">
            <v>80.882416305229555</v>
          </cell>
          <cell r="BH976">
            <v>82.702078012612787</v>
          </cell>
          <cell r="BI976">
            <v>84.562470242061195</v>
          </cell>
          <cell r="BJ976">
            <v>86.465631026569753</v>
          </cell>
          <cell r="BK976">
            <v>88.411530072528322</v>
          </cell>
          <cell r="BL976">
            <v>90.400440152759913</v>
          </cell>
          <cell r="BM976">
            <v>92.434206179695366</v>
          </cell>
          <cell r="BN976">
            <v>94.513931482496162</v>
          </cell>
          <cell r="BO976">
            <v>96.640829546101827</v>
          </cell>
          <cell r="BP976">
            <v>98.814873646549543</v>
          </cell>
          <cell r="BQ976">
            <v>101.03801876809541</v>
          </cell>
          <cell r="BR976">
            <v>103.31157779372188</v>
          </cell>
          <cell r="BS976">
            <v>105.63646491344809</v>
          </cell>
          <cell r="BT976">
            <v>108.01276901944006</v>
          </cell>
          <cell r="BU976">
            <v>110.44358133288289</v>
          </cell>
          <cell r="BV976">
            <v>112.92805369034433</v>
          </cell>
          <cell r="BW976">
            <v>115.46917757610585</v>
          </cell>
          <cell r="BX976">
            <v>118.06705443390604</v>
          </cell>
          <cell r="BY976">
            <v>120.72373907515068</v>
          </cell>
          <cell r="BZ976">
            <v>123.44036704011506</v>
          </cell>
          <cell r="CA976">
            <v>126.2179722773482</v>
          </cell>
          <cell r="CB976">
            <v>129.05778872154846</v>
          </cell>
          <cell r="EM976">
            <v>49.37</v>
          </cell>
          <cell r="EN976">
            <v>54.53</v>
          </cell>
          <cell r="EO976">
            <v>49.4</v>
          </cell>
          <cell r="EP976">
            <v>34.380000000000003</v>
          </cell>
          <cell r="EQ976">
            <v>28.75</v>
          </cell>
          <cell r="ER976">
            <v>37.438158598335868</v>
          </cell>
          <cell r="ES976">
            <v>39.699854051573958</v>
          </cell>
          <cell r="ET976">
            <v>41.325272061335731</v>
          </cell>
          <cell r="EU976">
            <v>42.794279934142004</v>
          </cell>
          <cell r="EV976">
            <v>44.697217407843887</v>
          </cell>
          <cell r="EW976">
            <v>47.047341150646893</v>
          </cell>
          <cell r="EX976">
            <v>49.75871026041461</v>
          </cell>
          <cell r="EY976">
            <v>52.582595774748668</v>
          </cell>
          <cell r="EZ976">
            <v>55.502463414665904</v>
          </cell>
          <cell r="FA976">
            <v>58.529141826207884</v>
          </cell>
          <cell r="FB976">
            <v>61.669330285936752</v>
          </cell>
          <cell r="FC976">
            <v>64.927399503611866</v>
          </cell>
          <cell r="FD976">
            <v>67.405768248206499</v>
          </cell>
          <cell r="FE976">
            <v>68.922081007224008</v>
          </cell>
          <cell r="FF976">
            <v>70.472665205467877</v>
          </cell>
          <cell r="FG976">
            <v>72.058498900590621</v>
          </cell>
          <cell r="FH976">
            <v>73.679643484675509</v>
          </cell>
          <cell r="FI976">
            <v>75.337075069242388</v>
          </cell>
          <cell r="FJ976">
            <v>77.032609346811824</v>
          </cell>
          <cell r="FK976">
            <v>78.766219328673856</v>
          </cell>
          <cell r="FL976">
            <v>80.538148029331069</v>
          </cell>
          <cell r="FM976">
            <v>82.350039089347675</v>
          </cell>
          <cell r="FN976">
            <v>84.202875469505528</v>
          </cell>
          <cell r="FO976">
            <v>86.097738268851543</v>
          </cell>
          <cell r="FP976">
            <v>88.034603678890221</v>
          </cell>
          <cell r="FQ976">
            <v>90.015213403656915</v>
          </cell>
          <cell r="FR976">
            <v>92.040737096350313</v>
          </cell>
          <cell r="FS976">
            <v>94.111989212862028</v>
          </cell>
          <cell r="FT976">
            <v>96.229048947612057</v>
          </cell>
          <cell r="FU976">
            <v>98.394670283091827</v>
          </cell>
          <cell r="FV976">
            <v>100.60809758678514</v>
          </cell>
          <cell r="FW976">
            <v>102.87199598513914</v>
          </cell>
          <cell r="FX976">
            <v>105.18645585482481</v>
          </cell>
          <cell r="FY976">
            <v>107.55330783632238</v>
          </cell>
          <cell r="FZ976">
            <v>109.97356358743602</v>
          </cell>
          <cell r="GA976">
            <v>112.44814425745611</v>
          </cell>
          <cell r="GB976">
            <v>114.97814916420928</v>
          </cell>
          <cell r="ID976" t="str">
            <v>On</v>
          </cell>
        </row>
        <row r="977">
          <cell r="B977">
            <v>2</v>
          </cell>
          <cell r="D977">
            <v>10</v>
          </cell>
          <cell r="AE977">
            <v>33.06</v>
          </cell>
          <cell r="AF977">
            <v>21.38</v>
          </cell>
          <cell r="AG977">
            <v>36.56</v>
          </cell>
          <cell r="AH977">
            <v>56</v>
          </cell>
          <cell r="AI977">
            <v>47.28</v>
          </cell>
          <cell r="AJ977">
            <v>67.7</v>
          </cell>
          <cell r="AK977">
            <v>95.9</v>
          </cell>
          <cell r="AL977">
            <v>69.22</v>
          </cell>
          <cell r="AM977">
            <v>50.05</v>
          </cell>
          <cell r="AN977">
            <v>68.75</v>
          </cell>
          <cell r="AO977">
            <v>65.05</v>
          </cell>
          <cell r="AP977">
            <v>36.369999999999997</v>
          </cell>
          <cell r="AQ977">
            <v>41.07</v>
          </cell>
          <cell r="AR977">
            <v>40.553691301507726</v>
          </cell>
          <cell r="AS977">
            <v>42.995943337661096</v>
          </cell>
          <cell r="AT977">
            <v>44.754211084084339</v>
          </cell>
          <cell r="AU977">
            <v>46.343246464141963</v>
          </cell>
          <cell r="AV977">
            <v>48.400899531415739</v>
          </cell>
          <cell r="AW977">
            <v>50.941414723708228</v>
          </cell>
          <cell r="AX977">
            <v>53.872014607399706</v>
          </cell>
          <cell r="AY977">
            <v>56.924164885009773</v>
          </cell>
          <cell r="AZ977">
            <v>60.08001667097902</v>
          </cell>
          <cell r="BA977">
            <v>63.351262994233721</v>
          </cell>
          <cell r="BB977">
            <v>66.745138711644501</v>
          </cell>
          <cell r="BC977">
            <v>70.266362961119512</v>
          </cell>
          <cell r="BD977">
            <v>72.945882703178697</v>
          </cell>
          <cell r="BE977">
            <v>74.586822727061914</v>
          </cell>
          <cell r="BF977">
            <v>76.264850925843405</v>
          </cell>
          <cell r="BG977">
            <v>77.981024715827715</v>
          </cell>
          <cell r="BH977">
            <v>79.735412809504581</v>
          </cell>
          <cell r="BI977">
            <v>81.529070638325578</v>
          </cell>
          <cell r="BJ977">
            <v>83.363960113033301</v>
          </cell>
          <cell r="BK977">
            <v>85.24005560187976</v>
          </cell>
          <cell r="BL977">
            <v>87.157620328061356</v>
          </cell>
          <cell r="BM977">
            <v>89.11843242619149</v>
          </cell>
          <cell r="BN977">
            <v>91.123555015709542</v>
          </cell>
          <cell r="BO977">
            <v>93.174156319550605</v>
          </cell>
          <cell r="BP977">
            <v>95.270214450022053</v>
          </cell>
          <cell r="BQ977">
            <v>97.413612763298744</v>
          </cell>
          <cell r="BR977">
            <v>99.605614389172302</v>
          </cell>
          <cell r="BS977">
            <v>101.84710265237473</v>
          </cell>
          <cell r="BT977">
            <v>104.13816622961912</v>
          </cell>
          <cell r="BU977">
            <v>106.48177983944041</v>
          </cell>
          <cell r="BV977">
            <v>108.87713101138044</v>
          </cell>
          <cell r="BW977">
            <v>111.3270995874071</v>
          </cell>
          <cell r="BX977">
            <v>113.83178660647425</v>
          </cell>
          <cell r="BY977">
            <v>116.39317114125004</v>
          </cell>
          <cell r="BZ977">
            <v>119.01234813261505</v>
          </cell>
          <cell r="CA977">
            <v>121.69031579435183</v>
          </cell>
          <cell r="CB977">
            <v>124.42826297953194</v>
          </cell>
          <cell r="EM977">
            <v>49.81</v>
          </cell>
          <cell r="EN977">
            <v>52.47</v>
          </cell>
          <cell r="EO977">
            <v>49.2</v>
          </cell>
          <cell r="EP977">
            <v>33.5</v>
          </cell>
          <cell r="EQ977">
            <v>30.2</v>
          </cell>
          <cell r="ER977">
            <v>37.353551240046983</v>
          </cell>
          <cell r="ES977">
            <v>39.603082260424713</v>
          </cell>
          <cell r="ET977">
            <v>41.2226030056867</v>
          </cell>
          <cell r="EU977">
            <v>42.686245712091171</v>
          </cell>
          <cell r="EV977">
            <v>44.581526926104679</v>
          </cell>
          <cell r="EW977">
            <v>46.921567039984211</v>
          </cell>
          <cell r="EX977">
            <v>49.620909797852356</v>
          </cell>
          <cell r="EY977">
            <v>52.432211263344172</v>
          </cell>
          <cell r="EZ977">
            <v>55.339031027709574</v>
          </cell>
          <cell r="FA977">
            <v>58.352139409041236</v>
          </cell>
          <cell r="FB977">
            <v>61.478200353040712</v>
          </cell>
          <cell r="FC977">
            <v>64.721560604825513</v>
          </cell>
          <cell r="FD977">
            <v>67.189636253958938</v>
          </cell>
          <cell r="FE977">
            <v>68.70108774695008</v>
          </cell>
          <cell r="FF977">
            <v>70.246700742803242</v>
          </cell>
          <cell r="FG977">
            <v>71.827449215843515</v>
          </cell>
          <cell r="FH977">
            <v>73.443396456376234</v>
          </cell>
          <cell r="FI977">
            <v>75.095514610500601</v>
          </cell>
          <cell r="FJ977">
            <v>76.785610772246784</v>
          </cell>
          <cell r="FK977">
            <v>78.513661332498543</v>
          </cell>
          <cell r="FL977">
            <v>80.279908743196472</v>
          </cell>
          <cell r="FM977">
            <v>82.085990824234671</v>
          </cell>
          <cell r="FN977">
            <v>83.932886803031892</v>
          </cell>
          <cell r="FO977">
            <v>85.821672716660586</v>
          </cell>
          <cell r="FP977">
            <v>87.752328404612015</v>
          </cell>
          <cell r="FQ977">
            <v>89.726588605183068</v>
          </cell>
          <cell r="FR977">
            <v>91.745616773089694</v>
          </cell>
          <cell r="FS977">
            <v>93.810226528857669</v>
          </cell>
          <cell r="FT977">
            <v>95.92049955161508</v>
          </cell>
          <cell r="FU977">
            <v>98.079175821315744</v>
          </cell>
          <cell r="FV977">
            <v>100.28550698051265</v>
          </cell>
          <cell r="FW977">
            <v>102.54214561941539</v>
          </cell>
          <cell r="FX977">
            <v>104.84918480387373</v>
          </cell>
          <cell r="FY977">
            <v>107.20844743557538</v>
          </cell>
          <cell r="FZ977">
            <v>109.62094205231246</v>
          </cell>
          <cell r="GA977">
            <v>112.08758809762955</v>
          </cell>
          <cell r="GB977">
            <v>114.60948061078692</v>
          </cell>
          <cell r="ID977" t="str">
            <v>On</v>
          </cell>
        </row>
        <row r="978">
          <cell r="B978">
            <v>2</v>
          </cell>
          <cell r="D978">
            <v>11</v>
          </cell>
          <cell r="AE978">
            <v>31.77</v>
          </cell>
          <cell r="AF978">
            <v>20.329999999999998</v>
          </cell>
          <cell r="AG978">
            <v>38.479999999999997</v>
          </cell>
          <cell r="AH978">
            <v>56.02</v>
          </cell>
          <cell r="AI978">
            <v>45.89</v>
          </cell>
          <cell r="AJ978">
            <v>61.64</v>
          </cell>
          <cell r="AK978">
            <v>89.25</v>
          </cell>
          <cell r="AL978">
            <v>66.150000000000006</v>
          </cell>
          <cell r="AM978">
            <v>46.71</v>
          </cell>
          <cell r="AN978">
            <v>67.06</v>
          </cell>
          <cell r="AO978">
            <v>62.22</v>
          </cell>
          <cell r="AP978">
            <v>34.83</v>
          </cell>
          <cell r="AQ978">
            <v>40.35</v>
          </cell>
          <cell r="AR978">
            <v>39.481953539620832</v>
          </cell>
          <cell r="AS978">
            <v>41.853958671668352</v>
          </cell>
          <cell r="AT978">
            <v>43.563881254955895</v>
          </cell>
          <cell r="AU978">
            <v>45.109223583985354</v>
          </cell>
          <cell r="AV978">
            <v>47.10970146483281</v>
          </cell>
          <cell r="AW978">
            <v>49.579099072495133</v>
          </cell>
          <cell r="AX978">
            <v>52.427332777355105</v>
          </cell>
          <cell r="AY978">
            <v>55.393651579064425</v>
          </cell>
          <cell r="AZ978">
            <v>58.460725412836794</v>
          </cell>
          <cell r="BA978">
            <v>61.639910019533737</v>
          </cell>
          <cell r="BB978">
            <v>64.938232188395233</v>
          </cell>
          <cell r="BC978">
            <v>68.360274690568076</v>
          </cell>
          <cell r="BD978">
            <v>70.965070988202442</v>
          </cell>
          <cell r="BE978">
            <v>72.5614526239887</v>
          </cell>
          <cell r="BF978">
            <v>74.19391525959071</v>
          </cell>
          <cell r="BG978">
            <v>75.863486840462798</v>
          </cell>
          <cell r="BH978">
            <v>77.570235935251048</v>
          </cell>
          <cell r="BI978">
            <v>79.315188649928828</v>
          </cell>
          <cell r="BJ978">
            <v>81.100251331731201</v>
          </cell>
          <cell r="BK978">
            <v>82.925401702014724</v>
          </cell>
          <cell r="BL978">
            <v>84.790896113128156</v>
          </cell>
          <cell r="BM978">
            <v>86.698463857505118</v>
          </cell>
          <cell r="BN978">
            <v>88.649138729106625</v>
          </cell>
          <cell r="BO978">
            <v>90.644055987745304</v>
          </cell>
          <cell r="BP978">
            <v>92.683197226029421</v>
          </cell>
          <cell r="BQ978">
            <v>94.768393467446643</v>
          </cell>
          <cell r="BR978">
            <v>96.900871649992723</v>
          </cell>
          <cell r="BS978">
            <v>99.081492494248991</v>
          </cell>
          <cell r="BT978">
            <v>101.31034451996733</v>
          </cell>
          <cell r="BU978">
            <v>103.59031743226581</v>
          </cell>
          <cell r="BV978">
            <v>105.92062483884307</v>
          </cell>
          <cell r="BW978">
            <v>108.30406506596243</v>
          </cell>
          <cell r="BX978">
            <v>110.74073885768566</v>
          </cell>
          <cell r="BY978">
            <v>113.23257000256478</v>
          </cell>
          <cell r="BZ978">
            <v>115.78062383208078</v>
          </cell>
          <cell r="CA978">
            <v>118.38587245147626</v>
          </cell>
          <cell r="CB978">
            <v>121.0494718821904</v>
          </cell>
          <cell r="EM978">
            <v>46.35</v>
          </cell>
          <cell r="EN978">
            <v>51.55</v>
          </cell>
          <cell r="EO978">
            <v>47.45</v>
          </cell>
          <cell r="EP978">
            <v>32.26</v>
          </cell>
          <cell r="EQ978">
            <v>30.23</v>
          </cell>
          <cell r="ER978">
            <v>36.568700005402469</v>
          </cell>
          <cell r="ES978">
            <v>38.765682077175448</v>
          </cell>
          <cell r="ET978">
            <v>40.34943466221295</v>
          </cell>
          <cell r="EU978">
            <v>41.780750870495766</v>
          </cell>
          <cell r="EV978">
            <v>43.633619559446061</v>
          </cell>
          <cell r="EW978">
            <v>45.920807811619092</v>
          </cell>
          <cell r="EX978">
            <v>48.558878995046669</v>
          </cell>
          <cell r="EY978">
            <v>51.306322134384679</v>
          </cell>
          <cell r="EZ978">
            <v>54.147085897735138</v>
          </cell>
          <cell r="FA978">
            <v>57.091688120303139</v>
          </cell>
          <cell r="FB978">
            <v>60.146637105875108</v>
          </cell>
          <cell r="FC978">
            <v>63.316177476822453</v>
          </cell>
          <cell r="FD978">
            <v>65.728773760534324</v>
          </cell>
          <cell r="FE978">
            <v>67.20736324001939</v>
          </cell>
          <cell r="FF978">
            <v>68.719371411840257</v>
          </cell>
          <cell r="FG978">
            <v>70.265750372475736</v>
          </cell>
          <cell r="FH978">
            <v>71.846563631099585</v>
          </cell>
          <cell r="FI978">
            <v>73.462761580439391</v>
          </cell>
          <cell r="FJ978">
            <v>75.116109904152978</v>
          </cell>
          <cell r="FK978">
            <v>76.806587967470421</v>
          </cell>
          <cell r="FL978">
            <v>78.53443320727861</v>
          </cell>
          <cell r="FM978">
            <v>80.301247316770457</v>
          </cell>
          <cell r="FN978">
            <v>82.107987809387865</v>
          </cell>
          <cell r="FO978">
            <v>83.955706177567137</v>
          </cell>
          <cell r="FP978">
            <v>85.844385372142085</v>
          </cell>
          <cell r="FQ978">
            <v>87.775721310933918</v>
          </cell>
          <cell r="FR978">
            <v>89.750850399907122</v>
          </cell>
          <cell r="FS978">
            <v>91.770569849683383</v>
          </cell>
          <cell r="FT978">
            <v>93.83496164841074</v>
          </cell>
          <cell r="FU978">
            <v>95.946702278636081</v>
          </cell>
          <cell r="FV978">
            <v>98.105063373559489</v>
          </cell>
          <cell r="FW978">
            <v>100.31263677944152</v>
          </cell>
          <cell r="FX978">
            <v>102.56951580674531</v>
          </cell>
          <cell r="FY978">
            <v>104.87748229350387</v>
          </cell>
          <cell r="FZ978">
            <v>107.23752296362117</v>
          </cell>
          <cell r="GA978">
            <v>109.6505381936441</v>
          </cell>
          <cell r="GB978">
            <v>112.11759870569803</v>
          </cell>
          <cell r="ID978" t="str">
            <v>On</v>
          </cell>
        </row>
        <row r="979">
          <cell r="B979">
            <v>2</v>
          </cell>
          <cell r="D979">
            <v>12</v>
          </cell>
          <cell r="AE979">
            <v>29.18</v>
          </cell>
          <cell r="AF979">
            <v>18.68</v>
          </cell>
          <cell r="AG979">
            <v>32.380000000000003</v>
          </cell>
          <cell r="AH979">
            <v>47.08</v>
          </cell>
          <cell r="AI979">
            <v>44.17</v>
          </cell>
          <cell r="AJ979">
            <v>56.04</v>
          </cell>
          <cell r="AK979">
            <v>78.67</v>
          </cell>
          <cell r="AL979">
            <v>55.98</v>
          </cell>
          <cell r="AM979">
            <v>42.36</v>
          </cell>
          <cell r="AN979">
            <v>62.27</v>
          </cell>
          <cell r="AO979">
            <v>55.14</v>
          </cell>
          <cell r="AP979">
            <v>32.83</v>
          </cell>
          <cell r="AQ979">
            <v>38.380000000000003</v>
          </cell>
          <cell r="AR979">
            <v>36.036791329930196</v>
          </cell>
          <cell r="AS979">
            <v>38.171064154029132</v>
          </cell>
          <cell r="AT979">
            <v>39.732984360429782</v>
          </cell>
          <cell r="AU979">
            <v>41.140648892192232</v>
          </cell>
          <cell r="AV979">
            <v>42.963199573889469</v>
          </cell>
          <cell r="AW979">
            <v>45.212458653297645</v>
          </cell>
          <cell r="AX979">
            <v>47.80650689994971</v>
          </cell>
          <cell r="AY979">
            <v>50.508055758637916</v>
          </cell>
          <cell r="AZ979">
            <v>53.301339519286365</v>
          </cell>
          <cell r="BA979">
            <v>56.196696905252836</v>
          </cell>
          <cell r="BB979">
            <v>59.200527131807242</v>
          </cell>
          <cell r="BC979">
            <v>62.316987000398306</v>
          </cell>
          <cell r="BD979">
            <v>64.689809522395066</v>
          </cell>
          <cell r="BE979">
            <v>66.145027016124942</v>
          </cell>
          <cell r="BF979">
            <v>67.633138102273691</v>
          </cell>
          <cell r="BG979">
            <v>69.155074383719381</v>
          </cell>
          <cell r="BH979">
            <v>70.710903946309486</v>
          </cell>
          <cell r="BI979">
            <v>72.301557055661007</v>
          </cell>
          <cell r="BJ979">
            <v>73.928764984096659</v>
          </cell>
          <cell r="BK979">
            <v>75.592522969444715</v>
          </cell>
          <cell r="BL979">
            <v>77.293051776956133</v>
          </cell>
          <cell r="BM979">
            <v>79.031940704543203</v>
          </cell>
          <cell r="BN979">
            <v>80.8101277058107</v>
          </cell>
          <cell r="BO979">
            <v>82.628633725992273</v>
          </cell>
          <cell r="BP979">
            <v>84.487458290098004</v>
          </cell>
          <cell r="BQ979">
            <v>86.388274461442322</v>
          </cell>
          <cell r="BR979">
            <v>88.332177759909044</v>
          </cell>
          <cell r="BS979">
            <v>90.319968146114306</v>
          </cell>
          <cell r="BT979">
            <v>92.351733602844476</v>
          </cell>
          <cell r="BU979">
            <v>94.430092507010102</v>
          </cell>
          <cell r="BV979">
            <v>96.554337142983712</v>
          </cell>
          <cell r="BW979">
            <v>98.727012517802137</v>
          </cell>
          <cell r="BX979">
            <v>100.94821836660067</v>
          </cell>
          <cell r="BY979">
            <v>103.21970435964255</v>
          </cell>
          <cell r="BZ979">
            <v>105.54243902208664</v>
          </cell>
          <cell r="CA979">
            <v>107.91731566968103</v>
          </cell>
          <cell r="CB979">
            <v>110.3453764476284</v>
          </cell>
          <cell r="EM979">
            <v>40.76</v>
          </cell>
          <cell r="EN979">
            <v>46.17</v>
          </cell>
          <cell r="EO979">
            <v>43.46</v>
          </cell>
          <cell r="EP979">
            <v>30.46</v>
          </cell>
          <cell r="EQ979">
            <v>29.88</v>
          </cell>
          <cell r="ER979">
            <v>33.435292839161555</v>
          </cell>
          <cell r="ES979">
            <v>35.415492358566176</v>
          </cell>
          <cell r="ET979">
            <v>36.864657435841949</v>
          </cell>
          <cell r="EU979">
            <v>38.170702566438486</v>
          </cell>
          <cell r="EV979">
            <v>39.861683186739974</v>
          </cell>
          <cell r="EW979">
            <v>41.948568095627365</v>
          </cell>
          <cell r="EX979">
            <v>44.355351817620111</v>
          </cell>
          <cell r="EY979">
            <v>46.861875674934851</v>
          </cell>
          <cell r="EZ979">
            <v>49.453512085210562</v>
          </cell>
          <cell r="FA979">
            <v>52.139853418641536</v>
          </cell>
          <cell r="FB979">
            <v>54.926836930699018</v>
          </cell>
          <cell r="FC979">
            <v>57.818319343043939</v>
          </cell>
          <cell r="FD979">
            <v>60.019847640942857</v>
          </cell>
          <cell r="FE979">
            <v>61.370012881850926</v>
          </cell>
          <cell r="FF979">
            <v>62.750697124436698</v>
          </cell>
          <cell r="FG979">
            <v>64.162764719101204</v>
          </cell>
          <cell r="FH979">
            <v>65.606278836569814</v>
          </cell>
          <cell r="FI979">
            <v>67.082102586519483</v>
          </cell>
          <cell r="FJ979">
            <v>68.591842260602633</v>
          </cell>
          <cell r="FK979">
            <v>70.135493440429073</v>
          </cell>
          <cell r="FL979">
            <v>71.713260954190801</v>
          </cell>
          <cell r="FM979">
            <v>73.326619368272503</v>
          </cell>
          <cell r="FN979">
            <v>74.976438925342492</v>
          </cell>
          <cell r="FO979">
            <v>76.663666868526491</v>
          </cell>
          <cell r="FP979">
            <v>78.388302757124137</v>
          </cell>
          <cell r="FQ979">
            <v>80.151898875891973</v>
          </cell>
          <cell r="FR979">
            <v>81.955471659056641</v>
          </cell>
          <cell r="FS979">
            <v>83.799763318021377</v>
          </cell>
          <cell r="FT979">
            <v>85.684855484089027</v>
          </cell>
          <cell r="FU979">
            <v>87.613177513357542</v>
          </cell>
          <cell r="FV979">
            <v>89.584072780240149</v>
          </cell>
          <cell r="FW979">
            <v>91.599902567537413</v>
          </cell>
          <cell r="FX979">
            <v>93.66075941049823</v>
          </cell>
          <cell r="FY979">
            <v>95.768266670566931</v>
          </cell>
          <cell r="FZ979">
            <v>97.923322955003329</v>
          </cell>
          <cell r="GA979">
            <v>100.12675709102908</v>
          </cell>
          <cell r="GB979">
            <v>102.37953599131164</v>
          </cell>
          <cell r="ID979" t="str">
            <v>On</v>
          </cell>
        </row>
        <row r="980">
          <cell r="B980">
            <v>2</v>
          </cell>
          <cell r="D980">
            <v>13</v>
          </cell>
          <cell r="AE980">
            <v>28.76</v>
          </cell>
          <cell r="AF980">
            <v>17.16</v>
          </cell>
          <cell r="AG980">
            <v>28</v>
          </cell>
          <cell r="AH980">
            <v>41.53</v>
          </cell>
          <cell r="AI980">
            <v>39.49</v>
          </cell>
          <cell r="AJ980">
            <v>50.27</v>
          </cell>
          <cell r="AK980">
            <v>73.83</v>
          </cell>
          <cell r="AL980">
            <v>50.59</v>
          </cell>
          <cell r="AM980">
            <v>40.99</v>
          </cell>
          <cell r="AN980">
            <v>53.7</v>
          </cell>
          <cell r="AO980">
            <v>49</v>
          </cell>
          <cell r="AP980">
            <v>30.91</v>
          </cell>
          <cell r="AQ980">
            <v>36.11</v>
          </cell>
          <cell r="AR980">
            <v>33.096240708013333</v>
          </cell>
          <cell r="AS980">
            <v>35.027809246895281</v>
          </cell>
          <cell r="AT980">
            <v>36.463276026904026</v>
          </cell>
          <cell r="AU980">
            <v>37.753380058740966</v>
          </cell>
          <cell r="AV980">
            <v>39.423962376568014</v>
          </cell>
          <cell r="AW980">
            <v>41.485179059667132</v>
          </cell>
          <cell r="AX980">
            <v>43.86208805563691</v>
          </cell>
          <cell r="AY980">
            <v>46.337453825967849</v>
          </cell>
          <cell r="AZ980">
            <v>48.896847684973999</v>
          </cell>
          <cell r="BA980">
            <v>51.549739130799999</v>
          </cell>
          <cell r="BB980">
            <v>54.301991006931637</v>
          </cell>
          <cell r="BC980">
            <v>57.157396321104898</v>
          </cell>
          <cell r="BD980">
            <v>59.332078950500744</v>
          </cell>
          <cell r="BE980">
            <v>60.666772507969853</v>
          </cell>
          <cell r="BF980">
            <v>62.031638234811396</v>
          </cell>
          <cell r="BG980">
            <v>63.42752553055503</v>
          </cell>
          <cell r="BH980">
            <v>64.854502069319906</v>
          </cell>
          <cell r="BI980">
            <v>66.313416341426773</v>
          </cell>
          <cell r="BJ980">
            <v>67.805850125876489</v>
          </cell>
          <cell r="BK980">
            <v>69.331813494067148</v>
          </cell>
          <cell r="BL980">
            <v>70.891497071556159</v>
          </cell>
          <cell r="BM980">
            <v>72.486370370591729</v>
          </cell>
          <cell r="BN980">
            <v>74.11728956948221</v>
          </cell>
          <cell r="BO980">
            <v>75.785178187875516</v>
          </cell>
          <cell r="BP980">
            <v>77.490050939237733</v>
          </cell>
          <cell r="BQ980">
            <v>79.233445884390662</v>
          </cell>
          <cell r="BR980">
            <v>81.016346636293136</v>
          </cell>
          <cell r="BS980">
            <v>82.839501087922443</v>
          </cell>
          <cell r="BT980">
            <v>84.702996764312488</v>
          </cell>
          <cell r="BU980">
            <v>86.609220421525407</v>
          </cell>
          <cell r="BV980">
            <v>88.557531586554774</v>
          </cell>
          <cell r="BW980">
            <v>90.550258899048842</v>
          </cell>
          <cell r="BX980">
            <v>92.587501234054926</v>
          </cell>
          <cell r="BY980">
            <v>94.670859584003438</v>
          </cell>
          <cell r="BZ980">
            <v>96.801219875203202</v>
          </cell>
          <cell r="CA980">
            <v>98.979408084748982</v>
          </cell>
          <cell r="CB980">
            <v>101.20636930612369</v>
          </cell>
          <cell r="EM980">
            <v>40.71</v>
          </cell>
          <cell r="EN980">
            <v>40.4</v>
          </cell>
          <cell r="EO980">
            <v>38.32</v>
          </cell>
          <cell r="EP980">
            <v>28.81</v>
          </cell>
          <cell r="EQ980">
            <v>29.62</v>
          </cell>
          <cell r="ER980">
            <v>30.847709310833519</v>
          </cell>
          <cell r="ES980">
            <v>32.648048670431997</v>
          </cell>
          <cell r="ET980">
            <v>33.985991016988187</v>
          </cell>
          <cell r="EU980">
            <v>35.188446441032909</v>
          </cell>
          <cell r="EV980">
            <v>36.745530768971996</v>
          </cell>
          <cell r="EW980">
            <v>38.66671008440666</v>
          </cell>
          <cell r="EX980">
            <v>40.882133836392732</v>
          </cell>
          <cell r="EY980">
            <v>43.189325290395779</v>
          </cell>
          <cell r="EZ980">
            <v>45.574836033778737</v>
          </cell>
          <cell r="FA980">
            <v>48.047492214763757</v>
          </cell>
          <cell r="FB980">
            <v>50.61275836006795</v>
          </cell>
          <cell r="FC980">
            <v>53.274169783598573</v>
          </cell>
          <cell r="FD980">
            <v>55.301106262178138</v>
          </cell>
          <cell r="FE980">
            <v>56.545121836124594</v>
          </cell>
          <cell r="FF980">
            <v>57.81725970705002</v>
          </cell>
          <cell r="FG980">
            <v>59.118311566978008</v>
          </cell>
          <cell r="FH980">
            <v>60.448340492303664</v>
          </cell>
          <cell r="FI980">
            <v>61.808137327612592</v>
          </cell>
          <cell r="FJ980">
            <v>63.199176387140135</v>
          </cell>
          <cell r="FK980">
            <v>64.621467058041873</v>
          </cell>
          <cell r="FL980">
            <v>66.075187014931501</v>
          </cell>
          <cell r="FM980">
            <v>67.561705932602635</v>
          </cell>
          <cell r="FN980">
            <v>69.081821821312914</v>
          </cell>
          <cell r="FO980">
            <v>70.636395457544268</v>
          </cell>
          <cell r="FP980">
            <v>72.225440555141986</v>
          </cell>
          <cell r="FQ980">
            <v>73.85039068033953</v>
          </cell>
          <cell r="FR980">
            <v>75.512162620239565</v>
          </cell>
          <cell r="FS980">
            <v>77.21145345658509</v>
          </cell>
          <cell r="FT980">
            <v>78.948344768031134</v>
          </cell>
          <cell r="FU980">
            <v>80.725061156394261</v>
          </cell>
          <cell r="FV980">
            <v>82.541005661877804</v>
          </cell>
          <cell r="FW980">
            <v>84.398348718265837</v>
          </cell>
          <cell r="FX980">
            <v>86.297182483116217</v>
          </cell>
          <cell r="FY980">
            <v>88.238999178749239</v>
          </cell>
          <cell r="FZ980">
            <v>90.224624542368289</v>
          </cell>
          <cell r="GA980">
            <v>92.254828434863086</v>
          </cell>
          <cell r="GB980">
            <v>94.330491740841907</v>
          </cell>
          <cell r="ID980" t="str">
            <v>On</v>
          </cell>
        </row>
        <row r="981">
          <cell r="B981">
            <v>2</v>
          </cell>
          <cell r="D981">
            <v>14</v>
          </cell>
          <cell r="AE981">
            <v>25.72</v>
          </cell>
          <cell r="AF981">
            <v>16.63</v>
          </cell>
          <cell r="AG981">
            <v>25</v>
          </cell>
          <cell r="AH981">
            <v>36.619999999999997</v>
          </cell>
          <cell r="AI981">
            <v>39.549999999999997</v>
          </cell>
          <cell r="AJ981">
            <v>48.42</v>
          </cell>
          <cell r="AK981">
            <v>64.48</v>
          </cell>
          <cell r="AL981">
            <v>46.56</v>
          </cell>
          <cell r="AM981">
            <v>39.15</v>
          </cell>
          <cell r="AN981">
            <v>50.77</v>
          </cell>
          <cell r="AO981">
            <v>46.24</v>
          </cell>
          <cell r="AP981">
            <v>30.49</v>
          </cell>
          <cell r="AQ981">
            <v>35.29</v>
          </cell>
          <cell r="AR981">
            <v>31.656335395425124</v>
          </cell>
          <cell r="AS981">
            <v>33.490021601066701</v>
          </cell>
          <cell r="AT981">
            <v>34.86271256722263</v>
          </cell>
          <cell r="AU981">
            <v>36.09492998621716</v>
          </cell>
          <cell r="AV981">
            <v>37.690420377305657</v>
          </cell>
          <cell r="AW981">
            <v>39.658579641638731</v>
          </cell>
          <cell r="AX981">
            <v>41.927939408507129</v>
          </cell>
          <cell r="AY981">
            <v>44.29126336380169</v>
          </cell>
          <cell r="AZ981">
            <v>46.734789466963257</v>
          </cell>
          <cell r="BA981">
            <v>49.267553820103537</v>
          </cell>
          <cell r="BB981">
            <v>51.895151855138451</v>
          </cell>
          <cell r="BC981">
            <v>54.621197009727716</v>
          </cell>
          <cell r="BD981">
            <v>56.697905932793446</v>
          </cell>
          <cell r="BE981">
            <v>57.973343129117708</v>
          </cell>
          <cell r="BF981">
            <v>59.277614092217348</v>
          </cell>
          <cell r="BG981">
            <v>60.611528154475515</v>
          </cell>
          <cell r="BH981">
            <v>61.975152790755629</v>
          </cell>
          <cell r="BI981">
            <v>63.369296629805852</v>
          </cell>
          <cell r="BJ981">
            <v>64.795467839521208</v>
          </cell>
          <cell r="BK981">
            <v>66.253682976922875</v>
          </cell>
          <cell r="BL981">
            <v>67.744119467802093</v>
          </cell>
          <cell r="BM981">
            <v>69.268186204521101</v>
          </cell>
          <cell r="BN981">
            <v>70.82669950381576</v>
          </cell>
          <cell r="BO981">
            <v>72.420536143187803</v>
          </cell>
          <cell r="BP981">
            <v>74.049717494690412</v>
          </cell>
          <cell r="BQ981">
            <v>75.715714326830167</v>
          </cell>
          <cell r="BR981">
            <v>77.419457195778804</v>
          </cell>
          <cell r="BS981">
            <v>79.161667124161212</v>
          </cell>
          <cell r="BT981">
            <v>80.942431416604364</v>
          </cell>
          <cell r="BU981">
            <v>82.764023185509402</v>
          </cell>
          <cell r="BV981">
            <v>84.625835479687368</v>
          </cell>
          <cell r="BW981">
            <v>86.530089983163805</v>
          </cell>
          <cell r="BX981">
            <v>88.476885156865805</v>
          </cell>
          <cell r="BY981">
            <v>90.467748774684807</v>
          </cell>
          <cell r="BZ981">
            <v>92.503526504238323</v>
          </cell>
          <cell r="CA981">
            <v>94.585010755528941</v>
          </cell>
          <cell r="CB981">
            <v>96.713100061156965</v>
          </cell>
          <cell r="EM981">
            <v>39.14</v>
          </cell>
          <cell r="EN981">
            <v>38.29</v>
          </cell>
          <cell r="EO981">
            <v>36.53</v>
          </cell>
          <cell r="EP981">
            <v>28.37</v>
          </cell>
          <cell r="EQ981">
            <v>28.95</v>
          </cell>
          <cell r="ER981">
            <v>29.455238936313901</v>
          </cell>
          <cell r="ES981">
            <v>31.161427117817723</v>
          </cell>
          <cell r="ET981">
            <v>32.438673516959859</v>
          </cell>
          <cell r="EU981">
            <v>33.585213634272904</v>
          </cell>
          <cell r="EV981">
            <v>35.069767992921008</v>
          </cell>
          <cell r="EW981">
            <v>36.901079187710423</v>
          </cell>
          <cell r="EX981">
            <v>39.012648114770329</v>
          </cell>
          <cell r="EY981">
            <v>41.211647806856476</v>
          </cell>
          <cell r="EZ981">
            <v>43.485273111766077</v>
          </cell>
          <cell r="FA981">
            <v>45.84193184245121</v>
          </cell>
          <cell r="FB981">
            <v>48.286830374886122</v>
          </cell>
          <cell r="FC981">
            <v>50.823330900819137</v>
          </cell>
          <cell r="FD981">
            <v>52.755644188696301</v>
          </cell>
          <cell r="FE981">
            <v>53.94239896927089</v>
          </cell>
          <cell r="FF981">
            <v>55.155982676162878</v>
          </cell>
          <cell r="FG981">
            <v>56.397148368070532</v>
          </cell>
          <cell r="FH981">
            <v>57.665958828262951</v>
          </cell>
          <cell r="FI981">
            <v>58.963166460727848</v>
          </cell>
          <cell r="FJ981">
            <v>60.290174568947748</v>
          </cell>
          <cell r="FK981">
            <v>61.646998558717677</v>
          </cell>
          <cell r="FL981">
            <v>63.03380351923731</v>
          </cell>
          <cell r="FM981">
            <v>64.45190038118281</v>
          </cell>
          <cell r="FN981">
            <v>65.90204870197617</v>
          </cell>
          <cell r="FO981">
            <v>67.385064295908109</v>
          </cell>
          <cell r="FP981">
            <v>68.900967049011712</v>
          </cell>
          <cell r="FQ981">
            <v>70.451125465797702</v>
          </cell>
          <cell r="FR981">
            <v>72.036405399942439</v>
          </cell>
          <cell r="FS981">
            <v>73.65747774065116</v>
          </cell>
          <cell r="FT981">
            <v>75.314423722173373</v>
          </cell>
          <cell r="FU981">
            <v>77.009358405146017</v>
          </cell>
          <cell r="FV981">
            <v>78.741717040299463</v>
          </cell>
          <cell r="FW981">
            <v>80.513566835761139</v>
          </cell>
          <cell r="FX981">
            <v>82.324999406372029</v>
          </cell>
          <cell r="FY981">
            <v>84.177436298386624</v>
          </cell>
          <cell r="FZ981">
            <v>86.071664379312608</v>
          </cell>
          <cell r="GA981">
            <v>88.008420962097617</v>
          </cell>
          <cell r="GB981">
            <v>89.988542103477315</v>
          </cell>
          <cell r="ID981" t="str">
            <v>On</v>
          </cell>
        </row>
        <row r="982">
          <cell r="B982">
            <v>2</v>
          </cell>
          <cell r="D982">
            <v>15</v>
          </cell>
          <cell r="AE982">
            <v>24.66</v>
          </cell>
          <cell r="AF982">
            <v>15.91</v>
          </cell>
          <cell r="AG982">
            <v>21.5</v>
          </cell>
          <cell r="AH982">
            <v>32.69</v>
          </cell>
          <cell r="AI982">
            <v>36.57</v>
          </cell>
          <cell r="AJ982">
            <v>46.14</v>
          </cell>
          <cell r="AK982">
            <v>59.72</v>
          </cell>
          <cell r="AL982">
            <v>42.89</v>
          </cell>
          <cell r="AM982">
            <v>36.979999999999997</v>
          </cell>
          <cell r="AN982">
            <v>47.48</v>
          </cell>
          <cell r="AO982">
            <v>45.13</v>
          </cell>
          <cell r="AP982">
            <v>30.34</v>
          </cell>
          <cell r="AQ982">
            <v>34.74</v>
          </cell>
          <cell r="AR982">
            <v>35.584548382486261</v>
          </cell>
          <cell r="AS982">
            <v>38.873713283318196</v>
          </cell>
          <cell r="AT982">
            <v>39.679257560144045</v>
          </cell>
          <cell r="AU982">
            <v>40.792613929283704</v>
          </cell>
          <cell r="AV982">
            <v>42.008123653241285</v>
          </cell>
          <cell r="AW982">
            <v>43.385352758287624</v>
          </cell>
          <cell r="AX982">
            <v>44.892709007734297</v>
          </cell>
          <cell r="AY982">
            <v>46.450958387103036</v>
          </cell>
          <cell r="AZ982">
            <v>48.05483208856333</v>
          </cell>
          <cell r="BA982">
            <v>49.707846973659642</v>
          </cell>
          <cell r="BB982">
            <v>51.412213048494777</v>
          </cell>
          <cell r="BC982">
            <v>53.170798388370102</v>
          </cell>
          <cell r="BD982">
            <v>54.69431782839893</v>
          </cell>
          <cell r="BE982">
            <v>55.924889805640916</v>
          </cell>
          <cell r="BF982">
            <v>57.182940229802085</v>
          </cell>
          <cell r="BG982">
            <v>58.469547951051197</v>
          </cell>
          <cell r="BH982">
            <v>59.784783022357701</v>
          </cell>
          <cell r="BI982">
            <v>61.129719548451973</v>
          </cell>
          <cell r="BJ982">
            <v>62.50571384437832</v>
          </cell>
          <cell r="BK982">
            <v>63.912092989185744</v>
          </cell>
          <cell r="BL982">
            <v>65.350416472098971</v>
          </cell>
          <cell r="BM982">
            <v>66.820562437053269</v>
          </cell>
          <cell r="BN982">
            <v>68.323612676766686</v>
          </cell>
          <cell r="BO982">
            <v>69.861404295613909</v>
          </cell>
          <cell r="BP982">
            <v>71.433268012899077</v>
          </cell>
          <cell r="BQ982">
            <v>73.039834583180152</v>
          </cell>
          <cell r="BR982">
            <v>74.683682610066413</v>
          </cell>
          <cell r="BS982">
            <v>76.364419696588683</v>
          </cell>
          <cell r="BT982">
            <v>78.082136979591212</v>
          </cell>
          <cell r="BU982">
            <v>79.839222952014339</v>
          </cell>
          <cell r="BV982">
            <v>81.63549299610132</v>
          </cell>
          <cell r="BW982">
            <v>83.472591388489818</v>
          </cell>
          <cell r="BX982">
            <v>85.350623799767504</v>
          </cell>
          <cell r="BY982">
            <v>87.270959246870774</v>
          </cell>
          <cell r="BZ982">
            <v>89.234715269481896</v>
          </cell>
          <cell r="CA982">
            <v>91.242263578447776</v>
          </cell>
          <cell r="CB982">
            <v>93.295460977398207</v>
          </cell>
          <cell r="EM982">
            <v>36.54</v>
          </cell>
          <cell r="EN982">
            <v>36.880000000000003</v>
          </cell>
          <cell r="EO982">
            <v>35.630000000000003</v>
          </cell>
          <cell r="EP982">
            <v>28.12</v>
          </cell>
          <cell r="EQ982">
            <v>28.51</v>
          </cell>
          <cell r="ER982">
            <v>32.980800939865318</v>
          </cell>
          <cell r="ES982">
            <v>36.029295238197356</v>
          </cell>
          <cell r="ET982">
            <v>36.775897250865214</v>
          </cell>
          <cell r="EU982">
            <v>37.807788519823923</v>
          </cell>
          <cell r="EV982">
            <v>38.934358507882166</v>
          </cell>
          <cell r="EW982">
            <v>40.210814751583655</v>
          </cell>
          <cell r="EX982">
            <v>41.607876641314718</v>
          </cell>
          <cell r="EY982">
            <v>43.052107773412573</v>
          </cell>
          <cell r="EZ982">
            <v>44.538624862570892</v>
          </cell>
          <cell r="FA982">
            <v>46.070687439001624</v>
          </cell>
          <cell r="FB982">
            <v>47.650343801043945</v>
          </cell>
          <cell r="FC982">
            <v>49.280252164830827</v>
          </cell>
          <cell r="FD982">
            <v>50.692294572662426</v>
          </cell>
          <cell r="FE982">
            <v>51.832824697911093</v>
          </cell>
          <cell r="FF982">
            <v>52.99882265201169</v>
          </cell>
          <cell r="FG982">
            <v>54.191288344876725</v>
          </cell>
          <cell r="FH982">
            <v>55.410286703648602</v>
          </cell>
          <cell r="FI982">
            <v>56.656813240028661</v>
          </cell>
          <cell r="FJ982">
            <v>57.932125026496983</v>
          </cell>
          <cell r="FK982">
            <v>59.235598380220935</v>
          </cell>
          <cell r="FL982">
            <v>60.568678681457584</v>
          </cell>
          <cell r="FM982">
            <v>61.931252990439617</v>
          </cell>
          <cell r="FN982">
            <v>63.324323944320348</v>
          </cell>
          <cell r="FO982">
            <v>64.74959422520314</v>
          </cell>
          <cell r="FP982">
            <v>66.206443524150373</v>
          </cell>
          <cell r="FQ982">
            <v>67.69545644294746</v>
          </cell>
          <cell r="FR982">
            <v>69.219022906890828</v>
          </cell>
          <cell r="FS982">
            <v>70.77677923098463</v>
          </cell>
          <cell r="FT982">
            <v>72.368809883523568</v>
          </cell>
          <cell r="FU982">
            <v>73.997328589671824</v>
          </cell>
          <cell r="FV982">
            <v>75.66216424028903</v>
          </cell>
          <cell r="FW982">
            <v>77.364840799088128</v>
          </cell>
          <cell r="FX982">
            <v>79.105456204662573</v>
          </cell>
          <cell r="FY982">
            <v>80.885279301977789</v>
          </cell>
          <cell r="FZ982">
            <v>82.705345859519809</v>
          </cell>
          <cell r="GA982">
            <v>84.566000389780868</v>
          </cell>
          <cell r="GB982">
            <v>86.468963832710543</v>
          </cell>
          <cell r="ID982" t="str">
            <v>On</v>
          </cell>
        </row>
        <row r="983">
          <cell r="B983">
            <v>2</v>
          </cell>
          <cell r="D983">
            <v>16</v>
          </cell>
          <cell r="AE983">
            <v>24.76</v>
          </cell>
          <cell r="AF983">
            <v>16.07</v>
          </cell>
          <cell r="AG983">
            <v>21.5</v>
          </cell>
          <cell r="AH983">
            <v>32.07</v>
          </cell>
          <cell r="AI983">
            <v>36</v>
          </cell>
          <cell r="AJ983">
            <v>43.75</v>
          </cell>
          <cell r="AK983">
            <v>56.57</v>
          </cell>
          <cell r="AL983">
            <v>41.42</v>
          </cell>
          <cell r="AM983">
            <v>36.24</v>
          </cell>
          <cell r="AN983">
            <v>45.86</v>
          </cell>
          <cell r="AO983">
            <v>44.68</v>
          </cell>
          <cell r="AP983">
            <v>29.93</v>
          </cell>
          <cell r="AQ983">
            <v>34.28</v>
          </cell>
          <cell r="AR983">
            <v>34.488850112240527</v>
          </cell>
          <cell r="AS983">
            <v>37.663745352148908</v>
          </cell>
          <cell r="AT983">
            <v>38.446240100361948</v>
          </cell>
          <cell r="AU983">
            <v>39.524813465417097</v>
          </cell>
          <cell r="AV983">
            <v>40.702760707518586</v>
          </cell>
          <cell r="AW983">
            <v>42.037459260664264</v>
          </cell>
          <cell r="AX983">
            <v>43.498307996694933</v>
          </cell>
          <cell r="AY983">
            <v>45.008483430836321</v>
          </cell>
          <cell r="AZ983">
            <v>46.562878825030772</v>
          </cell>
          <cell r="BA983">
            <v>48.164905598557269</v>
          </cell>
          <cell r="BB983">
            <v>49.816708027752014</v>
          </cell>
          <cell r="BC983">
            <v>51.521058896556369</v>
          </cell>
          <cell r="BD983">
            <v>52.997492274365669</v>
          </cell>
          <cell r="BE983">
            <v>54.189886853378141</v>
          </cell>
          <cell r="BF983">
            <v>55.408909027899519</v>
          </cell>
          <cell r="BG983">
            <v>56.65560179552736</v>
          </cell>
          <cell r="BH983">
            <v>57.930034989497095</v>
          </cell>
          <cell r="BI983">
            <v>59.23324713493345</v>
          </cell>
          <cell r="BJ983">
            <v>60.566550338886103</v>
          </cell>
          <cell r="BK983">
            <v>61.929299105180093</v>
          </cell>
          <cell r="BL983">
            <v>63.322997816435823</v>
          </cell>
          <cell r="BM983">
            <v>64.747535269499764</v>
          </cell>
          <cell r="BN983">
            <v>66.203957677484397</v>
          </cell>
          <cell r="BO983">
            <v>67.694038696044373</v>
          </cell>
          <cell r="BP983">
            <v>69.21713662440871</v>
          </cell>
          <cell r="BQ983">
            <v>70.773865278116617</v>
          </cell>
          <cell r="BR983">
            <v>72.366712560608207</v>
          </cell>
          <cell r="BS983">
            <v>73.995305356214544</v>
          </cell>
          <cell r="BT983">
            <v>75.659734525898273</v>
          </cell>
          <cell r="BU983">
            <v>77.362308601672567</v>
          </cell>
          <cell r="BV983">
            <v>79.102851274145607</v>
          </cell>
          <cell r="BW983">
            <v>80.882954530153825</v>
          </cell>
          <cell r="BX983">
            <v>82.702723521620911</v>
          </cell>
          <cell r="BY983">
            <v>84.563483551490904</v>
          </cell>
          <cell r="BZ983">
            <v>86.466316099797353</v>
          </cell>
          <cell r="CA983">
            <v>88.411584483994162</v>
          </cell>
          <cell r="CB983">
            <v>90.401082249193337</v>
          </cell>
          <cell r="EM983">
            <v>36.299999999999997</v>
          </cell>
          <cell r="EN983">
            <v>34.979999999999997</v>
          </cell>
          <cell r="EO983">
            <v>35.450000000000003</v>
          </cell>
          <cell r="EP983">
            <v>27.87</v>
          </cell>
          <cell r="EQ983">
            <v>28.25</v>
          </cell>
          <cell r="ER983">
            <v>32.115076933783612</v>
          </cell>
          <cell r="ES983">
            <v>35.071452822064487</v>
          </cell>
          <cell r="ET983">
            <v>35.800090597964839</v>
          </cell>
          <cell r="EU983">
            <v>36.804428709695109</v>
          </cell>
          <cell r="EV983">
            <v>37.901301066439792</v>
          </cell>
          <cell r="EW983">
            <v>39.144135970421424</v>
          </cell>
          <cell r="EX983">
            <v>40.504438485395518</v>
          </cell>
          <cell r="EY983">
            <v>41.910672676826209</v>
          </cell>
          <cell r="EZ983">
            <v>43.358083289462336</v>
          </cell>
          <cell r="FA983">
            <v>44.849846943928874</v>
          </cell>
          <cell r="FB983">
            <v>46.387960331889367</v>
          </cell>
          <cell r="FC983">
            <v>47.975005394153897</v>
          </cell>
          <cell r="FD983">
            <v>49.349819902658581</v>
          </cell>
          <cell r="FE983">
            <v>50.460145225648141</v>
          </cell>
          <cell r="FF983">
            <v>51.595265439611083</v>
          </cell>
          <cell r="FG983">
            <v>52.756151755474363</v>
          </cell>
          <cell r="FH983">
            <v>53.942869200042907</v>
          </cell>
          <cell r="FI983">
            <v>55.156384819598912</v>
          </cell>
          <cell r="FJ983">
            <v>56.397920412454255</v>
          </cell>
          <cell r="FK983">
            <v>57.666874910169369</v>
          </cell>
          <cell r="FL983">
            <v>58.96464915282548</v>
          </cell>
          <cell r="FM983">
            <v>60.291139591077801</v>
          </cell>
          <cell r="FN983">
            <v>61.647320430053135</v>
          </cell>
          <cell r="FO983">
            <v>63.03484324954082</v>
          </cell>
          <cell r="FP983">
            <v>64.453110515278013</v>
          </cell>
          <cell r="FQ983">
            <v>65.902693795559983</v>
          </cell>
          <cell r="FR983">
            <v>67.385909758240928</v>
          </cell>
          <cell r="FS983">
            <v>68.902410968182409</v>
          </cell>
          <cell r="FT983">
            <v>70.452282032635651</v>
          </cell>
          <cell r="FU983">
            <v>72.037672593672383</v>
          </cell>
          <cell r="FV983">
            <v>73.658418476793798</v>
          </cell>
          <cell r="FW983">
            <v>75.316002096738629</v>
          </cell>
          <cell r="FX983">
            <v>77.010521368111426</v>
          </cell>
          <cell r="FY983">
            <v>78.743210376881109</v>
          </cell>
          <cell r="FZ983">
            <v>80.515076167769877</v>
          </cell>
          <cell r="GA983">
            <v>82.326457052085445</v>
          </cell>
          <cell r="GB983">
            <v>84.179023130137608</v>
          </cell>
          <cell r="ID983" t="str">
            <v>On</v>
          </cell>
        </row>
        <row r="984">
          <cell r="B984">
            <v>2</v>
          </cell>
          <cell r="D984">
            <v>17</v>
          </cell>
          <cell r="AE984">
            <v>28.57</v>
          </cell>
          <cell r="AF984">
            <v>16.079999999999998</v>
          </cell>
          <cell r="AG984">
            <v>25.74</v>
          </cell>
          <cell r="AH984">
            <v>35.67</v>
          </cell>
          <cell r="AI984">
            <v>37.01</v>
          </cell>
          <cell r="AJ984">
            <v>48.24</v>
          </cell>
          <cell r="AK984">
            <v>60.53</v>
          </cell>
          <cell r="AL984">
            <v>46.93</v>
          </cell>
          <cell r="AM984">
            <v>37.75</v>
          </cell>
          <cell r="AN984">
            <v>47.7</v>
          </cell>
          <cell r="AO984">
            <v>46.3</v>
          </cell>
          <cell r="AP984">
            <v>30.32</v>
          </cell>
          <cell r="AQ984">
            <v>35</v>
          </cell>
          <cell r="AR984">
            <v>30.806376498938057</v>
          </cell>
          <cell r="AS984">
            <v>32.582506542989471</v>
          </cell>
          <cell r="AT984">
            <v>33.918003384414369</v>
          </cell>
          <cell r="AU984">
            <v>35.11599918320114</v>
          </cell>
          <cell r="AV984">
            <v>36.667054160115882</v>
          </cell>
          <cell r="AW984">
            <v>38.580124501244427</v>
          </cell>
          <cell r="AX984">
            <v>40.785801553006948</v>
          </cell>
          <cell r="AY984">
            <v>43.082780509955903</v>
          </cell>
          <cell r="AZ984">
            <v>45.457694775725393</v>
          </cell>
          <cell r="BA984">
            <v>47.91932336864177</v>
          </cell>
          <cell r="BB984">
            <v>50.473103099988165</v>
          </cell>
          <cell r="BC984">
            <v>53.122541177977851</v>
          </cell>
          <cell r="BD984">
            <v>55.141263709068916</v>
          </cell>
          <cell r="BE984">
            <v>56.381683899475703</v>
          </cell>
          <cell r="BF984">
            <v>57.650146875801703</v>
          </cell>
          <cell r="BG984">
            <v>58.947438349281654</v>
          </cell>
          <cell r="BH984">
            <v>60.273625677541759</v>
          </cell>
          <cell r="BI984">
            <v>61.629493988877655</v>
          </cell>
          <cell r="BJ984">
            <v>63.016507933368679</v>
          </cell>
          <cell r="BK984">
            <v>64.434687770588809</v>
          </cell>
          <cell r="BL984">
            <v>65.884203386796543</v>
          </cell>
          <cell r="BM984">
            <v>67.366427573455667</v>
          </cell>
          <cell r="BN984">
            <v>68.882153146849419</v>
          </cell>
          <cell r="BO984">
            <v>70.432229449144387</v>
          </cell>
          <cell r="BP984">
            <v>72.016681656913264</v>
          </cell>
          <cell r="BQ984">
            <v>73.636940625081905</v>
          </cell>
          <cell r="BR984">
            <v>75.293905872621153</v>
          </cell>
          <cell r="BS984">
            <v>76.988282338620479</v>
          </cell>
          <cell r="BT984">
            <v>78.720157198208369</v>
          </cell>
          <cell r="BU984">
            <v>80.491736444830792</v>
          </cell>
          <cell r="BV984">
            <v>82.302433011064863</v>
          </cell>
          <cell r="BW984">
            <v>84.154405283500111</v>
          </cell>
          <cell r="BX984">
            <v>86.047751479752208</v>
          </cell>
          <cell r="BY984">
            <v>87.983956086532004</v>
          </cell>
          <cell r="BZ984">
            <v>89.96384103758507</v>
          </cell>
          <cell r="CA984">
            <v>91.988178832705785</v>
          </cell>
          <cell r="CB984">
            <v>94.057840675864526</v>
          </cell>
          <cell r="EM984">
            <v>36.89</v>
          </cell>
          <cell r="EN984">
            <v>35.21</v>
          </cell>
          <cell r="EO984">
            <v>34.67</v>
          </cell>
          <cell r="EP984">
            <v>28.19</v>
          </cell>
          <cell r="EQ984">
            <v>28.21</v>
          </cell>
          <cell r="ER984">
            <v>28.642208229058834</v>
          </cell>
          <cell r="ES984">
            <v>30.293563965925898</v>
          </cell>
          <cell r="ET984">
            <v>31.535241273306106</v>
          </cell>
          <cell r="EU984">
            <v>32.649077076993407</v>
          </cell>
          <cell r="EV984">
            <v>34.091169418656555</v>
          </cell>
          <cell r="EW984">
            <v>35.869845306401068</v>
          </cell>
          <cell r="EX984">
            <v>37.920572090345182</v>
          </cell>
          <cell r="EY984">
            <v>40.056186760410846</v>
          </cell>
          <cell r="EZ984">
            <v>42.264261732443892</v>
          </cell>
          <cell r="FA984">
            <v>44.552959292942333</v>
          </cell>
          <cell r="FB984">
            <v>46.927334313610373</v>
          </cell>
          <cell r="FC984">
            <v>49.390647618970831</v>
          </cell>
          <cell r="FD984">
            <v>51.267553560641581</v>
          </cell>
          <cell r="FE984">
            <v>52.42083341445317</v>
          </cell>
          <cell r="FF984">
            <v>53.600186029975262</v>
          </cell>
          <cell r="FG984">
            <v>54.806341921710086</v>
          </cell>
          <cell r="FH984">
            <v>56.039363715366171</v>
          </cell>
          <cell r="FI984">
            <v>57.29998138345848</v>
          </cell>
          <cell r="FJ984">
            <v>58.589556683432157</v>
          </cell>
          <cell r="FK984">
            <v>59.908108451612748</v>
          </cell>
          <cell r="FL984">
            <v>61.255794639637024</v>
          </cell>
          <cell r="FM984">
            <v>62.633891599462906</v>
          </cell>
          <cell r="FN984">
            <v>64.043136451506768</v>
          </cell>
          <cell r="FO984">
            <v>65.484318871087737</v>
          </cell>
          <cell r="FP984">
            <v>66.957462266107683</v>
          </cell>
          <cell r="FQ984">
            <v>68.463896972990071</v>
          </cell>
          <cell r="FR984">
            <v>70.004459318904694</v>
          </cell>
          <cell r="FS984">
            <v>71.579804720504995</v>
          </cell>
          <cell r="FT984">
            <v>73.190014228809162</v>
          </cell>
          <cell r="FU984">
            <v>74.837138864768477</v>
          </cell>
          <cell r="FV984">
            <v>76.520632802833731</v>
          </cell>
          <cell r="FW984">
            <v>78.242502801512799</v>
          </cell>
          <cell r="FX984">
            <v>80.002840178569087</v>
          </cell>
          <cell r="FY984">
            <v>81.803025134542779</v>
          </cell>
          <cell r="FZ984">
            <v>83.643821861791665</v>
          </cell>
          <cell r="GA984">
            <v>85.525948591489978</v>
          </cell>
          <cell r="GB984">
            <v>87.450215324954513</v>
          </cell>
          <cell r="ID984" t="str">
            <v>On</v>
          </cell>
        </row>
        <row r="985">
          <cell r="B985">
            <v>2</v>
          </cell>
          <cell r="D985">
            <v>18</v>
          </cell>
          <cell r="AE985">
            <v>31.35</v>
          </cell>
          <cell r="AF985">
            <v>18.34</v>
          </cell>
          <cell r="AG985">
            <v>45</v>
          </cell>
          <cell r="AH985">
            <v>60</v>
          </cell>
          <cell r="AI985">
            <v>52.79</v>
          </cell>
          <cell r="AJ985">
            <v>71.66</v>
          </cell>
          <cell r="AK985">
            <v>84.32</v>
          </cell>
          <cell r="AL985">
            <v>62.85</v>
          </cell>
          <cell r="AM985">
            <v>48.33</v>
          </cell>
          <cell r="AN985">
            <v>59.99</v>
          </cell>
          <cell r="AO985">
            <v>61.64</v>
          </cell>
          <cell r="AP985">
            <v>34.770000000000003</v>
          </cell>
          <cell r="AQ985">
            <v>42.89</v>
          </cell>
          <cell r="AR985">
            <v>43.000732228274565</v>
          </cell>
          <cell r="AS985">
            <v>45.60349129165688</v>
          </cell>
          <cell r="AT985">
            <v>47.472070822536502</v>
          </cell>
          <cell r="AU985">
            <v>49.160841154131738</v>
          </cell>
          <cell r="AV985">
            <v>51.348982118627518</v>
          </cell>
          <cell r="AW985">
            <v>54.051793744222316</v>
          </cell>
          <cell r="AX985">
            <v>57.170352800065437</v>
          </cell>
          <cell r="AY985">
            <v>60.418368972000181</v>
          </cell>
          <cell r="AZ985">
            <v>63.776809786113375</v>
          </cell>
          <cell r="BA985">
            <v>67.258137728452652</v>
          </cell>
          <cell r="BB985">
            <v>70.870062323591796</v>
          </cell>
          <cell r="BC985">
            <v>74.617613947660047</v>
          </cell>
          <cell r="BD985">
            <v>77.46766556385235</v>
          </cell>
          <cell r="BE985">
            <v>79.210323178314553</v>
          </cell>
          <cell r="BF985">
            <v>80.992368107165049</v>
          </cell>
          <cell r="BG985">
            <v>82.814925071555422</v>
          </cell>
          <cell r="BH985">
            <v>84.678063112604335</v>
          </cell>
          <cell r="BI985">
            <v>86.582904634350001</v>
          </cell>
          <cell r="BJ985">
            <v>88.531538378246836</v>
          </cell>
          <cell r="BK985">
            <v>90.523930990976382</v>
          </cell>
          <cell r="BL985">
            <v>92.560361515028944</v>
          </cell>
          <cell r="BM985">
            <v>94.642719438080562</v>
          </cell>
          <cell r="BN985">
            <v>96.772134852157251</v>
          </cell>
          <cell r="BO985">
            <v>98.949851324445035</v>
          </cell>
          <cell r="BP985">
            <v>101.17583895519144</v>
          </cell>
          <cell r="BQ985">
            <v>103.45210048900189</v>
          </cell>
          <cell r="BR985">
            <v>105.77998183725629</v>
          </cell>
          <cell r="BS985">
            <v>108.16041781962416</v>
          </cell>
          <cell r="BT985">
            <v>110.59349747151516</v>
          </cell>
          <cell r="BU985">
            <v>113.08238959899573</v>
          </cell>
          <cell r="BV985">
            <v>115.62622223893865</v>
          </cell>
          <cell r="BW985">
            <v>118.22806126882826</v>
          </cell>
          <cell r="BX985">
            <v>120.88800840152341</v>
          </cell>
          <cell r="BY985">
            <v>123.60816890191511</v>
          </cell>
          <cell r="BZ985">
            <v>126.38970533225188</v>
          </cell>
          <cell r="CA985">
            <v>129.23367546850503</v>
          </cell>
          <cell r="CB985">
            <v>132.14134320761988</v>
          </cell>
          <cell r="EM985">
            <v>46.31</v>
          </cell>
          <cell r="EN985">
            <v>38.630000000000003</v>
          </cell>
          <cell r="EO985">
            <v>35.94</v>
          </cell>
          <cell r="EP985">
            <v>31.78</v>
          </cell>
          <cell r="EQ985">
            <v>29.26</v>
          </cell>
          <cell r="ER985">
            <v>39.302941334902663</v>
          </cell>
          <cell r="ES985">
            <v>41.681879587254983</v>
          </cell>
          <cell r="ET985">
            <v>43.389773101530345</v>
          </cell>
          <cell r="EU985">
            <v>44.933319869954175</v>
          </cell>
          <cell r="EV985">
            <v>46.933294556513736</v>
          </cell>
          <cell r="EW985">
            <v>49.403681483790201</v>
          </cell>
          <cell r="EX985">
            <v>52.254064192869706</v>
          </cell>
          <cell r="EY985">
            <v>55.222771525170138</v>
          </cell>
          <cell r="EZ985">
            <v>58.292407679110816</v>
          </cell>
          <cell r="FA985">
            <v>61.474363445793081</v>
          </cell>
          <cell r="FB985">
            <v>64.775685379457784</v>
          </cell>
          <cell r="FC985">
            <v>68.200971275715744</v>
          </cell>
          <cell r="FD985">
            <v>70.805936486028983</v>
          </cell>
          <cell r="FE985">
            <v>72.39873657195389</v>
          </cell>
          <cell r="FF985">
            <v>74.027536912444788</v>
          </cell>
          <cell r="FG985">
            <v>75.693365509750691</v>
          </cell>
          <cell r="FH985">
            <v>77.396285467890877</v>
          </cell>
          <cell r="FI985">
            <v>79.137322671258062</v>
          </cell>
          <cell r="FJ985">
            <v>80.918386242757677</v>
          </cell>
          <cell r="FK985">
            <v>82.7394456972456</v>
          </cell>
          <cell r="FL985">
            <v>84.600756081323553</v>
          </cell>
          <cell r="FM985">
            <v>86.50404439868278</v>
          </cell>
          <cell r="FN985">
            <v>88.450343560585495</v>
          </cell>
          <cell r="FO985">
            <v>90.440790195308111</v>
          </cell>
          <cell r="FP985">
            <v>92.47535697428772</v>
          </cell>
          <cell r="FQ985">
            <v>94.555874418765612</v>
          </cell>
          <cell r="FR985">
            <v>96.683572700258978</v>
          </cell>
          <cell r="FS985">
            <v>98.85930624986068</v>
          </cell>
          <cell r="FT985">
            <v>101.08315644649848</v>
          </cell>
          <cell r="FU985">
            <v>103.35801959896705</v>
          </cell>
          <cell r="FV985">
            <v>105.68309872745097</v>
          </cell>
          <cell r="FW985">
            <v>108.06119606336964</v>
          </cell>
          <cell r="FX985">
            <v>110.49240457291958</v>
          </cell>
          <cell r="FY985">
            <v>112.97864848153183</v>
          </cell>
          <cell r="FZ985">
            <v>115.52099037845743</v>
          </cell>
          <cell r="GA985">
            <v>118.12039707762698</v>
          </cell>
          <cell r="GB985">
            <v>120.77802378884556</v>
          </cell>
          <cell r="ID985" t="str">
            <v>On</v>
          </cell>
        </row>
        <row r="986">
          <cell r="B986">
            <v>2</v>
          </cell>
          <cell r="D986">
            <v>19</v>
          </cell>
          <cell r="AE986">
            <v>30</v>
          </cell>
          <cell r="AF986">
            <v>21.31</v>
          </cell>
          <cell r="AG986">
            <v>52.75</v>
          </cell>
          <cell r="AH986">
            <v>60</v>
          </cell>
          <cell r="AI986">
            <v>70</v>
          </cell>
          <cell r="AJ986">
            <v>85</v>
          </cell>
          <cell r="AK986">
            <v>95.36</v>
          </cell>
          <cell r="AL986">
            <v>71.2</v>
          </cell>
          <cell r="AM986">
            <v>58.11</v>
          </cell>
          <cell r="AN986">
            <v>72.27</v>
          </cell>
          <cell r="AO986">
            <v>73.98</v>
          </cell>
          <cell r="AP986">
            <v>37.47</v>
          </cell>
          <cell r="AQ986">
            <v>52.58</v>
          </cell>
          <cell r="AR986">
            <v>59.574296729372747</v>
          </cell>
          <cell r="AS986">
            <v>63.25980688516934</v>
          </cell>
          <cell r="AT986">
            <v>65.878218038885805</v>
          </cell>
          <cell r="AU986">
            <v>68.243495659381225</v>
          </cell>
          <cell r="AV986">
            <v>71.317557344072313</v>
          </cell>
          <cell r="AW986">
            <v>75.122676606337208</v>
          </cell>
          <cell r="AX986">
            <v>79.51812482361656</v>
          </cell>
          <cell r="AY986">
            <v>84.096783971474409</v>
          </cell>
          <cell r="AZ986">
            <v>88.831567531711613</v>
          </cell>
          <cell r="BA986">
            <v>93.740173959472372</v>
          </cell>
          <cell r="BB986">
            <v>98.833542707819589</v>
          </cell>
          <cell r="BC986">
            <v>104.11881665656983</v>
          </cell>
          <cell r="BD986">
            <v>108.12686474272132</v>
          </cell>
          <cell r="BE986">
            <v>110.55920087400638</v>
          </cell>
          <cell r="BF986">
            <v>113.04651447537901</v>
          </cell>
          <cell r="BG986">
            <v>115.59038553100919</v>
          </cell>
          <cell r="BH986">
            <v>118.19088530034502</v>
          </cell>
          <cell r="BI986">
            <v>120.84958921281006</v>
          </cell>
          <cell r="BJ986">
            <v>123.56944631161797</v>
          </cell>
          <cell r="BK986">
            <v>126.35037340323279</v>
          </cell>
          <cell r="BL986">
            <v>129.19275174914119</v>
          </cell>
          <cell r="BM986">
            <v>132.09923122420204</v>
          </cell>
          <cell r="BN986">
            <v>135.07139494582665</v>
          </cell>
          <cell r="BO986">
            <v>138.11099373411236</v>
          </cell>
          <cell r="BP986">
            <v>141.21794588420477</v>
          </cell>
          <cell r="BQ986">
            <v>144.39506649069705</v>
          </cell>
          <cell r="BR986">
            <v>147.64425663773812</v>
          </cell>
          <cell r="BS986">
            <v>150.96680425580618</v>
          </cell>
          <cell r="BT986">
            <v>154.36280079790919</v>
          </cell>
          <cell r="BU986">
            <v>157.83673031761819</v>
          </cell>
          <cell r="BV986">
            <v>161.38731603459598</v>
          </cell>
          <cell r="BW986">
            <v>165.01888700563256</v>
          </cell>
          <cell r="BX986">
            <v>168.73154948563987</v>
          </cell>
          <cell r="BY986">
            <v>172.52826473818249</v>
          </cell>
          <cell r="BZ986">
            <v>176.41065272559254</v>
          </cell>
          <cell r="CA986">
            <v>180.38017650637559</v>
          </cell>
          <cell r="CB986">
            <v>184.43860520167573</v>
          </cell>
          <cell r="EM986">
            <v>53.48</v>
          </cell>
          <cell r="EN986">
            <v>56.58</v>
          </cell>
          <cell r="EO986">
            <v>49.62</v>
          </cell>
          <cell r="EP986">
            <v>34.619999999999997</v>
          </cell>
          <cell r="EQ986">
            <v>34.369999999999997</v>
          </cell>
          <cell r="ER986">
            <v>55.04302516068546</v>
          </cell>
          <cell r="ES986">
            <v>58.448212286217306</v>
          </cell>
          <cell r="ET986">
            <v>60.867464865391682</v>
          </cell>
          <cell r="EU986">
            <v>63.052837462710912</v>
          </cell>
          <cell r="EV986">
            <v>65.893083406772973</v>
          </cell>
          <cell r="EW986">
            <v>69.408782068625399</v>
          </cell>
          <cell r="EX986">
            <v>73.469908764174136</v>
          </cell>
          <cell r="EY986">
            <v>77.700311211434311</v>
          </cell>
          <cell r="EZ986">
            <v>82.074963115768767</v>
          </cell>
          <cell r="FA986">
            <v>86.610216772803128</v>
          </cell>
          <cell r="FB986">
            <v>91.316179571516244</v>
          </cell>
          <cell r="FC986">
            <v>96.199451098223847</v>
          </cell>
          <cell r="FD986">
            <v>99.902643645396637</v>
          </cell>
          <cell r="FE986">
            <v>102.14997422626369</v>
          </cell>
          <cell r="FF986">
            <v>104.44810064418525</v>
          </cell>
          <cell r="FG986">
            <v>106.79848270839439</v>
          </cell>
          <cell r="FH986">
            <v>109.20118625828513</v>
          </cell>
          <cell r="FI986">
            <v>111.65766689478207</v>
          </cell>
          <cell r="FJ986">
            <v>114.17064935436919</v>
          </cell>
          <cell r="FK986">
            <v>116.74005677128153</v>
          </cell>
          <cell r="FL986">
            <v>119.36624140793349</v>
          </cell>
          <cell r="FM986">
            <v>122.05165158745328</v>
          </cell>
          <cell r="FN986">
            <v>124.79775001399835</v>
          </cell>
          <cell r="FO986">
            <v>127.60615433880356</v>
          </cell>
          <cell r="FP986">
            <v>130.47678907155506</v>
          </cell>
          <cell r="FQ986">
            <v>133.4122551883622</v>
          </cell>
          <cell r="FR986">
            <v>136.41430917530008</v>
          </cell>
          <cell r="FS986">
            <v>139.48414100176166</v>
          </cell>
          <cell r="FT986">
            <v>142.62183516476156</v>
          </cell>
          <cell r="FU986">
            <v>145.83153465695065</v>
          </cell>
          <cell r="FV986">
            <v>149.11205981098777</v>
          </cell>
          <cell r="FW986">
            <v>152.46741041192951</v>
          </cell>
          <cell r="FX986">
            <v>155.89768463284901</v>
          </cell>
          <cell r="FY986">
            <v>159.40561850109091</v>
          </cell>
          <cell r="FZ986">
            <v>162.99270876327765</v>
          </cell>
          <cell r="GA986">
            <v>166.66030719644309</v>
          </cell>
          <cell r="GB986">
            <v>170.41004836087572</v>
          </cell>
          <cell r="ID986" t="str">
            <v>On</v>
          </cell>
        </row>
        <row r="987">
          <cell r="B987">
            <v>2</v>
          </cell>
          <cell r="D987">
            <v>20</v>
          </cell>
          <cell r="AE987">
            <v>25.16</v>
          </cell>
          <cell r="AF987">
            <v>19.309999999999999</v>
          </cell>
          <cell r="AG987">
            <v>49</v>
          </cell>
          <cell r="AH987">
            <v>56.1</v>
          </cell>
          <cell r="AI987">
            <v>65</v>
          </cell>
          <cell r="AJ987">
            <v>82.24</v>
          </cell>
          <cell r="AK987">
            <v>98.55</v>
          </cell>
          <cell r="AL987">
            <v>65.53</v>
          </cell>
          <cell r="AM987">
            <v>51.4</v>
          </cell>
          <cell r="AN987">
            <v>66.010000000000005</v>
          </cell>
          <cell r="AO987">
            <v>66.53</v>
          </cell>
          <cell r="AP987">
            <v>35.909999999999997</v>
          </cell>
          <cell r="AQ987">
            <v>46.96</v>
          </cell>
          <cell r="AR987">
            <v>50.228175026296896</v>
          </cell>
          <cell r="AS987">
            <v>53.303602264278467</v>
          </cell>
          <cell r="AT987">
            <v>55.498860090513929</v>
          </cell>
          <cell r="AU987">
            <v>57.482527187336288</v>
          </cell>
          <cell r="AV987">
            <v>60.056757047529878</v>
          </cell>
          <cell r="AW987">
            <v>63.239910920641925</v>
          </cell>
          <cell r="AX987">
            <v>66.914855706438743</v>
          </cell>
          <cell r="AY987">
            <v>70.742675466749361</v>
          </cell>
          <cell r="AZ987">
            <v>74.7008298314136</v>
          </cell>
          <cell r="BA987">
            <v>78.804061785968202</v>
          </cell>
          <cell r="BB987">
            <v>83.061487641791857</v>
          </cell>
          <cell r="BC987">
            <v>87.479058482130654</v>
          </cell>
          <cell r="BD987">
            <v>90.833747496799219</v>
          </cell>
          <cell r="BE987">
            <v>92.877075136372412</v>
          </cell>
          <cell r="BF987">
            <v>94.966586582329583</v>
          </cell>
          <cell r="BG987">
            <v>97.103605155401425</v>
          </cell>
          <cell r="BH987">
            <v>99.288200864936144</v>
          </cell>
          <cell r="BI987">
            <v>101.52169373729598</v>
          </cell>
          <cell r="BJ987">
            <v>103.80654752838522</v>
          </cell>
          <cell r="BK987">
            <v>106.14270686820858</v>
          </cell>
          <cell r="BL987">
            <v>108.5304959406761</v>
          </cell>
          <cell r="BM987">
            <v>110.97213511250331</v>
          </cell>
          <cell r="BN987">
            <v>113.46895209804006</v>
          </cell>
          <cell r="BO987">
            <v>116.02241201850663</v>
          </cell>
          <cell r="BP987">
            <v>118.63246210032651</v>
          </cell>
          <cell r="BQ987">
            <v>121.30145890975858</v>
          </cell>
          <cell r="BR987">
            <v>124.03099109091603</v>
          </cell>
          <cell r="BS987">
            <v>126.82214695038169</v>
          </cell>
          <cell r="BT987">
            <v>129.67501657919513</v>
          </cell>
          <cell r="BU987">
            <v>132.59334225817457</v>
          </cell>
          <cell r="BV987">
            <v>135.57607570630674</v>
          </cell>
          <cell r="BW987">
            <v>138.62683328640853</v>
          </cell>
          <cell r="BX987">
            <v>141.74571869460317</v>
          </cell>
          <cell r="BY987">
            <v>144.93521033128042</v>
          </cell>
          <cell r="BZ987">
            <v>148.19667029097445</v>
          </cell>
          <cell r="CA987">
            <v>151.53133287109688</v>
          </cell>
          <cell r="CB987">
            <v>154.94068263728531</v>
          </cell>
          <cell r="EM987">
            <v>49.23</v>
          </cell>
          <cell r="EN987">
            <v>54.18</v>
          </cell>
          <cell r="EO987">
            <v>52.25</v>
          </cell>
          <cell r="EP987">
            <v>33.58</v>
          </cell>
          <cell r="EQ987">
            <v>32.75</v>
          </cell>
          <cell r="ER987">
            <v>46.96914835374686</v>
          </cell>
          <cell r="ES987">
            <v>49.845028238219747</v>
          </cell>
          <cell r="ET987">
            <v>51.897848004440483</v>
          </cell>
          <cell r="EU987">
            <v>53.752805985818789</v>
          </cell>
          <cell r="EV987">
            <v>56.160008400335656</v>
          </cell>
          <cell r="EW987">
            <v>59.136625138266666</v>
          </cell>
          <cell r="EX987">
            <v>62.57312321420811</v>
          </cell>
          <cell r="EY987">
            <v>66.152577058575432</v>
          </cell>
          <cell r="EZ987">
            <v>69.8539088203528</v>
          </cell>
          <cell r="FA987">
            <v>73.690904894815162</v>
          </cell>
          <cell r="FB987">
            <v>77.672090086643578</v>
          </cell>
          <cell r="FC987">
            <v>81.803029346420146</v>
          </cell>
          <cell r="FD987">
            <v>84.940051265455807</v>
          </cell>
          <cell r="FE987">
            <v>86.850798749077853</v>
          </cell>
          <cell r="FF987">
            <v>88.804733428978764</v>
          </cell>
          <cell r="FG987">
            <v>90.803092762973549</v>
          </cell>
          <cell r="FH987">
            <v>92.845942217893509</v>
          </cell>
          <cell r="FI987">
            <v>94.934516170938437</v>
          </cell>
          <cell r="FJ987">
            <v>97.071118518606966</v>
          </cell>
          <cell r="FK987">
            <v>99.255697483554556</v>
          </cell>
          <cell r="FL987">
            <v>101.488556215202</v>
          </cell>
          <cell r="FM987">
            <v>103.77177101302873</v>
          </cell>
          <cell r="FN987">
            <v>106.10658344339141</v>
          </cell>
          <cell r="FO987">
            <v>108.49436356395023</v>
          </cell>
          <cell r="FP987">
            <v>110.93506202531229</v>
          </cell>
          <cell r="FQ987">
            <v>113.43088248927022</v>
          </cell>
          <cell r="FR987">
            <v>115.98331052166418</v>
          </cell>
          <cell r="FS987">
            <v>118.59336381492112</v>
          </cell>
          <cell r="FT987">
            <v>121.26112661457456</v>
          </cell>
          <cell r="FU987">
            <v>123.99009838567258</v>
          </cell>
          <cell r="FV987">
            <v>126.77929886432138</v>
          </cell>
          <cell r="FW987">
            <v>129.63210976768585</v>
          </cell>
          <cell r="FX987">
            <v>132.54862806362502</v>
          </cell>
          <cell r="FY987">
            <v>135.5311713429239</v>
          </cell>
          <cell r="FZ987">
            <v>138.58101332138463</v>
          </cell>
          <cell r="GA987">
            <v>141.69930820973082</v>
          </cell>
          <cell r="GB987">
            <v>144.8874442483999</v>
          </cell>
          <cell r="ID987" t="str">
            <v>On</v>
          </cell>
        </row>
        <row r="988">
          <cell r="B988">
            <v>2</v>
          </cell>
          <cell r="D988">
            <v>21</v>
          </cell>
          <cell r="AE988">
            <v>21.82</v>
          </cell>
          <cell r="AF988">
            <v>18.260000000000002</v>
          </cell>
          <cell r="AG988">
            <v>45</v>
          </cell>
          <cell r="AH988">
            <v>55.53</v>
          </cell>
          <cell r="AI988">
            <v>55</v>
          </cell>
          <cell r="AJ988">
            <v>75</v>
          </cell>
          <cell r="AK988">
            <v>91.27</v>
          </cell>
          <cell r="AL988">
            <v>59.06</v>
          </cell>
          <cell r="AM988">
            <v>50.92</v>
          </cell>
          <cell r="AN988">
            <v>59.93</v>
          </cell>
          <cell r="AO988">
            <v>63</v>
          </cell>
          <cell r="AP988">
            <v>35.29</v>
          </cell>
          <cell r="AQ988">
            <v>43.45</v>
          </cell>
          <cell r="AR988">
            <v>44.246318250253964</v>
          </cell>
          <cell r="AS988">
            <v>46.930781393221778</v>
          </cell>
          <cell r="AT988">
            <v>48.855509514109755</v>
          </cell>
          <cell r="AU988">
            <v>50.595045902103081</v>
          </cell>
          <cell r="AV988">
            <v>52.849605863930222</v>
          </cell>
          <cell r="AW988">
            <v>55.635026872436121</v>
          </cell>
          <cell r="AX988">
            <v>58.849257514373349</v>
          </cell>
          <cell r="AY988">
            <v>62.19696977969015</v>
          </cell>
          <cell r="AZ988">
            <v>65.658528755667334</v>
          </cell>
          <cell r="BA988">
            <v>69.246788577049657</v>
          </cell>
          <cell r="BB988">
            <v>72.969700371253381</v>
          </cell>
          <cell r="BC988">
            <v>76.832452936665632</v>
          </cell>
          <cell r="BD988">
            <v>79.769305983372774</v>
          </cell>
          <cell r="BE988">
            <v>81.563739042958474</v>
          </cell>
          <cell r="BF988">
            <v>83.398729704943321</v>
          </cell>
          <cell r="BG988">
            <v>85.275436950242593</v>
          </cell>
          <cell r="BH988">
            <v>87.193929987258286</v>
          </cell>
          <cell r="BI988">
            <v>89.155365310656663</v>
          </cell>
          <cell r="BJ988">
            <v>91.161896219950961</v>
          </cell>
          <cell r="BK988">
            <v>93.213485429581468</v>
          </cell>
          <cell r="BL988">
            <v>95.310420037996252</v>
          </cell>
          <cell r="BM988">
            <v>97.45464620888265</v>
          </cell>
          <cell r="BN988">
            <v>99.647328124894671</v>
          </cell>
          <cell r="BO988">
            <v>101.88974770700825</v>
          </cell>
          <cell r="BP988">
            <v>104.18187097536361</v>
          </cell>
          <cell r="BQ988">
            <v>106.52576144254915</v>
          </cell>
          <cell r="BR988">
            <v>108.92280716129298</v>
          </cell>
          <cell r="BS988">
            <v>111.37396915984496</v>
          </cell>
          <cell r="BT988">
            <v>113.87933665620635</v>
          </cell>
          <cell r="BU988">
            <v>116.44217724981345</v>
          </cell>
          <cell r="BV988">
            <v>119.06158869614353</v>
          </cell>
          <cell r="BW988">
            <v>121.74073156559999</v>
          </cell>
          <cell r="BX988">
            <v>124.4797079140876</v>
          </cell>
          <cell r="BY988">
            <v>127.28068723953847</v>
          </cell>
          <cell r="BZ988">
            <v>130.14486652508438</v>
          </cell>
          <cell r="CA988">
            <v>133.07333386348319</v>
          </cell>
          <cell r="CB988">
            <v>136.06739135256868</v>
          </cell>
          <cell r="EM988">
            <v>48.18</v>
          </cell>
          <cell r="EN988">
            <v>46.91</v>
          </cell>
          <cell r="EO988">
            <v>51.13</v>
          </cell>
          <cell r="EP988">
            <v>33.04</v>
          </cell>
          <cell r="EQ988">
            <v>31.96</v>
          </cell>
          <cell r="ER988">
            <v>41.42528634141091</v>
          </cell>
          <cell r="ES988">
            <v>43.938594990990296</v>
          </cell>
          <cell r="ET988">
            <v>45.740607377335969</v>
          </cell>
          <cell r="EU988">
            <v>47.369235381283247</v>
          </cell>
          <cell r="EV988">
            <v>49.480050375297665</v>
          </cell>
          <cell r="EW988">
            <v>52.087880075525348</v>
          </cell>
          <cell r="EX988">
            <v>55.097179605409337</v>
          </cell>
          <cell r="EY988">
            <v>58.231450312297042</v>
          </cell>
          <cell r="EZ988">
            <v>61.472309155206823</v>
          </cell>
          <cell r="FA988">
            <v>64.831790722179676</v>
          </cell>
          <cell r="FB988">
            <v>68.317339197115658</v>
          </cell>
          <cell r="FC988">
            <v>71.933812553908538</v>
          </cell>
          <cell r="FD988">
            <v>74.683419373494942</v>
          </cell>
          <cell r="FE988">
            <v>76.363443977878944</v>
          </cell>
          <cell r="FF988">
            <v>78.081440335826784</v>
          </cell>
          <cell r="FG988">
            <v>79.838493534599465</v>
          </cell>
          <cell r="FH988">
            <v>81.634668370048558</v>
          </cell>
          <cell r="FI988">
            <v>83.471047601702921</v>
          </cell>
          <cell r="FJ988">
            <v>85.349647240214793</v>
          </cell>
          <cell r="FK988">
            <v>87.270432377256213</v>
          </cell>
          <cell r="FL988">
            <v>89.233671806613671</v>
          </cell>
          <cell r="FM988">
            <v>91.241187609563127</v>
          </cell>
          <cell r="FN988">
            <v>93.294069743454799</v>
          </cell>
          <cell r="FO988">
            <v>95.393518397267016</v>
          </cell>
          <cell r="FP988">
            <v>97.539501757608775</v>
          </cell>
          <cell r="FQ988">
            <v>99.733951772791841</v>
          </cell>
          <cell r="FR988">
            <v>101.97816799685803</v>
          </cell>
          <cell r="FS988">
            <v>104.27305018535782</v>
          </cell>
          <cell r="FT988">
            <v>106.61868186798124</v>
          </cell>
          <cell r="FU988">
            <v>109.01812231039492</v>
          </cell>
          <cell r="FV988">
            <v>111.47052679287567</v>
          </cell>
          <cell r="FW988">
            <v>113.9788543759542</v>
          </cell>
          <cell r="FX988">
            <v>116.54320060871223</v>
          </cell>
          <cell r="FY988">
            <v>119.16559666745114</v>
          </cell>
          <cell r="FZ988">
            <v>121.84716321872452</v>
          </cell>
          <cell r="GA988">
            <v>124.58891898128321</v>
          </cell>
          <cell r="GB988">
            <v>127.39208303453866</v>
          </cell>
          <cell r="ID988" t="str">
            <v>On</v>
          </cell>
        </row>
        <row r="989">
          <cell r="B989">
            <v>2</v>
          </cell>
          <cell r="D989">
            <v>22</v>
          </cell>
          <cell r="AE989">
            <v>19.93</v>
          </cell>
          <cell r="AF989">
            <v>17.440000000000001</v>
          </cell>
          <cell r="AG989">
            <v>37.01</v>
          </cell>
          <cell r="AH989">
            <v>44.97</v>
          </cell>
          <cell r="AI989">
            <v>43.8</v>
          </cell>
          <cell r="AJ989">
            <v>66.12</v>
          </cell>
          <cell r="AK989">
            <v>76.53</v>
          </cell>
          <cell r="AL989">
            <v>51.87</v>
          </cell>
          <cell r="AM989">
            <v>43.4</v>
          </cell>
          <cell r="AN989">
            <v>53.87</v>
          </cell>
          <cell r="AO989">
            <v>57.25</v>
          </cell>
          <cell r="AP989">
            <v>32.35</v>
          </cell>
          <cell r="AQ989">
            <v>40.4</v>
          </cell>
          <cell r="AR989">
            <v>37.345911278659848</v>
          </cell>
          <cell r="AS989">
            <v>39.572345479923321</v>
          </cell>
          <cell r="AT989">
            <v>41.189370281241715</v>
          </cell>
          <cell r="AU989">
            <v>42.648925450782066</v>
          </cell>
          <cell r="AV989">
            <v>44.538187743497367</v>
          </cell>
          <cell r="AW989">
            <v>46.869798812892327</v>
          </cell>
          <cell r="AX989">
            <v>49.558812883170383</v>
          </cell>
          <cell r="AY989">
            <v>52.359264534452016</v>
          </cell>
          <cell r="AZ989">
            <v>55.254809464451114</v>
          </cell>
          <cell r="BA989">
            <v>58.256162554266915</v>
          </cell>
          <cell r="BB989">
            <v>61.369955167298869</v>
          </cell>
          <cell r="BC989">
            <v>64.600504070439058</v>
          </cell>
          <cell r="BD989">
            <v>67.060213212568783</v>
          </cell>
          <cell r="BE989">
            <v>68.568754061781519</v>
          </cell>
          <cell r="BF989">
            <v>70.111391987268433</v>
          </cell>
          <cell r="BG989">
            <v>71.689095447074635</v>
          </cell>
          <cell r="BH989">
            <v>73.301932713631132</v>
          </cell>
          <cell r="BI989">
            <v>74.950870711536155</v>
          </cell>
          <cell r="BJ989">
            <v>76.637706697601033</v>
          </cell>
          <cell r="BK989">
            <v>78.362428221449051</v>
          </cell>
          <cell r="BL989">
            <v>80.125271639129721</v>
          </cell>
          <cell r="BM989">
            <v>81.927876838780932</v>
          </cell>
          <cell r="BN989">
            <v>83.77121843298859</v>
          </cell>
          <cell r="BO989">
            <v>85.656362084706103</v>
          </cell>
          <cell r="BP989">
            <v>87.583299471610189</v>
          </cell>
          <cell r="BQ989">
            <v>89.553762107276341</v>
          </cell>
          <cell r="BR989">
            <v>91.568897758617908</v>
          </cell>
          <cell r="BS989">
            <v>93.629527650969223</v>
          </cell>
          <cell r="BT989">
            <v>95.73573997612111</v>
          </cell>
          <cell r="BU989">
            <v>97.890255913349264</v>
          </cell>
          <cell r="BV989">
            <v>100.092338640242</v>
          </cell>
          <cell r="BW989">
            <v>102.34462808661159</v>
          </cell>
          <cell r="BX989">
            <v>104.64722438031455</v>
          </cell>
          <cell r="BY989">
            <v>107.00194280363513</v>
          </cell>
          <cell r="BZ989">
            <v>109.4097889159313</v>
          </cell>
          <cell r="CA989">
            <v>111.87168518492695</v>
          </cell>
          <cell r="CB989">
            <v>114.38871830458076</v>
          </cell>
          <cell r="EM989">
            <v>42.38</v>
          </cell>
          <cell r="EN989">
            <v>42.55</v>
          </cell>
          <cell r="EO989">
            <v>46.17</v>
          </cell>
          <cell r="EP989">
            <v>30.3</v>
          </cell>
          <cell r="EQ989">
            <v>30.31</v>
          </cell>
          <cell r="ER989">
            <v>34.979323392376919</v>
          </cell>
          <cell r="ES989">
            <v>37.064669800360946</v>
          </cell>
          <cell r="ET989">
            <v>38.57922471473335</v>
          </cell>
          <cell r="EU989">
            <v>39.946288752973622</v>
          </cell>
          <cell r="EV989">
            <v>41.715829633012987</v>
          </cell>
          <cell r="EW989">
            <v>43.899687914393738</v>
          </cell>
          <cell r="EX989">
            <v>46.418300783927748</v>
          </cell>
          <cell r="EY989">
            <v>49.041289502129708</v>
          </cell>
          <cell r="EZ989">
            <v>51.753345495297332</v>
          </cell>
          <cell r="FA989">
            <v>54.56450464897334</v>
          </cell>
          <cell r="FB989">
            <v>57.480978101055818</v>
          </cell>
          <cell r="FC989">
            <v>60.506809067520976</v>
          </cell>
          <cell r="FD989">
            <v>62.810647923982508</v>
          </cell>
          <cell r="FE989">
            <v>64.223593448902008</v>
          </cell>
          <cell r="FF989">
            <v>65.668475338925305</v>
          </cell>
          <cell r="FG989">
            <v>67.146200681494946</v>
          </cell>
          <cell r="FH989">
            <v>68.656833422659147</v>
          </cell>
          <cell r="FI989">
            <v>70.201279213587185</v>
          </cell>
          <cell r="FJ989">
            <v>71.781221420009629</v>
          </cell>
          <cell r="FK989">
            <v>73.396648380522606</v>
          </cell>
          <cell r="FL989">
            <v>75.047781473435251</v>
          </cell>
          <cell r="FM989">
            <v>76.736156668162664</v>
          </cell>
          <cell r="FN989">
            <v>78.462686816678655</v>
          </cell>
          <cell r="FO989">
            <v>80.228370051517615</v>
          </cell>
          <cell r="FP989">
            <v>82.033198577736897</v>
          </cell>
          <cell r="FQ989">
            <v>83.878794183940443</v>
          </cell>
          <cell r="FR989">
            <v>85.766231903744128</v>
          </cell>
          <cell r="FS989">
            <v>87.696280921927894</v>
          </cell>
          <cell r="FT989">
            <v>89.669023841621936</v>
          </cell>
          <cell r="FU989">
            <v>91.687009402611523</v>
          </cell>
          <cell r="FV989">
            <v>93.749547474477055</v>
          </cell>
          <cell r="FW989">
            <v>95.859110696269894</v>
          </cell>
          <cell r="FX989">
            <v>98.015792850804672</v>
          </cell>
          <cell r="FY989">
            <v>100.22129418702147</v>
          </cell>
          <cell r="FZ989">
            <v>102.4765565425879</v>
          </cell>
          <cell r="GA989">
            <v>104.78244392900422</v>
          </cell>
          <cell r="GB989">
            <v>107.13997417708801</v>
          </cell>
          <cell r="ID989" t="str">
            <v>On</v>
          </cell>
        </row>
        <row r="990">
          <cell r="B990">
            <v>2</v>
          </cell>
          <cell r="D990">
            <v>23</v>
          </cell>
          <cell r="AE990">
            <v>18</v>
          </cell>
          <cell r="AF990">
            <v>16.149999999999999</v>
          </cell>
          <cell r="AG990">
            <v>25.19</v>
          </cell>
          <cell r="AH990">
            <v>36.82</v>
          </cell>
          <cell r="AI990">
            <v>33.07</v>
          </cell>
          <cell r="AJ990">
            <v>54</v>
          </cell>
          <cell r="AK990">
            <v>70.260000000000005</v>
          </cell>
          <cell r="AL990">
            <v>47.98</v>
          </cell>
          <cell r="AM990">
            <v>37.18</v>
          </cell>
          <cell r="AN990">
            <v>44.67</v>
          </cell>
          <cell r="AO990">
            <v>49.7</v>
          </cell>
          <cell r="AP990">
            <v>30.37</v>
          </cell>
          <cell r="AQ990">
            <v>36.28</v>
          </cell>
          <cell r="AR990">
            <v>30.255305954198477</v>
          </cell>
          <cell r="AS990">
            <v>31.994432029685157</v>
          </cell>
          <cell r="AT990">
            <v>33.305619881128116</v>
          </cell>
          <cell r="AU990">
            <v>34.481355314187411</v>
          </cell>
          <cell r="AV990">
            <v>36.003446799985326</v>
          </cell>
          <cell r="AW990">
            <v>37.880578084297042</v>
          </cell>
          <cell r="AX990">
            <v>40.044688909621605</v>
          </cell>
          <cell r="AY990">
            <v>42.298360999278117</v>
          </cell>
          <cell r="AZ990">
            <v>44.628486854920432</v>
          </cell>
          <cell r="BA990">
            <v>47.043677052250437</v>
          </cell>
          <cell r="BB990">
            <v>49.549264478733697</v>
          </cell>
          <cell r="BC990">
            <v>52.148687143903302</v>
          </cell>
          <cell r="BD990">
            <v>54.129598443478436</v>
          </cell>
          <cell r="BE990">
            <v>55.347261057468273</v>
          </cell>
          <cell r="BF990">
            <v>56.592452308536963</v>
          </cell>
          <cell r="BG990">
            <v>57.865942635289748</v>
          </cell>
          <cell r="BH990">
            <v>59.167799319877247</v>
          </cell>
          <cell r="BI990">
            <v>60.49879229530319</v>
          </cell>
          <cell r="BJ990">
            <v>61.860357904138041</v>
          </cell>
          <cell r="BK990">
            <v>63.252518629832537</v>
          </cell>
          <cell r="BL990">
            <v>64.675439824389102</v>
          </cell>
          <cell r="BM990">
            <v>66.130470427204443</v>
          </cell>
          <cell r="BN990">
            <v>67.61838805927006</v>
          </cell>
          <cell r="BO990">
            <v>69.140024494082411</v>
          </cell>
          <cell r="BP990">
            <v>70.695407198016341</v>
          </cell>
          <cell r="BQ990">
            <v>72.285940878847882</v>
          </cell>
          <cell r="BR990">
            <v>73.912505327941972</v>
          </cell>
          <cell r="BS990">
            <v>75.575794744538143</v>
          </cell>
          <cell r="BT990">
            <v>77.27589622065436</v>
          </cell>
          <cell r="BU990">
            <v>79.01497218199485</v>
          </cell>
          <cell r="BV990">
            <v>80.792448587889041</v>
          </cell>
          <cell r="BW990">
            <v>82.610442557468232</v>
          </cell>
          <cell r="BX990">
            <v>84.469052152196184</v>
          </cell>
          <cell r="BY990">
            <v>86.369733699272928</v>
          </cell>
          <cell r="BZ990">
            <v>88.313293787212089</v>
          </cell>
          <cell r="CA990">
            <v>90.300491872309209</v>
          </cell>
          <cell r="CB990">
            <v>92.332181658636401</v>
          </cell>
          <cell r="EM990">
            <v>37.229999999999997</v>
          </cell>
          <cell r="EN990">
            <v>38.44</v>
          </cell>
          <cell r="EO990">
            <v>39.9</v>
          </cell>
          <cell r="EP990">
            <v>28.53</v>
          </cell>
          <cell r="EQ990">
            <v>28.89</v>
          </cell>
          <cell r="ER990">
            <v>28.422254819666858</v>
          </cell>
          <cell r="ES990">
            <v>30.056014020642657</v>
          </cell>
          <cell r="ET990">
            <v>31.287762107625458</v>
          </cell>
          <cell r="EU990">
            <v>32.392264310627816</v>
          </cell>
          <cell r="EV990">
            <v>33.822138202291121</v>
          </cell>
          <cell r="EW990">
            <v>35.585541414059747</v>
          </cell>
          <cell r="EX990">
            <v>37.618537194320197</v>
          </cell>
          <cell r="EY990">
            <v>39.73566807077394</v>
          </cell>
          <cell r="EZ990">
            <v>41.924620677342112</v>
          </cell>
          <cell r="FA990">
            <v>44.193483908485511</v>
          </cell>
          <cell r="FB990">
            <v>46.547267552791318</v>
          </cell>
          <cell r="FC990">
            <v>48.989201324187064</v>
          </cell>
          <cell r="FD990">
            <v>50.850096924347703</v>
          </cell>
          <cell r="FE990">
            <v>51.993986103706611</v>
          </cell>
          <cell r="FF990">
            <v>53.163736067255826</v>
          </cell>
          <cell r="FG990">
            <v>54.360070575726589</v>
          </cell>
          <cell r="FH990">
            <v>55.583052834906084</v>
          </cell>
          <cell r="FI990">
            <v>56.833406130556469</v>
          </cell>
          <cell r="FJ990">
            <v>58.112479782846833</v>
          </cell>
          <cell r="FK990">
            <v>59.420294913043207</v>
          </cell>
          <cell r="FL990">
            <v>60.757006855114291</v>
          </cell>
          <cell r="FM990">
            <v>62.123882821473252</v>
          </cell>
          <cell r="FN990">
            <v>63.521653320084781</v>
          </cell>
          <cell r="FO990">
            <v>64.95109973052918</v>
          </cell>
          <cell r="FP990">
            <v>66.412247855100631</v>
          </cell>
          <cell r="FQ990">
            <v>67.906417295802768</v>
          </cell>
          <cell r="FR990">
            <v>69.434434540868764</v>
          </cell>
          <cell r="FS990">
            <v>70.99695173071035</v>
          </cell>
          <cell r="FT990">
            <v>72.594050680779347</v>
          </cell>
          <cell r="FU990">
            <v>74.227762803829862</v>
          </cell>
          <cell r="FV990">
            <v>75.897548838079487</v>
          </cell>
          <cell r="FW990">
            <v>77.605397634658175</v>
          </cell>
          <cell r="FX990">
            <v>79.351401313867541</v>
          </cell>
          <cell r="FY990">
            <v>81.136927969715401</v>
          </cell>
          <cell r="FZ990">
            <v>82.962735322659228</v>
          </cell>
          <cell r="GA990">
            <v>84.829536816495931</v>
          </cell>
          <cell r="GB990">
            <v>86.738134432693329</v>
          </cell>
          <cell r="ID990" t="str">
            <v>On</v>
          </cell>
        </row>
        <row r="991">
          <cell r="B991">
            <v>2</v>
          </cell>
          <cell r="D991">
            <v>24</v>
          </cell>
          <cell r="AE991">
            <v>16.86</v>
          </cell>
          <cell r="AF991">
            <v>14.97</v>
          </cell>
          <cell r="AG991">
            <v>23</v>
          </cell>
          <cell r="AH991">
            <v>40.03</v>
          </cell>
          <cell r="AI991">
            <v>31.18</v>
          </cell>
          <cell r="AJ991">
            <v>53.01</v>
          </cell>
          <cell r="AK991">
            <v>63.92</v>
          </cell>
          <cell r="AL991">
            <v>42.89</v>
          </cell>
          <cell r="AM991">
            <v>32.979999999999997</v>
          </cell>
          <cell r="AN991">
            <v>46</v>
          </cell>
          <cell r="AO991">
            <v>46.09</v>
          </cell>
          <cell r="AP991">
            <v>29.26</v>
          </cell>
          <cell r="AQ991">
            <v>31.95</v>
          </cell>
          <cell r="AR991">
            <v>32.175515323802941</v>
          </cell>
          <cell r="AS991">
            <v>35.111160883369401</v>
          </cell>
          <cell r="AT991">
            <v>35.84374475335742</v>
          </cell>
          <cell r="AU991">
            <v>36.848413871275241</v>
          </cell>
          <cell r="AV991">
            <v>37.94606848129726</v>
          </cell>
          <cell r="AW991">
            <v>39.189546471425132</v>
          </cell>
          <cell r="AX991">
            <v>40.550422553442019</v>
          </cell>
          <cell r="AY991">
            <v>41.957224733220194</v>
          </cell>
          <cell r="AZ991">
            <v>43.405205858726063</v>
          </cell>
          <cell r="BA991">
            <v>44.897543415655484</v>
          </cell>
          <cell r="BB991">
            <v>46.436235958419445</v>
          </cell>
          <cell r="BC991">
            <v>48.023852997917253</v>
          </cell>
          <cell r="BD991">
            <v>49.399488892567078</v>
          </cell>
          <cell r="BE991">
            <v>50.510931301499419</v>
          </cell>
          <cell r="BF991">
            <v>51.647196460538368</v>
          </cell>
          <cell r="BG991">
            <v>52.809251942662343</v>
          </cell>
          <cell r="BH991">
            <v>53.997167120619814</v>
          </cell>
          <cell r="BI991">
            <v>55.211905665348198</v>
          </cell>
          <cell r="BJ991">
            <v>56.454685752650903</v>
          </cell>
          <cell r="BK991">
            <v>57.724918653756106</v>
          </cell>
          <cell r="BL991">
            <v>59.023994677960602</v>
          </cell>
          <cell r="BM991">
            <v>60.351822249835905</v>
          </cell>
          <cell r="BN991">
            <v>61.709372728307159</v>
          </cell>
          <cell r="BO991">
            <v>63.098287216564586</v>
          </cell>
          <cell r="BP991">
            <v>64.51798110761726</v>
          </cell>
          <cell r="BQ991">
            <v>65.969030725677257</v>
          </cell>
          <cell r="BR991">
            <v>67.453735018080465</v>
          </cell>
          <cell r="BS991">
            <v>68.97175957394191</v>
          </cell>
          <cell r="BT991">
            <v>70.523194677213425</v>
          </cell>
          <cell r="BU991">
            <v>72.110179710711293</v>
          </cell>
          <cell r="BV991">
            <v>73.732556773840088</v>
          </cell>
          <cell r="BW991">
            <v>75.391805987101833</v>
          </cell>
          <cell r="BX991">
            <v>77.08803141763606</v>
          </cell>
          <cell r="BY991">
            <v>78.822465470273499</v>
          </cell>
          <cell r="BZ991">
            <v>80.596113766320713</v>
          </cell>
          <cell r="CA991">
            <v>82.409321037467038</v>
          </cell>
          <cell r="CB991">
            <v>84.263748675295616</v>
          </cell>
          <cell r="EM991">
            <v>33.69</v>
          </cell>
          <cell r="EN991">
            <v>32.619999999999997</v>
          </cell>
          <cell r="EO991">
            <v>32.68</v>
          </cell>
          <cell r="EP991">
            <v>27.63</v>
          </cell>
          <cell r="EQ991">
            <v>28.97</v>
          </cell>
          <cell r="ER991">
            <v>30.383099398382612</v>
          </cell>
          <cell r="ES991">
            <v>33.155207628417514</v>
          </cell>
          <cell r="ET991">
            <v>33.846981118771886</v>
          </cell>
          <cell r="EU991">
            <v>34.795682681590392</v>
          </cell>
          <cell r="EV991">
            <v>35.832189751819662</v>
          </cell>
          <cell r="EW991">
            <v>37.006396753433911</v>
          </cell>
          <cell r="EX991">
            <v>38.29146189855102</v>
          </cell>
          <cell r="EY991">
            <v>39.619894715614279</v>
          </cell>
          <cell r="EZ991">
            <v>40.987212504326763</v>
          </cell>
          <cell r="FA991">
            <v>42.396415740757384</v>
          </cell>
          <cell r="FB991">
            <v>43.849391644946316</v>
          </cell>
          <cell r="FC991">
            <v>45.348566586891785</v>
          </cell>
          <cell r="FD991">
            <v>46.647569313111013</v>
          </cell>
          <cell r="FE991">
            <v>47.697096099126071</v>
          </cell>
          <cell r="FF991">
            <v>48.770062823126281</v>
          </cell>
          <cell r="FG991">
            <v>49.867383157066321</v>
          </cell>
          <cell r="FH991">
            <v>50.989122609115697</v>
          </cell>
          <cell r="FI991">
            <v>52.136191166560856</v>
          </cell>
          <cell r="FJ991">
            <v>53.309739143736991</v>
          </cell>
          <cell r="FK991">
            <v>54.50921060845117</v>
          </cell>
          <cell r="FL991">
            <v>55.73591841941392</v>
          </cell>
          <cell r="FM991">
            <v>56.989776102630415</v>
          </cell>
          <cell r="FN991">
            <v>58.271700905096608</v>
          </cell>
          <cell r="FO991">
            <v>59.583242508328077</v>
          </cell>
          <cell r="FP991">
            <v>60.923848872298862</v>
          </cell>
          <cell r="FQ991">
            <v>62.294064215668577</v>
          </cell>
          <cell r="FR991">
            <v>63.696059417278306</v>
          </cell>
          <cell r="FS991">
            <v>65.129518695420884</v>
          </cell>
          <cell r="FT991">
            <v>66.594527304559364</v>
          </cell>
          <cell r="FU991">
            <v>68.093105447947806</v>
          </cell>
          <cell r="FV991">
            <v>69.625104021230399</v>
          </cell>
          <cell r="FW991">
            <v>71.191920691169642</v>
          </cell>
          <cell r="FX991">
            <v>72.793653727590026</v>
          </cell>
          <cell r="FY991">
            <v>74.43146688119127</v>
          </cell>
          <cell r="FZ991">
            <v>76.106309752680829</v>
          </cell>
          <cell r="GA991">
            <v>77.81850786962454</v>
          </cell>
          <cell r="GB991">
            <v>79.569630071716261</v>
          </cell>
          <cell r="ID991" t="str">
            <v>Off</v>
          </cell>
        </row>
        <row r="992">
          <cell r="B992">
            <v>2</v>
          </cell>
          <cell r="D992">
            <v>1</v>
          </cell>
          <cell r="AE992">
            <v>15.98</v>
          </cell>
          <cell r="AF992">
            <v>15</v>
          </cell>
          <cell r="AG992">
            <v>27</v>
          </cell>
          <cell r="AH992">
            <v>27.8</v>
          </cell>
          <cell r="AI992">
            <v>29.12</v>
          </cell>
          <cell r="AJ992">
            <v>51.99</v>
          </cell>
          <cell r="AK992">
            <v>68.180000000000007</v>
          </cell>
          <cell r="AL992">
            <v>40.92</v>
          </cell>
          <cell r="AM992">
            <v>30.37</v>
          </cell>
          <cell r="AN992">
            <v>39.36</v>
          </cell>
          <cell r="AO992">
            <v>48.12</v>
          </cell>
          <cell r="AP992">
            <v>27.79</v>
          </cell>
          <cell r="AQ992">
            <v>33.53</v>
          </cell>
          <cell r="AR992">
            <v>32.914072526649157</v>
          </cell>
          <cell r="AS992">
            <v>35.926616702887124</v>
          </cell>
          <cell r="AT992">
            <v>36.674814831559615</v>
          </cell>
          <cell r="AU992">
            <v>37.702958609747043</v>
          </cell>
          <cell r="AV992">
            <v>38.825993801759374</v>
          </cell>
          <cell r="AW992">
            <v>40.098228459655736</v>
          </cell>
          <cell r="AX992">
            <v>41.490564044588425</v>
          </cell>
          <cell r="AY992">
            <v>42.929887404085918</v>
          </cell>
          <cell r="AZ992">
            <v>44.411341057821886</v>
          </cell>
          <cell r="BA992">
            <v>45.938174270085781</v>
          </cell>
          <cell r="BB992">
            <v>47.512430333471897</v>
          </cell>
          <cell r="BC992">
            <v>49.136743120134227</v>
          </cell>
          <cell r="BD992">
            <v>50.544203772136662</v>
          </cell>
          <cell r="BE992">
            <v>51.681401446407705</v>
          </cell>
          <cell r="BF992">
            <v>52.843995915301839</v>
          </cell>
          <cell r="BG992">
            <v>54.032978901425992</v>
          </cell>
          <cell r="BH992">
            <v>55.248419925426674</v>
          </cell>
          <cell r="BI992">
            <v>56.491306624243165</v>
          </cell>
          <cell r="BJ992">
            <v>57.762887009253625</v>
          </cell>
          <cell r="BK992">
            <v>59.06255393664857</v>
          </cell>
          <cell r="BL992">
            <v>60.391734718805239</v>
          </cell>
          <cell r="BM992">
            <v>61.750330778129467</v>
          </cell>
          <cell r="BN992">
            <v>63.139337439548257</v>
          </cell>
          <cell r="BO992">
            <v>64.560438486346357</v>
          </cell>
          <cell r="BP992">
            <v>66.013030791990928</v>
          </cell>
          <cell r="BQ992">
            <v>67.497702206157726</v>
          </cell>
          <cell r="BR992">
            <v>69.016812654619486</v>
          </cell>
          <cell r="BS992">
            <v>70.570014854752614</v>
          </cell>
          <cell r="BT992">
            <v>72.157399276127535</v>
          </cell>
          <cell r="BU992">
            <v>73.781159219832517</v>
          </cell>
          <cell r="BV992">
            <v>75.441131130950922</v>
          </cell>
          <cell r="BW992">
            <v>77.138830467456756</v>
          </cell>
          <cell r="BX992">
            <v>78.87436164545619</v>
          </cell>
          <cell r="BY992">
            <v>80.648986572985351</v>
          </cell>
          <cell r="BZ992">
            <v>82.463735160367548</v>
          </cell>
          <cell r="CA992">
            <v>84.318957850767788</v>
          </cell>
          <cell r="CB992">
            <v>86.216358587821944</v>
          </cell>
          <cell r="EM992">
            <v>31.52</v>
          </cell>
          <cell r="EN992">
            <v>30.24</v>
          </cell>
          <cell r="EO992">
            <v>34.68</v>
          </cell>
          <cell r="EP992">
            <v>26.35</v>
          </cell>
          <cell r="EQ992">
            <v>31.44</v>
          </cell>
          <cell r="ER992">
            <v>31.208557433508648</v>
          </cell>
          <cell r="ES992">
            <v>34.065000004356811</v>
          </cell>
          <cell r="ET992">
            <v>34.774428600633172</v>
          </cell>
          <cell r="EU992">
            <v>35.749296846593545</v>
          </cell>
          <cell r="EV992">
            <v>36.814139498969396</v>
          </cell>
          <cell r="EW992">
            <v>38.020450518601251</v>
          </cell>
          <cell r="EX992">
            <v>39.340639171461142</v>
          </cell>
          <cell r="EY992">
            <v>40.705380823953362</v>
          </cell>
          <cell r="EZ992">
            <v>42.110069696783263</v>
          </cell>
          <cell r="FA992">
            <v>43.557786686461334</v>
          </cell>
          <cell r="FB992">
            <v>45.050469207879978</v>
          </cell>
          <cell r="FC992">
            <v>46.590614653311874</v>
          </cell>
          <cell r="FD992">
            <v>47.925144634609616</v>
          </cell>
          <cell r="FE992">
            <v>49.003415909062362</v>
          </cell>
          <cell r="FF992">
            <v>50.105767987340897</v>
          </cell>
          <cell r="FG992">
            <v>51.233141203763047</v>
          </cell>
          <cell r="FH992">
            <v>52.385601476610042</v>
          </cell>
          <cell r="FI992">
            <v>53.564085266239928</v>
          </cell>
          <cell r="FJ992">
            <v>54.769775915575138</v>
          </cell>
          <cell r="FK992">
            <v>56.00209774129867</v>
          </cell>
          <cell r="FL992">
            <v>57.262404096456216</v>
          </cell>
          <cell r="FM992">
            <v>58.550601511468571</v>
          </cell>
          <cell r="FN992">
            <v>59.867633736311504</v>
          </cell>
          <cell r="FO992">
            <v>61.215097305333813</v>
          </cell>
          <cell r="FP992">
            <v>62.592420344331096</v>
          </cell>
          <cell r="FQ992">
            <v>64.000160242254637</v>
          </cell>
          <cell r="FR992">
            <v>65.440554640130387</v>
          </cell>
          <cell r="FS992">
            <v>66.913274250548099</v>
          </cell>
          <cell r="FT992">
            <v>68.418404855198304</v>
          </cell>
          <cell r="FU992">
            <v>69.958026104447171</v>
          </cell>
          <cell r="FV992">
            <v>71.531982918335984</v>
          </cell>
          <cell r="FW992">
            <v>73.141712228049144</v>
          </cell>
          <cell r="FX992">
            <v>74.787313039142532</v>
          </cell>
          <cell r="FY992">
            <v>76.469981871110619</v>
          </cell>
          <cell r="FZ992">
            <v>78.19069526720709</v>
          </cell>
          <cell r="GA992">
            <v>79.949785511613214</v>
          </cell>
          <cell r="GB992">
            <v>81.748868254375978</v>
          </cell>
          <cell r="ID992" t="str">
            <v>Off</v>
          </cell>
        </row>
        <row r="993">
          <cell r="B993">
            <v>2</v>
          </cell>
          <cell r="D993">
            <v>2</v>
          </cell>
          <cell r="AE993">
            <v>15.34</v>
          </cell>
          <cell r="AF993">
            <v>13.84</v>
          </cell>
          <cell r="AG993">
            <v>25</v>
          </cell>
          <cell r="AH993">
            <v>25.24</v>
          </cell>
          <cell r="AI993">
            <v>28.51</v>
          </cell>
          <cell r="AJ993">
            <v>48.16</v>
          </cell>
          <cell r="AK993">
            <v>63.2</v>
          </cell>
          <cell r="AL993">
            <v>40.94</v>
          </cell>
          <cell r="AM993">
            <v>30.4</v>
          </cell>
          <cell r="AN993">
            <v>38.229999999999997</v>
          </cell>
          <cell r="AO993">
            <v>44.96</v>
          </cell>
          <cell r="AP993">
            <v>27.69</v>
          </cell>
          <cell r="AQ993">
            <v>33.049999999999997</v>
          </cell>
          <cell r="AR993">
            <v>31.118767448209972</v>
          </cell>
          <cell r="AS993">
            <v>33.946359261531782</v>
          </cell>
          <cell r="AT993">
            <v>34.655374775792396</v>
          </cell>
          <cell r="AU993">
            <v>35.625995764241203</v>
          </cell>
          <cell r="AV993">
            <v>36.686363284774785</v>
          </cell>
          <cell r="AW993">
            <v>37.887291598451441</v>
          </cell>
          <cell r="AX993">
            <v>39.201400734420616</v>
          </cell>
          <cell r="AY993">
            <v>40.559824951673946</v>
          </cell>
          <cell r="AZ993">
            <v>41.957992094753067</v>
          </cell>
          <cell r="BA993">
            <v>43.398965810198661</v>
          </cell>
          <cell r="BB993">
            <v>44.884673801775364</v>
          </cell>
          <cell r="BC993">
            <v>46.417591437860523</v>
          </cell>
          <cell r="BD993">
            <v>47.746328177408472</v>
          </cell>
          <cell r="BE993">
            <v>48.820576057684903</v>
          </cell>
          <cell r="BF993">
            <v>49.918817009687736</v>
          </cell>
          <cell r="BG993">
            <v>51.041984318675333</v>
          </cell>
          <cell r="BH993">
            <v>52.190147149160452</v>
          </cell>
          <cell r="BI993">
            <v>53.364235141313955</v>
          </cell>
          <cell r="BJ993">
            <v>54.565423195328968</v>
          </cell>
          <cell r="BK993">
            <v>55.793147814835095</v>
          </cell>
          <cell r="BL993">
            <v>57.048748600913754</v>
          </cell>
          <cell r="BM993">
            <v>58.332141178487355</v>
          </cell>
          <cell r="BN993">
            <v>59.644262875714446</v>
          </cell>
          <cell r="BO993">
            <v>60.986695111859156</v>
          </cell>
          <cell r="BP993">
            <v>62.358878660691559</v>
          </cell>
          <cell r="BQ993">
            <v>63.761371654514946</v>
          </cell>
          <cell r="BR993">
            <v>65.196388289163366</v>
          </cell>
          <cell r="BS993">
            <v>66.663610598946491</v>
          </cell>
          <cell r="BT993">
            <v>68.163128607597031</v>
          </cell>
          <cell r="BU993">
            <v>69.697004226728637</v>
          </cell>
          <cell r="BV993">
            <v>71.265088499885849</v>
          </cell>
          <cell r="BW993">
            <v>72.868809541364044</v>
          </cell>
          <cell r="BX993">
            <v>74.508270929095062</v>
          </cell>
          <cell r="BY993">
            <v>76.184662258169283</v>
          </cell>
          <cell r="BZ993">
            <v>77.898954665776643</v>
          </cell>
          <cell r="CA993">
            <v>79.651483860198979</v>
          </cell>
          <cell r="CB993">
            <v>81.443851729704591</v>
          </cell>
          <cell r="EM993">
            <v>31.89</v>
          </cell>
          <cell r="EN993">
            <v>30.66</v>
          </cell>
          <cell r="EO993">
            <v>33.96</v>
          </cell>
          <cell r="EP993">
            <v>26.32</v>
          </cell>
          <cell r="EQ993">
            <v>31.25</v>
          </cell>
          <cell r="ER993">
            <v>29.579124566156967</v>
          </cell>
          <cell r="ES993">
            <v>32.266817470693987</v>
          </cell>
          <cell r="ET993">
            <v>32.940753488582729</v>
          </cell>
          <cell r="EU993">
            <v>33.863351697899184</v>
          </cell>
          <cell r="EV993">
            <v>34.87125610889391</v>
          </cell>
          <cell r="EW993">
            <v>36.012766878701406</v>
          </cell>
          <cell r="EX993">
            <v>37.26185869736188</v>
          </cell>
          <cell r="EY993">
            <v>38.553073049045075</v>
          </cell>
          <cell r="EZ993">
            <v>39.88206399183462</v>
          </cell>
          <cell r="FA993">
            <v>41.251743594237219</v>
          </cell>
          <cell r="FB993">
            <v>42.663944184280517</v>
          </cell>
          <cell r="FC993">
            <v>44.12101865816139</v>
          </cell>
          <cell r="FD993">
            <v>45.384014360035785</v>
          </cell>
          <cell r="FE993">
            <v>46.405112381302509</v>
          </cell>
          <cell r="FF993">
            <v>47.449016384795272</v>
          </cell>
          <cell r="FG993">
            <v>48.51661348022877</v>
          </cell>
          <cell r="FH993">
            <v>49.607969410108453</v>
          </cell>
          <cell r="FI993">
            <v>50.723967819407122</v>
          </cell>
          <cell r="FJ993">
            <v>51.865725478550317</v>
          </cell>
          <cell r="FK993">
            <v>53.032706770908618</v>
          </cell>
          <cell r="FL993">
            <v>54.226185018997832</v>
          </cell>
          <cell r="FM993">
            <v>55.446080022310838</v>
          </cell>
          <cell r="FN993">
            <v>56.6932827334346</v>
          </cell>
          <cell r="FO993">
            <v>57.969296328787756</v>
          </cell>
          <cell r="FP993">
            <v>59.273589250610392</v>
          </cell>
          <cell r="FQ993">
            <v>60.60669201685927</v>
          </cell>
          <cell r="FR993">
            <v>61.970709273050907</v>
          </cell>
          <cell r="FS993">
            <v>63.365338785275242</v>
          </cell>
          <cell r="FT993">
            <v>64.790666123219708</v>
          </cell>
          <cell r="FU993">
            <v>66.24865118264708</v>
          </cell>
          <cell r="FV993">
            <v>67.739152376922917</v>
          </cell>
          <cell r="FW993">
            <v>69.263527162466644</v>
          </cell>
          <cell r="FX993">
            <v>70.821873992552611</v>
          </cell>
          <cell r="FY993">
            <v>72.415323605453793</v>
          </cell>
          <cell r="FZ993">
            <v>74.044799090041209</v>
          </cell>
          <cell r="GA993">
            <v>75.71061954497786</v>
          </cell>
          <cell r="GB993">
            <v>77.41430760295502</v>
          </cell>
          <cell r="ID993" t="str">
            <v>Off</v>
          </cell>
        </row>
        <row r="994">
          <cell r="B994">
            <v>2</v>
          </cell>
          <cell r="D994">
            <v>3</v>
          </cell>
          <cell r="AE994">
            <v>15.04</v>
          </cell>
          <cell r="AF994">
            <v>12.51</v>
          </cell>
          <cell r="AG994">
            <v>23.19</v>
          </cell>
          <cell r="AH994">
            <v>23.72</v>
          </cell>
          <cell r="AI994">
            <v>28.06</v>
          </cell>
          <cell r="AJ994">
            <v>47.14</v>
          </cell>
          <cell r="AK994">
            <v>61.81</v>
          </cell>
          <cell r="AL994">
            <v>39.51</v>
          </cell>
          <cell r="AM994">
            <v>29.1</v>
          </cell>
          <cell r="AN994">
            <v>38.07</v>
          </cell>
          <cell r="AO994">
            <v>45.39</v>
          </cell>
          <cell r="AP994">
            <v>27.79</v>
          </cell>
          <cell r="AQ994">
            <v>31.87</v>
          </cell>
          <cell r="AR994">
            <v>30.527042412846342</v>
          </cell>
          <cell r="AS994">
            <v>33.292979126179873</v>
          </cell>
          <cell r="AT994">
            <v>33.989512390403732</v>
          </cell>
          <cell r="AU994">
            <v>34.941336103669876</v>
          </cell>
          <cell r="AV994">
            <v>35.981390918073323</v>
          </cell>
          <cell r="AW994">
            <v>37.159311405902571</v>
          </cell>
          <cell r="AX994">
            <v>38.448255143872338</v>
          </cell>
          <cell r="AY994">
            <v>39.780665436690605</v>
          </cell>
          <cell r="AZ994">
            <v>41.152058135404644</v>
          </cell>
          <cell r="BA994">
            <v>42.565439630042924</v>
          </cell>
          <cell r="BB994">
            <v>44.02270193518369</v>
          </cell>
          <cell r="BC994">
            <v>45.526268899991976</v>
          </cell>
          <cell r="BD994">
            <v>46.829538775216548</v>
          </cell>
          <cell r="BE994">
            <v>47.883159541097839</v>
          </cell>
          <cell r="BF994">
            <v>48.960313647803659</v>
          </cell>
          <cell r="BG994">
            <v>50.061915026118768</v>
          </cell>
          <cell r="BH994">
            <v>51.188032721984925</v>
          </cell>
          <cell r="BI994">
            <v>52.33957716835009</v>
          </cell>
          <cell r="BJ994">
            <v>53.517699374679417</v>
          </cell>
          <cell r="BK994">
            <v>54.721850623799028</v>
          </cell>
          <cell r="BL994">
            <v>55.953340819693864</v>
          </cell>
          <cell r="BM994">
            <v>57.212091261088297</v>
          </cell>
          <cell r="BN994">
            <v>58.499020068918</v>
          </cell>
          <cell r="BO994">
            <v>59.815674436266164</v>
          </cell>
          <cell r="BP994">
            <v>61.161509999853713</v>
          </cell>
          <cell r="BQ994">
            <v>62.537075696353781</v>
          </cell>
          <cell r="BR994">
            <v>63.944536809766838</v>
          </cell>
          <cell r="BS994">
            <v>65.383585731709545</v>
          </cell>
          <cell r="BT994">
            <v>66.854312337077403</v>
          </cell>
          <cell r="BU994">
            <v>68.358735345989402</v>
          </cell>
          <cell r="BV994">
            <v>69.896710312872898</v>
          </cell>
          <cell r="BW994">
            <v>71.46963707263599</v>
          </cell>
          <cell r="BX994">
            <v>73.077618923393231</v>
          </cell>
          <cell r="BY994">
            <v>74.721821836017426</v>
          </cell>
          <cell r="BZ994">
            <v>76.403197481479509</v>
          </cell>
          <cell r="CA994">
            <v>78.122077011330163</v>
          </cell>
          <cell r="CB994">
            <v>79.880028190301317</v>
          </cell>
          <cell r="EM994">
            <v>30.68</v>
          </cell>
          <cell r="EN994">
            <v>30.34</v>
          </cell>
          <cell r="EO994">
            <v>35.17</v>
          </cell>
          <cell r="EP994">
            <v>26.46</v>
          </cell>
          <cell r="EQ994">
            <v>30.08</v>
          </cell>
          <cell r="ER994">
            <v>29.066050458579138</v>
          </cell>
          <cell r="ES994">
            <v>31.699612366992426</v>
          </cell>
          <cell r="ET994">
            <v>32.362810286077107</v>
          </cell>
          <cell r="EU994">
            <v>33.269080723393486</v>
          </cell>
          <cell r="EV994">
            <v>34.259359614689465</v>
          </cell>
          <cell r="EW994">
            <v>35.380906074133939</v>
          </cell>
          <cell r="EX994">
            <v>36.60816232842253</v>
          </cell>
          <cell r="EY994">
            <v>37.876804874229343</v>
          </cell>
          <cell r="EZ994">
            <v>39.182564169226588</v>
          </cell>
          <cell r="FA994">
            <v>40.528302720796539</v>
          </cell>
          <cell r="FB994">
            <v>41.91582199370135</v>
          </cell>
          <cell r="FC994">
            <v>43.34742983424929</v>
          </cell>
          <cell r="FD994">
            <v>44.58832659201979</v>
          </cell>
          <cell r="FE994">
            <v>45.59152218270777</v>
          </cell>
          <cell r="FF994">
            <v>46.617124833425152</v>
          </cell>
          <cell r="FG994">
            <v>47.666004735196211</v>
          </cell>
          <cell r="FH994">
            <v>48.738227629496983</v>
          </cell>
          <cell r="FI994">
            <v>49.834660376917718</v>
          </cell>
          <cell r="FJ994">
            <v>50.956398900828262</v>
          </cell>
          <cell r="FK994">
            <v>52.102920745078173</v>
          </cell>
          <cell r="FL994">
            <v>53.275473123033457</v>
          </cell>
          <cell r="FM994">
            <v>54.473981099978282</v>
          </cell>
          <cell r="FN994">
            <v>55.699318856551649</v>
          </cell>
          <cell r="FO994">
            <v>56.952959538812621</v>
          </cell>
          <cell r="FP994">
            <v>58.234384836132762</v>
          </cell>
          <cell r="FQ994">
            <v>59.54411741365675</v>
          </cell>
          <cell r="FR994">
            <v>60.884218927183539</v>
          </cell>
          <cell r="FS994">
            <v>62.254396490141588</v>
          </cell>
          <cell r="FT994">
            <v>63.654735676108963</v>
          </cell>
          <cell r="FU994">
            <v>65.08715859139545</v>
          </cell>
          <cell r="FV994">
            <v>66.551527703440698</v>
          </cell>
          <cell r="FW994">
            <v>68.049175852535029</v>
          </cell>
          <cell r="FX994">
            <v>69.580201393054523</v>
          </cell>
          <cell r="FY994">
            <v>71.145714493739519</v>
          </cell>
          <cell r="FZ994">
            <v>72.746621279595104</v>
          </cell>
          <cell r="GA994">
            <v>74.383237053609079</v>
          </cell>
          <cell r="GB994">
            <v>76.057054548951882</v>
          </cell>
          <cell r="ID994" t="str">
            <v>Off</v>
          </cell>
        </row>
        <row r="995">
          <cell r="B995">
            <v>2</v>
          </cell>
          <cell r="D995">
            <v>4</v>
          </cell>
          <cell r="AE995">
            <v>14.74</v>
          </cell>
          <cell r="AF995">
            <v>12.33</v>
          </cell>
          <cell r="AG995">
            <v>23.43</v>
          </cell>
          <cell r="AH995">
            <v>23.3</v>
          </cell>
          <cell r="AI995">
            <v>28.13</v>
          </cell>
          <cell r="AJ995">
            <v>47.58</v>
          </cell>
          <cell r="AK995">
            <v>61.57</v>
          </cell>
          <cell r="AL995">
            <v>39.14</v>
          </cell>
          <cell r="AM995">
            <v>28.94</v>
          </cell>
          <cell r="AN995">
            <v>37.93</v>
          </cell>
          <cell r="AO995">
            <v>46.88</v>
          </cell>
          <cell r="AP995">
            <v>27.14</v>
          </cell>
          <cell r="AQ995">
            <v>31.71</v>
          </cell>
          <cell r="AR995">
            <v>30.869662098846685</v>
          </cell>
          <cell r="AS995">
            <v>33.671520561056646</v>
          </cell>
          <cell r="AT995">
            <v>34.375143151213905</v>
          </cell>
          <cell r="AU995">
            <v>35.337799057813925</v>
          </cell>
          <cell r="AV995">
            <v>36.389505902554575</v>
          </cell>
          <cell r="AW995">
            <v>37.580590316149895</v>
          </cell>
          <cell r="AX995">
            <v>38.883907857324104</v>
          </cell>
          <cell r="AY995">
            <v>40.231172916214405</v>
          </cell>
          <cell r="AZ995">
            <v>41.617852315433126</v>
          </cell>
          <cell r="BA995">
            <v>43.046984343979972</v>
          </cell>
          <cell r="BB995">
            <v>44.5204809113837</v>
          </cell>
          <cell r="BC995">
            <v>46.040795466315231</v>
          </cell>
          <cell r="BD995">
            <v>47.358657646748767</v>
          </cell>
          <cell r="BE995">
            <v>48.424183259234596</v>
          </cell>
          <cell r="BF995">
            <v>49.513507468656812</v>
          </cell>
          <cell r="BG995">
            <v>50.62755544236559</v>
          </cell>
          <cell r="BH995">
            <v>51.766396295338119</v>
          </cell>
          <cell r="BI995">
            <v>52.930951611175772</v>
          </cell>
          <cell r="BJ995">
            <v>54.122386166543976</v>
          </cell>
          <cell r="BK995">
            <v>55.340142561177672</v>
          </cell>
          <cell r="BL995">
            <v>56.585548146020642</v>
          </cell>
          <cell r="BM995">
            <v>57.85852061728329</v>
          </cell>
          <cell r="BN995">
            <v>59.159989246554716</v>
          </cell>
          <cell r="BO995">
            <v>60.491521200292588</v>
          </cell>
          <cell r="BP995">
            <v>61.85256338349987</v>
          </cell>
          <cell r="BQ995">
            <v>63.24366986581466</v>
          </cell>
          <cell r="BR995">
            <v>64.667034533297951</v>
          </cell>
          <cell r="BS995">
            <v>66.122343558505648</v>
          </cell>
          <cell r="BT995">
            <v>67.609686903117122</v>
          </cell>
          <cell r="BU995">
            <v>69.131108259510157</v>
          </cell>
          <cell r="BV995">
            <v>70.686460666336671</v>
          </cell>
          <cell r="BW995">
            <v>72.277160170198698</v>
          </cell>
          <cell r="BX995">
            <v>73.903310232367446</v>
          </cell>
          <cell r="BY995">
            <v>75.566090435510375</v>
          </cell>
          <cell r="BZ995">
            <v>77.266463752209191</v>
          </cell>
          <cell r="CA995">
            <v>79.004763876619606</v>
          </cell>
          <cell r="CB995">
            <v>80.782578487122805</v>
          </cell>
          <cell r="EM995">
            <v>30.84</v>
          </cell>
          <cell r="EN995">
            <v>29.98</v>
          </cell>
          <cell r="EO995">
            <v>34.86</v>
          </cell>
          <cell r="EP995">
            <v>25.83</v>
          </cell>
          <cell r="EQ995">
            <v>29.78</v>
          </cell>
          <cell r="ER995">
            <v>29.379637878158061</v>
          </cell>
          <cell r="ES995">
            <v>32.046255567136811</v>
          </cell>
          <cell r="ET995">
            <v>32.715915534114039</v>
          </cell>
          <cell r="EU995">
            <v>33.632105735568665</v>
          </cell>
          <cell r="EV995">
            <v>34.633048543219772</v>
          </cell>
          <cell r="EW995">
            <v>35.766641409954005</v>
          </cell>
          <cell r="EX995">
            <v>37.00705010886815</v>
          </cell>
          <cell r="EY995">
            <v>38.289285056220265</v>
          </cell>
          <cell r="EZ995">
            <v>39.609031883111186</v>
          </cell>
          <cell r="FA995">
            <v>40.969182225681742</v>
          </cell>
          <cell r="FB995">
            <v>42.371555708955079</v>
          </cell>
          <cell r="FC995">
            <v>43.818487357955867</v>
          </cell>
          <cell r="FD995">
            <v>45.072738652008859</v>
          </cell>
          <cell r="FE995">
            <v>46.086833219824221</v>
          </cell>
          <cell r="FF995">
            <v>47.123577668216846</v>
          </cell>
          <cell r="FG995">
            <v>48.183852508338362</v>
          </cell>
          <cell r="FH995">
            <v>49.267723519107719</v>
          </cell>
          <cell r="FI995">
            <v>50.376067800908992</v>
          </cell>
          <cell r="FJ995">
            <v>51.509993908689417</v>
          </cell>
          <cell r="FK995">
            <v>52.668971346913011</v>
          </cell>
          <cell r="FL995">
            <v>53.854263397631286</v>
          </cell>
          <cell r="FM995">
            <v>55.065791729713602</v>
          </cell>
          <cell r="FN995">
            <v>56.304440760446134</v>
          </cell>
          <cell r="FO995">
            <v>57.571702011921786</v>
          </cell>
          <cell r="FP995">
            <v>58.867049086064902</v>
          </cell>
          <cell r="FQ995">
            <v>60.19100930854799</v>
          </cell>
          <cell r="FR995">
            <v>61.545670670415838</v>
          </cell>
          <cell r="FS995">
            <v>62.930734492122355</v>
          </cell>
          <cell r="FT995">
            <v>64.346286393055081</v>
          </cell>
          <cell r="FU995">
            <v>65.794271420160172</v>
          </cell>
          <cell r="FV995">
            <v>67.274549705654977</v>
          </cell>
          <cell r="FW995">
            <v>68.788468946066033</v>
          </cell>
          <cell r="FX995">
            <v>70.336127608771221</v>
          </cell>
          <cell r="FY995">
            <v>71.918648340060159</v>
          </cell>
          <cell r="FZ995">
            <v>73.536947631524072</v>
          </cell>
          <cell r="GA995">
            <v>75.191343070489467</v>
          </cell>
          <cell r="GB995">
            <v>76.883345700898374</v>
          </cell>
          <cell r="ID995" t="str">
            <v>Off</v>
          </cell>
        </row>
        <row r="996">
          <cell r="B996">
            <v>2</v>
          </cell>
          <cell r="D996">
            <v>5</v>
          </cell>
          <cell r="AE996">
            <v>14.85</v>
          </cell>
          <cell r="AF996">
            <v>12.6</v>
          </cell>
          <cell r="AG996">
            <v>26.63</v>
          </cell>
          <cell r="AH996">
            <v>25.02</v>
          </cell>
          <cell r="AI996">
            <v>29.56</v>
          </cell>
          <cell r="AJ996">
            <v>55.23</v>
          </cell>
          <cell r="AK996">
            <v>61.66</v>
          </cell>
          <cell r="AL996">
            <v>39.39</v>
          </cell>
          <cell r="AM996">
            <v>30.66</v>
          </cell>
          <cell r="AN996">
            <v>39.89</v>
          </cell>
          <cell r="AO996">
            <v>48.29</v>
          </cell>
          <cell r="AP996">
            <v>27.7</v>
          </cell>
          <cell r="AQ996">
            <v>30.93</v>
          </cell>
          <cell r="AR996">
            <v>32.89329633423003</v>
          </cell>
          <cell r="AS996">
            <v>35.903673300215715</v>
          </cell>
          <cell r="AT996">
            <v>36.651434667847724</v>
          </cell>
          <cell r="AU996">
            <v>37.678919015162485</v>
          </cell>
          <cell r="AV996">
            <v>38.801242195987712</v>
          </cell>
          <cell r="AW996">
            <v>40.072670743962505</v>
          </cell>
          <cell r="AX996">
            <v>41.464124893532293</v>
          </cell>
          <cell r="AY996">
            <v>42.902537137709842</v>
          </cell>
          <cell r="AZ996">
            <v>44.383053065152708</v>
          </cell>
          <cell r="BA996">
            <v>45.908919943472711</v>
          </cell>
          <cell r="BB996">
            <v>47.482179820566039</v>
          </cell>
          <cell r="BC996">
            <v>49.105464762203354</v>
          </cell>
          <cell r="BD996">
            <v>50.512032914803044</v>
          </cell>
          <cell r="BE996">
            <v>51.648506766997158</v>
          </cell>
          <cell r="BF996">
            <v>52.810361282309728</v>
          </cell>
          <cell r="BG996">
            <v>53.998587503461565</v>
          </cell>
          <cell r="BH996">
            <v>55.213254946931876</v>
          </cell>
          <cell r="BI996">
            <v>56.455350574951076</v>
          </cell>
          <cell r="BJ996">
            <v>57.726121560783881</v>
          </cell>
          <cell r="BK996">
            <v>59.024961280906709</v>
          </cell>
          <cell r="BL996">
            <v>60.353296002249849</v>
          </cell>
          <cell r="BM996">
            <v>61.711027349892774</v>
          </cell>
          <cell r="BN996">
            <v>63.099149974053617</v>
          </cell>
          <cell r="BO996">
            <v>64.519346454595279</v>
          </cell>
          <cell r="BP996">
            <v>65.97101418821299</v>
          </cell>
          <cell r="BQ996">
            <v>67.454740703800468</v>
          </cell>
          <cell r="BR996">
            <v>68.972884206709637</v>
          </cell>
          <cell r="BS996">
            <v>70.525097780395186</v>
          </cell>
          <cell r="BT996">
            <v>72.111471889195144</v>
          </cell>
          <cell r="BU996">
            <v>73.734198318088332</v>
          </cell>
          <cell r="BV996">
            <v>75.393113669492848</v>
          </cell>
          <cell r="BW996">
            <v>77.089732410231534</v>
          </cell>
          <cell r="BX996">
            <v>78.824158946573419</v>
          </cell>
          <cell r="BY996">
            <v>80.597654357810541</v>
          </cell>
          <cell r="BZ996">
            <v>82.411247870452954</v>
          </cell>
          <cell r="CA996">
            <v>84.265289768717963</v>
          </cell>
          <cell r="CB996">
            <v>86.161482796426839</v>
          </cell>
          <cell r="EM996">
            <v>32.200000000000003</v>
          </cell>
          <cell r="EN996">
            <v>30.1</v>
          </cell>
          <cell r="EO996">
            <v>34.83</v>
          </cell>
          <cell r="EP996">
            <v>26.38</v>
          </cell>
          <cell r="EQ996">
            <v>29.12</v>
          </cell>
          <cell r="ER996">
            <v>31.325817952959863</v>
          </cell>
          <cell r="ES996">
            <v>34.192740132118793</v>
          </cell>
          <cell r="ET996">
            <v>34.904868106058593</v>
          </cell>
          <cell r="EU996">
            <v>35.88338930036052</v>
          </cell>
          <cell r="EV996">
            <v>36.9522299324966</v>
          </cell>
          <cell r="EW996">
            <v>38.16307054966537</v>
          </cell>
          <cell r="EX996">
            <v>39.48821713687299</v>
          </cell>
          <cell r="EY996">
            <v>40.858084104432692</v>
          </cell>
          <cell r="EZ996">
            <v>42.26804837035121</v>
          </cell>
          <cell r="FA996">
            <v>43.721202458801805</v>
          </cell>
          <cell r="FB996">
            <v>45.219491107095024</v>
          </cell>
          <cell r="FC996">
            <v>46.765420954040593</v>
          </cell>
          <cell r="FD996">
            <v>48.104961310198711</v>
          </cell>
          <cell r="FE996">
            <v>49.187278285681771</v>
          </cell>
          <cell r="FF996">
            <v>50.293766448640092</v>
          </cell>
          <cell r="FG996">
            <v>51.425369615209966</v>
          </cell>
          <cell r="FH996">
            <v>52.582153989171942</v>
          </cell>
          <cell r="FI996">
            <v>53.765059500621277</v>
          </cell>
          <cell r="FJ996">
            <v>54.975273890739302</v>
          </cell>
          <cell r="FK996">
            <v>56.212219443693826</v>
          </cell>
          <cell r="FL996">
            <v>57.477254459904366</v>
          </cell>
          <cell r="FM996">
            <v>58.770285252352757</v>
          </cell>
          <cell r="FN996">
            <v>60.092259072762978</v>
          </cell>
          <cell r="FO996">
            <v>61.444778320296876</v>
          </cell>
          <cell r="FP996">
            <v>62.827269107763854</v>
          </cell>
          <cell r="FQ996">
            <v>64.240290966290843</v>
          </cell>
          <cell r="FR996">
            <v>65.686089724657052</v>
          </cell>
          <cell r="FS996">
            <v>67.164334998080321</v>
          </cell>
          <cell r="FT996">
            <v>68.675112939962744</v>
          </cell>
          <cell r="FU996">
            <v>70.220510889211923</v>
          </cell>
          <cell r="FV996">
            <v>71.800373234701127</v>
          </cell>
          <cell r="FW996">
            <v>73.416142273715082</v>
          </cell>
          <cell r="FX996">
            <v>75.06791743720602</v>
          </cell>
          <cell r="FY996">
            <v>76.756899709712712</v>
          </cell>
          <cell r="FZ996">
            <v>78.484069271572167</v>
          </cell>
          <cell r="GA996">
            <v>80.249759714757388</v>
          </cell>
          <cell r="GB996">
            <v>82.055592641506863</v>
          </cell>
          <cell r="ID996" t="str">
            <v>Off</v>
          </cell>
        </row>
        <row r="997">
          <cell r="B997">
            <v>2</v>
          </cell>
          <cell r="D997">
            <v>6</v>
          </cell>
          <cell r="AE997">
            <v>15.01</v>
          </cell>
          <cell r="AF997">
            <v>14.56</v>
          </cell>
          <cell r="AG997">
            <v>37.909999999999997</v>
          </cell>
          <cell r="AH997">
            <v>30.8</v>
          </cell>
          <cell r="AI997">
            <v>35.28</v>
          </cell>
          <cell r="AJ997">
            <v>67.05</v>
          </cell>
          <cell r="AK997">
            <v>65.53</v>
          </cell>
          <cell r="AL997">
            <v>40.07</v>
          </cell>
          <cell r="AM997">
            <v>33.83</v>
          </cell>
          <cell r="AN997">
            <v>42.51</v>
          </cell>
          <cell r="AO997">
            <v>54.35</v>
          </cell>
          <cell r="AP997">
            <v>30.99</v>
          </cell>
          <cell r="AQ997">
            <v>31.78</v>
          </cell>
          <cell r="AR997">
            <v>32.461028429528739</v>
          </cell>
          <cell r="AS997">
            <v>34.349154585739193</v>
          </cell>
          <cell r="AT997">
            <v>35.757090514978991</v>
          </cell>
          <cell r="AU997">
            <v>37.021718899895333</v>
          </cell>
          <cell r="AV997">
            <v>38.659303311468541</v>
          </cell>
          <cell r="AW997">
            <v>40.679653885483418</v>
          </cell>
          <cell r="AX997">
            <v>43.009350110873996</v>
          </cell>
          <cell r="AY997">
            <v>45.435533396812971</v>
          </cell>
          <cell r="AZ997">
            <v>47.944066876281369</v>
          </cell>
          <cell r="BA997">
            <v>50.544230331200367</v>
          </cell>
          <cell r="BB997">
            <v>53.241769543014328</v>
          </cell>
          <cell r="BC997">
            <v>56.040398574394324</v>
          </cell>
          <cell r="BD997">
            <v>58.172040923385445</v>
          </cell>
          <cell r="BE997">
            <v>59.480639098620436</v>
          </cell>
          <cell r="BF997">
            <v>60.818820111312206</v>
          </cell>
          <cell r="BG997">
            <v>62.187415650140871</v>
          </cell>
          <cell r="BH997">
            <v>63.586493300876157</v>
          </cell>
          <cell r="BI997">
            <v>65.016883934444451</v>
          </cell>
          <cell r="BJ997">
            <v>66.480136934073727</v>
          </cell>
          <cell r="BK997">
            <v>67.976265380228782</v>
          </cell>
          <cell r="BL997">
            <v>69.505453778975252</v>
          </cell>
          <cell r="BM997">
            <v>71.069145273707818</v>
          </cell>
          <cell r="BN997">
            <v>72.668178423340748</v>
          </cell>
          <cell r="BO997">
            <v>74.303455943882938</v>
          </cell>
          <cell r="BP997">
            <v>75.974995634324927</v>
          </cell>
          <cell r="BQ997">
            <v>77.684306094994653</v>
          </cell>
          <cell r="BR997">
            <v>79.432347201858008</v>
          </cell>
          <cell r="BS997">
            <v>81.219855255417841</v>
          </cell>
          <cell r="BT997">
            <v>83.046917682764274</v>
          </cell>
          <cell r="BU997">
            <v>84.915871149079109</v>
          </cell>
          <cell r="BV997">
            <v>86.826089856312777</v>
          </cell>
          <cell r="BW997">
            <v>88.779855452202568</v>
          </cell>
          <cell r="BX997">
            <v>90.777266627768171</v>
          </cell>
          <cell r="BY997">
            <v>92.819892154132063</v>
          </cell>
          <cell r="BZ997">
            <v>94.908600161850345</v>
          </cell>
          <cell r="CA997">
            <v>97.044201932755456</v>
          </cell>
          <cell r="CB997">
            <v>99.227621836999333</v>
          </cell>
          <cell r="EM997">
            <v>33.86</v>
          </cell>
          <cell r="EN997">
            <v>30.6</v>
          </cell>
          <cell r="EO997">
            <v>32.78</v>
          </cell>
          <cell r="EP997">
            <v>28.93</v>
          </cell>
          <cell r="EQ997">
            <v>29.36</v>
          </cell>
          <cell r="ER997">
            <v>30.303244674613307</v>
          </cell>
          <cell r="ES997">
            <v>32.065861315438362</v>
          </cell>
          <cell r="ET997">
            <v>33.380207441056541</v>
          </cell>
          <cell r="EU997">
            <v>34.560772112745141</v>
          </cell>
          <cell r="EV997">
            <v>36.089501284310579</v>
          </cell>
          <cell r="EW997">
            <v>37.975552981833985</v>
          </cell>
          <cell r="EX997">
            <v>40.150387179980143</v>
          </cell>
          <cell r="EY997">
            <v>42.415294648912528</v>
          </cell>
          <cell r="EZ997">
            <v>44.757078242362695</v>
          </cell>
          <cell r="FA997">
            <v>47.184400886790144</v>
          </cell>
          <cell r="FB997">
            <v>49.702626423988526</v>
          </cell>
          <cell r="FC997">
            <v>52.315222031533651</v>
          </cell>
          <cell r="FD997">
            <v>54.305167599662504</v>
          </cell>
          <cell r="FE997">
            <v>55.526779255343314</v>
          </cell>
          <cell r="FF997">
            <v>56.776007286875192</v>
          </cell>
          <cell r="FG997">
            <v>58.05362809805019</v>
          </cell>
          <cell r="FH997">
            <v>59.359704782005394</v>
          </cell>
          <cell r="FI997">
            <v>60.695012979137722</v>
          </cell>
          <cell r="FJ997">
            <v>62.060999080437334</v>
          </cell>
          <cell r="FK997">
            <v>63.457675296870562</v>
          </cell>
          <cell r="FL997">
            <v>64.885213869821044</v>
          </cell>
          <cell r="FM997">
            <v>66.344962012532022</v>
          </cell>
          <cell r="FN997">
            <v>67.837702542344232</v>
          </cell>
          <cell r="FO997">
            <v>69.364278168974934</v>
          </cell>
          <cell r="FP997">
            <v>70.924705508261383</v>
          </cell>
          <cell r="FQ997">
            <v>72.52039287925767</v>
          </cell>
          <cell r="FR997">
            <v>74.152236352041044</v>
          </cell>
          <cell r="FS997">
            <v>75.820923282969929</v>
          </cell>
          <cell r="FT997">
            <v>77.526535287588587</v>
          </cell>
          <cell r="FU997">
            <v>79.271253705803758</v>
          </cell>
          <cell r="FV997">
            <v>81.054494338274566</v>
          </cell>
          <cell r="FW997">
            <v>82.878387164640856</v>
          </cell>
          <cell r="FX997">
            <v>84.743024315628688</v>
          </cell>
          <cell r="FY997">
            <v>86.649870281350132</v>
          </cell>
          <cell r="FZ997">
            <v>88.599735485070354</v>
          </cell>
          <cell r="GA997">
            <v>90.593377280239281</v>
          </cell>
          <cell r="GB997">
            <v>92.631658591300123</v>
          </cell>
          <cell r="ID997" t="str">
            <v>Off</v>
          </cell>
        </row>
        <row r="998">
          <cell r="B998">
            <v>2</v>
          </cell>
          <cell r="D998">
            <v>7</v>
          </cell>
          <cell r="AE998">
            <v>15.73</v>
          </cell>
          <cell r="AF998">
            <v>15.24</v>
          </cell>
          <cell r="AG998">
            <v>69.94</v>
          </cell>
          <cell r="AH998">
            <v>50.13</v>
          </cell>
          <cell r="AI998">
            <v>56.45</v>
          </cell>
          <cell r="AJ998">
            <v>112.49</v>
          </cell>
          <cell r="AK998">
            <v>73.319999999999993</v>
          </cell>
          <cell r="AL998">
            <v>41.07</v>
          </cell>
          <cell r="AM998">
            <v>44.63</v>
          </cell>
          <cell r="AN998">
            <v>59.3</v>
          </cell>
          <cell r="AO998">
            <v>78.86</v>
          </cell>
          <cell r="AP998">
            <v>43</v>
          </cell>
          <cell r="AQ998">
            <v>33.33</v>
          </cell>
          <cell r="AR998">
            <v>51.529637818010933</v>
          </cell>
          <cell r="AS998">
            <v>54.690027438846975</v>
          </cell>
          <cell r="AT998">
            <v>56.944205503341607</v>
          </cell>
          <cell r="AU998">
            <v>58.98101078386145</v>
          </cell>
          <cell r="AV998">
            <v>61.624839436704107</v>
          </cell>
          <cell r="AW998">
            <v>64.894597797421554</v>
          </cell>
          <cell r="AX998">
            <v>68.669867355154409</v>
          </cell>
          <cell r="AY998">
            <v>72.602235877617076</v>
          </cell>
          <cell r="AZ998">
            <v>76.668529999714565</v>
          </cell>
          <cell r="BA998">
            <v>80.883904219617634</v>
          </cell>
          <cell r="BB998">
            <v>85.25772869878088</v>
          </cell>
          <cell r="BC998">
            <v>89.796120472455698</v>
          </cell>
          <cell r="BD998">
            <v>93.241785746688635</v>
          </cell>
          <cell r="BE998">
            <v>95.339282182782938</v>
          </cell>
          <cell r="BF998">
            <v>97.484186926469349</v>
          </cell>
          <cell r="BG998">
            <v>99.677859040272679</v>
          </cell>
          <cell r="BH998">
            <v>101.92036870763215</v>
          </cell>
          <cell r="BI998">
            <v>104.21307152117288</v>
          </cell>
          <cell r="BJ998">
            <v>106.55849881167715</v>
          </cell>
          <cell r="BK998">
            <v>108.95659133052976</v>
          </cell>
          <cell r="BL998">
            <v>111.40768121809469</v>
          </cell>
          <cell r="BM998">
            <v>113.91404864033332</v>
          </cell>
          <cell r="BN998">
            <v>116.4770568778585</v>
          </cell>
          <cell r="BO998">
            <v>119.09821084106812</v>
          </cell>
          <cell r="BP998">
            <v>121.77745372350725</v>
          </cell>
          <cell r="BQ998">
            <v>124.51720593594067</v>
          </cell>
          <cell r="BR998">
            <v>127.31909963954769</v>
          </cell>
          <cell r="BS998">
            <v>130.18425093154201</v>
          </cell>
          <cell r="BT998">
            <v>133.11275009263952</v>
          </cell>
          <cell r="BU998">
            <v>136.10844269553064</v>
          </cell>
          <cell r="BV998">
            <v>139.17024864346726</v>
          </cell>
          <cell r="BW998">
            <v>142.30188353770743</v>
          </cell>
          <cell r="BX998">
            <v>145.50345143072755</v>
          </cell>
          <cell r="BY998">
            <v>148.77749796019461</v>
          </cell>
          <cell r="BZ998">
            <v>152.12542113015698</v>
          </cell>
          <cell r="CA998">
            <v>155.54848709022266</v>
          </cell>
          <cell r="CB998">
            <v>159.04822003598102</v>
          </cell>
          <cell r="EM998">
            <v>43.62</v>
          </cell>
          <cell r="EN998">
            <v>40.67</v>
          </cell>
          <cell r="EO998">
            <v>31.46</v>
          </cell>
          <cell r="EP998">
            <v>34.15</v>
          </cell>
          <cell r="EQ998">
            <v>29.24</v>
          </cell>
          <cell r="ER998">
            <v>40.924119336862169</v>
          </cell>
          <cell r="ES998">
            <v>43.434056675270327</v>
          </cell>
          <cell r="ET998">
            <v>45.224293440444548</v>
          </cell>
          <cell r="EU998">
            <v>46.84189577369461</v>
          </cell>
          <cell r="EV998">
            <v>48.941587599149884</v>
          </cell>
          <cell r="EW998">
            <v>51.538384064696416</v>
          </cell>
          <cell r="EX998">
            <v>54.536650469267975</v>
          </cell>
          <cell r="EY998">
            <v>57.65968267954937</v>
          </cell>
          <cell r="EZ998">
            <v>60.889076732331446</v>
          </cell>
          <cell r="FA998">
            <v>64.236868118603297</v>
          </cell>
          <cell r="FB998">
            <v>67.710498489845733</v>
          </cell>
          <cell r="FC998">
            <v>71.314825910101433</v>
          </cell>
          <cell r="FD998">
            <v>74.0513251918469</v>
          </cell>
          <cell r="FE998">
            <v>75.717127594000857</v>
          </cell>
          <cell r="FF998">
            <v>77.420581012533205</v>
          </cell>
          <cell r="FG998">
            <v>79.162764795937477</v>
          </cell>
          <cell r="FH998">
            <v>80.9437346829218</v>
          </cell>
          <cell r="FI998">
            <v>82.764567266233797</v>
          </cell>
          <cell r="FJ998">
            <v>84.627272893459875</v>
          </cell>
          <cell r="FK998">
            <v>86.531804510176528</v>
          </cell>
          <cell r="FL998">
            <v>88.478425897626366</v>
          </cell>
          <cell r="FM998">
            <v>90.46894793179959</v>
          </cell>
          <cell r="FN998">
            <v>92.504453311136459</v>
          </cell>
          <cell r="FO998">
            <v>94.586137214476182</v>
          </cell>
          <cell r="FP998">
            <v>96.713954526924937</v>
          </cell>
          <cell r="FQ998">
            <v>98.889827504938921</v>
          </cell>
          <cell r="FR998">
            <v>101.11505238815239</v>
          </cell>
          <cell r="FS998">
            <v>103.39051556539906</v>
          </cell>
          <cell r="FT998">
            <v>105.71628873636369</v>
          </cell>
          <cell r="FU998">
            <v>108.09542600121793</v>
          </cell>
          <cell r="FV998">
            <v>110.52706956219549</v>
          </cell>
          <cell r="FW998">
            <v>113.01417029796995</v>
          </cell>
          <cell r="FX998">
            <v>115.55681084556618</v>
          </cell>
          <cell r="FY998">
            <v>118.15701291489873</v>
          </cell>
          <cell r="FZ998">
            <v>120.81588678127582</v>
          </cell>
          <cell r="GA998">
            <v>123.53443800304892</v>
          </cell>
          <cell r="GB998">
            <v>126.31387707508723</v>
          </cell>
          <cell r="ID998" t="str">
            <v>Off</v>
          </cell>
        </row>
        <row r="999">
          <cell r="B999">
            <v>2</v>
          </cell>
          <cell r="D999">
            <v>8</v>
          </cell>
          <cell r="AE999">
            <v>22.99</v>
          </cell>
          <cell r="AF999">
            <v>16.25</v>
          </cell>
          <cell r="AG999">
            <v>71</v>
          </cell>
          <cell r="AH999">
            <v>68.42</v>
          </cell>
          <cell r="AI999">
            <v>57.93</v>
          </cell>
          <cell r="AJ999">
            <v>91.15</v>
          </cell>
          <cell r="AK999">
            <v>86.87</v>
          </cell>
          <cell r="AL999">
            <v>46.11</v>
          </cell>
          <cell r="AM999">
            <v>54</v>
          </cell>
          <cell r="AN999">
            <v>63.64</v>
          </cell>
          <cell r="AO999">
            <v>87.14</v>
          </cell>
          <cell r="AP999">
            <v>43.48</v>
          </cell>
          <cell r="AQ999">
            <v>36.08</v>
          </cell>
          <cell r="AR999">
            <v>50.39203558752736</v>
          </cell>
          <cell r="AS999">
            <v>53.478123151146939</v>
          </cell>
          <cell r="AT999">
            <v>55.680822224257874</v>
          </cell>
          <cell r="AU999">
            <v>57.671188263060152</v>
          </cell>
          <cell r="AV999">
            <v>60.254199090226805</v>
          </cell>
          <cell r="AW999">
            <v>63.448283092757109</v>
          </cell>
          <cell r="AX999">
            <v>67.135891990555479</v>
          </cell>
          <cell r="AY999">
            <v>70.976909399795886</v>
          </cell>
          <cell r="AZ999">
            <v>74.948714933353699</v>
          </cell>
          <cell r="BA999">
            <v>79.066103596057289</v>
          </cell>
          <cell r="BB999">
            <v>83.338223787869723</v>
          </cell>
          <cell r="BC999">
            <v>87.7710475245174</v>
          </cell>
          <cell r="BD999">
            <v>91.137216341705297</v>
          </cell>
          <cell r="BE999">
            <v>93.18737050361554</v>
          </cell>
          <cell r="BF999">
            <v>95.283862797894031</v>
          </cell>
          <cell r="BG999">
            <v>97.428021040370567</v>
          </cell>
          <cell r="BH999">
            <v>99.619915262249265</v>
          </cell>
          <cell r="BI999">
            <v>101.86086996299903</v>
          </cell>
          <cell r="BJ999">
            <v>104.15335741747046</v>
          </cell>
          <cell r="BK999">
            <v>106.49732178816423</v>
          </cell>
          <cell r="BL999">
            <v>108.89308821900345</v>
          </cell>
          <cell r="BM999">
            <v>111.3428846583225</v>
          </cell>
          <cell r="BN999">
            <v>113.84804329357817</v>
          </cell>
          <cell r="BO999">
            <v>116.41003422981669</v>
          </cell>
          <cell r="BP999">
            <v>119.02880420655744</v>
          </cell>
          <cell r="BQ999">
            <v>121.70671786013992</v>
          </cell>
          <cell r="BR999">
            <v>124.44536926706958</v>
          </cell>
          <cell r="BS999">
            <v>127.2458502697088</v>
          </cell>
          <cell r="BT999">
            <v>130.10825098287808</v>
          </cell>
          <cell r="BU999">
            <v>133.03632669838646</v>
          </cell>
          <cell r="BV999">
            <v>136.02902511352997</v>
          </cell>
          <cell r="BW999">
            <v>139.08997511268814</v>
          </cell>
          <cell r="BX999">
            <v>142.21928043666233</v>
          </cell>
          <cell r="BY999">
            <v>145.41942796246383</v>
          </cell>
          <cell r="BZ999">
            <v>148.6917843007858</v>
          </cell>
          <cell r="CA999">
            <v>152.03758777527457</v>
          </cell>
          <cell r="CB999">
            <v>155.45832791539473</v>
          </cell>
          <cell r="EM999">
            <v>52.4</v>
          </cell>
          <cell r="EN999">
            <v>46.31</v>
          </cell>
          <cell r="EO999">
            <v>47.87</v>
          </cell>
          <cell r="EP999">
            <v>36.06</v>
          </cell>
          <cell r="EQ999">
            <v>26.61</v>
          </cell>
          <cell r="ER999">
            <v>41.792474776592378</v>
          </cell>
          <cell r="ES999">
            <v>44.351911702630147</v>
          </cell>
          <cell r="ET999">
            <v>46.178713187827483</v>
          </cell>
          <cell r="EU999">
            <v>47.829416944939034</v>
          </cell>
          <cell r="EV999">
            <v>49.971628776301259</v>
          </cell>
          <cell r="EW999">
            <v>52.620632206182648</v>
          </cell>
          <cell r="EX999">
            <v>55.678938941569243</v>
          </cell>
          <cell r="EY999">
            <v>58.864474539021153</v>
          </cell>
          <cell r="EZ999">
            <v>62.158478852270804</v>
          </cell>
          <cell r="FA999">
            <v>65.573222071615135</v>
          </cell>
          <cell r="FB999">
            <v>69.116291393527661</v>
          </cell>
          <cell r="FC999">
            <v>72.792639690296639</v>
          </cell>
          <cell r="FD999">
            <v>75.584361115038945</v>
          </cell>
          <cell r="FE999">
            <v>77.284649962290175</v>
          </cell>
          <cell r="FF999">
            <v>79.023369192549652</v>
          </cell>
          <cell r="FG999">
            <v>80.801620025661521</v>
          </cell>
          <cell r="FH999">
            <v>82.61946054178263</v>
          </cell>
          <cell r="FI999">
            <v>84.477989210343736</v>
          </cell>
          <cell r="FJ999">
            <v>86.379256404645474</v>
          </cell>
          <cell r="FK999">
            <v>88.323215816035017</v>
          </cell>
          <cell r="FL999">
            <v>90.310137101593014</v>
          </cell>
          <cell r="FM999">
            <v>92.341868003199394</v>
          </cell>
          <cell r="FN999">
            <v>94.419513366293216</v>
          </cell>
          <cell r="FO999">
            <v>96.544292417828657</v>
          </cell>
          <cell r="FP999">
            <v>98.716160986395167</v>
          </cell>
          <cell r="FQ999">
            <v>100.93708017563583</v>
          </cell>
          <cell r="FR999">
            <v>103.20837202784107</v>
          </cell>
          <cell r="FS999">
            <v>105.53094205900872</v>
          </cell>
          <cell r="FT999">
            <v>107.9048650055792</v>
          </cell>
          <cell r="FU999">
            <v>110.3332553068955</v>
          </cell>
          <cell r="FV999">
            <v>112.81524023904993</v>
          </cell>
          <cell r="FW999">
            <v>115.35382940578506</v>
          </cell>
          <cell r="FX999">
            <v>117.94910884420524</v>
          </cell>
          <cell r="FY999">
            <v>120.60314103786675</v>
          </cell>
          <cell r="FZ999">
            <v>123.31705938101049</v>
          </cell>
          <cell r="GA999">
            <v>126.0918908734223</v>
          </cell>
          <cell r="GB999">
            <v>128.92887085163602</v>
          </cell>
          <cell r="ID999" t="str">
            <v>On</v>
          </cell>
        </row>
        <row r="1000">
          <cell r="B1000">
            <v>2</v>
          </cell>
          <cell r="D1000">
            <v>9</v>
          </cell>
          <cell r="AE1000">
            <v>26.19</v>
          </cell>
          <cell r="AF1000">
            <v>16.63</v>
          </cell>
          <cell r="AG1000">
            <v>67.150000000000006</v>
          </cell>
          <cell r="AH1000">
            <v>56.23</v>
          </cell>
          <cell r="AI1000">
            <v>51.24</v>
          </cell>
          <cell r="AJ1000">
            <v>71.319999999999993</v>
          </cell>
          <cell r="AK1000">
            <v>93.76</v>
          </cell>
          <cell r="AL1000">
            <v>51.06</v>
          </cell>
          <cell r="AM1000">
            <v>47.37</v>
          </cell>
          <cell r="AN1000">
            <v>62.25</v>
          </cell>
          <cell r="AO1000">
            <v>72.84</v>
          </cell>
          <cell r="AP1000">
            <v>36.479999999999997</v>
          </cell>
          <cell r="AQ1000">
            <v>36.770000000000003</v>
          </cell>
          <cell r="AR1000">
            <v>44.974764760647702</v>
          </cell>
          <cell r="AS1000">
            <v>47.706895802100327</v>
          </cell>
          <cell r="AT1000">
            <v>49.664531995073716</v>
          </cell>
          <cell r="AU1000">
            <v>51.433784165714329</v>
          </cell>
          <cell r="AV1000">
            <v>53.727243771573107</v>
          </cell>
          <cell r="AW1000">
            <v>56.561057962485947</v>
          </cell>
          <cell r="AX1000">
            <v>59.831341140656455</v>
          </cell>
          <cell r="AY1000">
            <v>63.237464893034144</v>
          </cell>
          <cell r="AZ1000">
            <v>66.759440993994431</v>
          </cell>
          <cell r="BA1000">
            <v>70.41035326868024</v>
          </cell>
          <cell r="BB1000">
            <v>74.198294535595636</v>
          </cell>
          <cell r="BC1000">
            <v>78.128546360979826</v>
          </cell>
          <cell r="BD1000">
            <v>81.116241849785467</v>
          </cell>
          <cell r="BE1000">
            <v>82.940974237726437</v>
          </cell>
          <cell r="BF1000">
            <v>84.806949120857354</v>
          </cell>
          <cell r="BG1000">
            <v>86.715345500536515</v>
          </cell>
          <cell r="BH1000">
            <v>88.666232682800967</v>
          </cell>
          <cell r="BI1000">
            <v>90.660787084181109</v>
          </cell>
          <cell r="BJ1000">
            <v>92.701199793153393</v>
          </cell>
          <cell r="BK1000">
            <v>94.787431289202019</v>
          </cell>
          <cell r="BL1000">
            <v>96.919773252427035</v>
          </cell>
          <cell r="BM1000">
            <v>99.100205155283248</v>
          </cell>
          <cell r="BN1000">
            <v>101.32991110228879</v>
          </cell>
          <cell r="BO1000">
            <v>103.61019536435579</v>
          </cell>
          <cell r="BP1000">
            <v>105.94102164026067</v>
          </cell>
          <cell r="BQ1000">
            <v>108.32448907965748</v>
          </cell>
          <cell r="BR1000">
            <v>110.76201023567717</v>
          </cell>
          <cell r="BS1000">
            <v>113.2545615782379</v>
          </cell>
          <cell r="BT1000">
            <v>115.80223243181332</v>
          </cell>
          <cell r="BU1000">
            <v>118.40834819115662</v>
          </cell>
          <cell r="BV1000">
            <v>121.0719888530212</v>
          </cell>
          <cell r="BW1000">
            <v>123.79637045006416</v>
          </cell>
          <cell r="BX1000">
            <v>126.58159523822545</v>
          </cell>
          <cell r="BY1000">
            <v>129.42987031488474</v>
          </cell>
          <cell r="BZ1000">
            <v>132.34241277766691</v>
          </cell>
          <cell r="CA1000">
            <v>135.32032849860525</v>
          </cell>
          <cell r="CB1000">
            <v>138.36494183620033</v>
          </cell>
          <cell r="EM1000">
            <v>47.45</v>
          </cell>
          <cell r="EN1000">
            <v>48.23</v>
          </cell>
          <cell r="EO1000">
            <v>51.36</v>
          </cell>
          <cell r="EP1000">
            <v>32.799999999999997</v>
          </cell>
          <cell r="EQ1000">
            <v>28.09</v>
          </cell>
          <cell r="ER1000">
            <v>40.437836736547276</v>
          </cell>
          <cell r="ES1000">
            <v>42.894358067677928</v>
          </cell>
          <cell r="ET1000">
            <v>44.654513416623296</v>
          </cell>
          <cell r="EU1000">
            <v>46.24528839461157</v>
          </cell>
          <cell r="EV1000">
            <v>48.307390233212665</v>
          </cell>
          <cell r="EW1000">
            <v>50.855337203112363</v>
          </cell>
          <cell r="EX1000">
            <v>53.79572339401129</v>
          </cell>
          <cell r="EY1000">
            <v>56.858246943298248</v>
          </cell>
          <cell r="EZ1000">
            <v>60.024935981442361</v>
          </cell>
          <cell r="FA1000">
            <v>63.307554474032671</v>
          </cell>
          <cell r="FB1000">
            <v>66.713378858759242</v>
          </cell>
          <cell r="FC1000">
            <v>70.247157912284493</v>
          </cell>
          <cell r="FD1000">
            <v>72.933463066693079</v>
          </cell>
          <cell r="FE1000">
            <v>74.574121573394379</v>
          </cell>
          <cell r="FF1000">
            <v>76.251862148139296</v>
          </cell>
          <cell r="FG1000">
            <v>77.967744857938541</v>
          </cell>
          <cell r="FH1000">
            <v>79.7218320174307</v>
          </cell>
          <cell r="FI1000">
            <v>81.515181369548813</v>
          </cell>
          <cell r="FJ1000">
            <v>83.349762971914231</v>
          </cell>
          <cell r="FK1000">
            <v>85.225541290729893</v>
          </cell>
          <cell r="FL1000">
            <v>87.142778582226057</v>
          </cell>
          <cell r="FM1000">
            <v>89.103254635232744</v>
          </cell>
          <cell r="FN1000">
            <v>91.108034105128084</v>
          </cell>
          <cell r="FO1000">
            <v>93.158289691635687</v>
          </cell>
          <cell r="FP1000">
            <v>95.253988755497531</v>
          </cell>
          <cell r="FQ1000">
            <v>97.397018690042913</v>
          </cell>
          <cell r="FR1000">
            <v>99.588649554007986</v>
          </cell>
          <cell r="FS1000">
            <v>101.82975931376653</v>
          </cell>
          <cell r="FT1000">
            <v>104.12042828299005</v>
          </cell>
          <cell r="FU1000">
            <v>106.46364639994346</v>
          </cell>
          <cell r="FV1000">
            <v>108.85858646872521</v>
          </cell>
          <cell r="FW1000">
            <v>111.30814009764541</v>
          </cell>
          <cell r="FX1000">
            <v>113.81239922735183</v>
          </cell>
          <cell r="FY1000">
            <v>116.37334830943584</v>
          </cell>
          <cell r="FZ1000">
            <v>118.99208166413034</v>
          </cell>
          <cell r="GA1000">
            <v>121.66959360620208</v>
          </cell>
          <cell r="GB1000">
            <v>124.40707489658364</v>
          </cell>
          <cell r="ID1000" t="str">
            <v>On</v>
          </cell>
        </row>
        <row r="1001">
          <cell r="B1001">
            <v>2</v>
          </cell>
          <cell r="D1001">
            <v>10</v>
          </cell>
          <cell r="AE1001">
            <v>33.76</v>
          </cell>
          <cell r="AF1001">
            <v>17.04</v>
          </cell>
          <cell r="AG1001">
            <v>70</v>
          </cell>
          <cell r="AH1001">
            <v>55</v>
          </cell>
          <cell r="AI1001">
            <v>51.91</v>
          </cell>
          <cell r="AJ1001">
            <v>70.95</v>
          </cell>
          <cell r="AK1001">
            <v>89.73</v>
          </cell>
          <cell r="AL1001">
            <v>61.75</v>
          </cell>
          <cell r="AM1001">
            <v>47.51</v>
          </cell>
          <cell r="AN1001">
            <v>62.15</v>
          </cell>
          <cell r="AO1001">
            <v>72.650000000000006</v>
          </cell>
          <cell r="AP1001">
            <v>33.86</v>
          </cell>
          <cell r="AQ1001">
            <v>36.65</v>
          </cell>
          <cell r="AR1001">
            <v>44.45436836128772</v>
          </cell>
          <cell r="AS1001">
            <v>47.152437579262269</v>
          </cell>
          <cell r="AT1001">
            <v>49.086569636332513</v>
          </cell>
          <cell r="AU1001">
            <v>50.834595010612233</v>
          </cell>
          <cell r="AV1001">
            <v>53.100269082425527</v>
          </cell>
          <cell r="AW1001">
            <v>55.899517436725723</v>
          </cell>
          <cell r="AX1001">
            <v>59.129764459756842</v>
          </cell>
          <cell r="AY1001">
            <v>62.494167225597224</v>
          </cell>
          <cell r="AZ1001">
            <v>65.972989840923105</v>
          </cell>
          <cell r="BA1001">
            <v>69.579152088434469</v>
          </cell>
          <cell r="BB1001">
            <v>73.320645592232495</v>
          </cell>
          <cell r="BC1001">
            <v>77.202685654520664</v>
          </cell>
          <cell r="BD1001">
            <v>80.15406540605187</v>
          </cell>
          <cell r="BE1001">
            <v>81.957153629160516</v>
          </cell>
          <cell r="BF1001">
            <v>83.800995100269532</v>
          </cell>
          <cell r="BG1001">
            <v>85.686754517178755</v>
          </cell>
          <cell r="BH1001">
            <v>87.614501116161506</v>
          </cell>
          <cell r="BI1001">
            <v>89.585397080637975</v>
          </cell>
          <cell r="BJ1001">
            <v>91.60160650539936</v>
          </cell>
          <cell r="BK1001">
            <v>93.663091471231269</v>
          </cell>
          <cell r="BL1001">
            <v>95.770140375787648</v>
          </cell>
          <cell r="BM1001">
            <v>97.924708907786609</v>
          </cell>
          <cell r="BN1001">
            <v>100.12796693863612</v>
          </cell>
          <cell r="BO1001">
            <v>102.38120276684629</v>
          </cell>
          <cell r="BP1001">
            <v>104.68438175422889</v>
          </cell>
          <cell r="BQ1001">
            <v>107.03957759871184</v>
          </cell>
          <cell r="BR1001">
            <v>109.44818534009021</v>
          </cell>
          <cell r="BS1001">
            <v>111.9111704251206</v>
          </cell>
          <cell r="BT1001">
            <v>114.42862210219121</v>
          </cell>
          <cell r="BU1001">
            <v>117.00382447889218</v>
          </cell>
          <cell r="BV1001">
            <v>119.63587023509913</v>
          </cell>
          <cell r="BW1001">
            <v>122.32793578771368</v>
          </cell>
          <cell r="BX1001">
            <v>125.08012324972992</v>
          </cell>
          <cell r="BY1001">
            <v>127.89461286027134</v>
          </cell>
          <cell r="BZ1001">
            <v>130.7726073462031</v>
          </cell>
          <cell r="CA1001">
            <v>133.7151998817439</v>
          </cell>
          <cell r="CB1001">
            <v>136.72369891677658</v>
          </cell>
          <cell r="EM1001">
            <v>47.25</v>
          </cell>
          <cell r="EN1001">
            <v>49.62</v>
          </cell>
          <cell r="EO1001">
            <v>51.62</v>
          </cell>
          <cell r="EP1001">
            <v>31.38</v>
          </cell>
          <cell r="EQ1001">
            <v>27.99</v>
          </cell>
          <cell r="ER1001">
            <v>41.198407536243607</v>
          </cell>
          <cell r="ES1001">
            <v>43.698862706357055</v>
          </cell>
          <cell r="ET1001">
            <v>45.491333585000419</v>
          </cell>
          <cell r="EU1001">
            <v>47.111328748759945</v>
          </cell>
          <cell r="EV1001">
            <v>49.211058588497131</v>
          </cell>
          <cell r="EW1001">
            <v>51.805282255299858</v>
          </cell>
          <cell r="EX1001">
            <v>54.798937056915818</v>
          </cell>
          <cell r="EY1001">
            <v>57.916921663887798</v>
          </cell>
          <cell r="EZ1001">
            <v>61.140945694275459</v>
          </cell>
          <cell r="FA1001">
            <v>64.482982650179366</v>
          </cell>
          <cell r="FB1001">
            <v>67.950438827060111</v>
          </cell>
          <cell r="FC1001">
            <v>71.548147543971012</v>
          </cell>
          <cell r="FD1001">
            <v>74.283360083931115</v>
          </cell>
          <cell r="FE1001">
            <v>75.954385141259806</v>
          </cell>
          <cell r="FF1001">
            <v>77.663178566050135</v>
          </cell>
          <cell r="FG1001">
            <v>79.410819750415513</v>
          </cell>
          <cell r="FH1001">
            <v>81.197372859573179</v>
          </cell>
          <cell r="FI1001">
            <v>83.023914955416998</v>
          </cell>
          <cell r="FJ1001">
            <v>84.892451628453387</v>
          </cell>
          <cell r="FK1001">
            <v>86.802947736776048</v>
          </cell>
          <cell r="FL1001">
            <v>88.755670554997522</v>
          </cell>
          <cell r="FM1001">
            <v>90.75243253178806</v>
          </cell>
          <cell r="FN1001">
            <v>92.794317853939788</v>
          </cell>
          <cell r="FO1001">
            <v>94.882520461418679</v>
          </cell>
          <cell r="FP1001">
            <v>97.017008253033154</v>
          </cell>
          <cell r="FQ1001">
            <v>99.19970304334251</v>
          </cell>
          <cell r="FR1001">
            <v>101.4318976955709</v>
          </cell>
          <cell r="FS1001">
            <v>103.71448694448566</v>
          </cell>
          <cell r="FT1001">
            <v>106.04755350167632</v>
          </cell>
          <cell r="FU1001">
            <v>108.43414093761479</v>
          </cell>
          <cell r="FV1001">
            <v>110.87340838681071</v>
          </cell>
          <cell r="FW1001">
            <v>113.3682996166112</v>
          </cell>
          <cell r="FX1001">
            <v>115.91890926097238</v>
          </cell>
          <cell r="FY1001">
            <v>118.52725787227745</v>
          </cell>
          <cell r="FZ1001">
            <v>121.19446008635124</v>
          </cell>
          <cell r="GA1001">
            <v>123.92152901031079</v>
          </cell>
          <cell r="GB1001">
            <v>126.70967725955254</v>
          </cell>
          <cell r="ID1001" t="str">
            <v>On</v>
          </cell>
        </row>
        <row r="1002">
          <cell r="B1002">
            <v>2</v>
          </cell>
          <cell r="D1002">
            <v>11</v>
          </cell>
          <cell r="AE1002">
            <v>33.65</v>
          </cell>
          <cell r="AF1002">
            <v>17.100000000000001</v>
          </cell>
          <cell r="AG1002">
            <v>68.69</v>
          </cell>
          <cell r="AH1002">
            <v>54.48</v>
          </cell>
          <cell r="AI1002">
            <v>50.69</v>
          </cell>
          <cell r="AJ1002">
            <v>65.459999999999994</v>
          </cell>
          <cell r="AK1002">
            <v>81.67</v>
          </cell>
          <cell r="AL1002">
            <v>61.6</v>
          </cell>
          <cell r="AM1002">
            <v>46.79</v>
          </cell>
          <cell r="AN1002">
            <v>64.319999999999993</v>
          </cell>
          <cell r="AO1002">
            <v>70.959999999999994</v>
          </cell>
          <cell r="AP1002">
            <v>32.880000000000003</v>
          </cell>
          <cell r="AQ1002">
            <v>33.880000000000003</v>
          </cell>
          <cell r="AR1002">
            <v>42.158633366247649</v>
          </cell>
          <cell r="AS1002">
            <v>44.706097295734175</v>
          </cell>
          <cell r="AT1002">
            <v>46.536752532992779</v>
          </cell>
          <cell r="AU1002">
            <v>48.191215089207212</v>
          </cell>
          <cell r="AV1002">
            <v>50.334480820421177</v>
          </cell>
          <cell r="AW1002">
            <v>52.981484069399713</v>
          </cell>
          <cell r="AX1002">
            <v>56.035414066096067</v>
          </cell>
          <cell r="AY1002">
            <v>59.216083033261157</v>
          </cell>
          <cell r="AZ1002">
            <v>62.504865284527284</v>
          </cell>
          <cell r="BA1002">
            <v>65.913958851069481</v>
          </cell>
          <cell r="BB1002">
            <v>69.450910117856495</v>
          </cell>
          <cell r="BC1002">
            <v>73.120642417076482</v>
          </cell>
          <cell r="BD1002">
            <v>75.9120503718989</v>
          </cell>
          <cell r="BE1002">
            <v>77.619714383047054</v>
          </cell>
          <cell r="BF1002">
            <v>79.36597475946607</v>
          </cell>
          <cell r="BG1002">
            <v>81.151933052647195</v>
          </cell>
          <cell r="BH1002">
            <v>82.977658190515555</v>
          </cell>
          <cell r="BI1002">
            <v>84.844249521965139</v>
          </cell>
          <cell r="BJ1002">
            <v>86.753752160053111</v>
          </cell>
          <cell r="BK1002">
            <v>88.706135442561674</v>
          </cell>
          <cell r="BL1002">
            <v>90.701672900209303</v>
          </cell>
          <cell r="BM1002">
            <v>92.742215786345554</v>
          </cell>
          <cell r="BN1002">
            <v>94.828871137852204</v>
          </cell>
          <cell r="BO1002">
            <v>96.962856551737275</v>
          </cell>
          <cell r="BP1002">
            <v>99.144144919350353</v>
          </cell>
          <cell r="BQ1002">
            <v>101.37469795184516</v>
          </cell>
          <cell r="BR1002">
            <v>103.65583299720113</v>
          </cell>
          <cell r="BS1002">
            <v>105.98846721401421</v>
          </cell>
          <cell r="BT1002">
            <v>108.37268951409307</v>
          </cell>
          <cell r="BU1002">
            <v>110.81160192208462</v>
          </cell>
          <cell r="BV1002">
            <v>113.30435292212923</v>
          </cell>
          <cell r="BW1002">
            <v>115.85394441524716</v>
          </cell>
          <cell r="BX1002">
            <v>118.46047788208006</v>
          </cell>
          <cell r="BY1002">
            <v>121.12601517913878</v>
          </cell>
          <cell r="BZ1002">
            <v>123.85169558999488</v>
          </cell>
          <cell r="CA1002">
            <v>126.63855641935206</v>
          </cell>
          <cell r="CB1002">
            <v>129.48783569742508</v>
          </cell>
          <cell r="EM1002">
            <v>46.13</v>
          </cell>
          <cell r="EN1002">
            <v>51.37</v>
          </cell>
          <cell r="EO1002">
            <v>49.06</v>
          </cell>
          <cell r="EP1002">
            <v>30.66</v>
          </cell>
          <cell r="EQ1002">
            <v>27.5</v>
          </cell>
          <cell r="ER1002">
            <v>39.312156295898809</v>
          </cell>
          <cell r="ES1002">
            <v>41.687619923576932</v>
          </cell>
          <cell r="ET1002">
            <v>43.394672526203117</v>
          </cell>
          <cell r="EU1002">
            <v>44.937428668950517</v>
          </cell>
          <cell r="EV1002">
            <v>46.935984852619015</v>
          </cell>
          <cell r="EW1002">
            <v>49.404267079312497</v>
          </cell>
          <cell r="EX1002">
            <v>52.252001072582274</v>
          </cell>
          <cell r="EY1002">
            <v>55.217916843059214</v>
          </cell>
          <cell r="EZ1002">
            <v>58.284646278090214</v>
          </cell>
          <cell r="FA1002">
            <v>61.463563819154196</v>
          </cell>
          <cell r="FB1002">
            <v>64.761706332526757</v>
          </cell>
          <cell r="FC1002">
            <v>68.183664735631524</v>
          </cell>
          <cell r="FD1002">
            <v>70.786601715402071</v>
          </cell>
          <cell r="FE1002">
            <v>72.378967244045697</v>
          </cell>
          <cell r="FF1002">
            <v>74.007323178991157</v>
          </cell>
          <cell r="FG1002">
            <v>75.672696696902761</v>
          </cell>
          <cell r="FH1002">
            <v>77.375152071812849</v>
          </cell>
          <cell r="FI1002">
            <v>79.115714426503985</v>
          </cell>
          <cell r="FJ1002">
            <v>80.896290791582359</v>
          </cell>
          <cell r="FK1002">
            <v>82.716852575089433</v>
          </cell>
          <cell r="FL1002">
            <v>84.577654839428732</v>
          </cell>
          <cell r="FM1002">
            <v>86.480423844566744</v>
          </cell>
          <cell r="FN1002">
            <v>88.426191882194288</v>
          </cell>
          <cell r="FO1002">
            <v>90.416094339302447</v>
          </cell>
          <cell r="FP1002">
            <v>92.45010593756939</v>
          </cell>
          <cell r="FQ1002">
            <v>94.530055936848314</v>
          </cell>
          <cell r="FR1002">
            <v>96.657172740090829</v>
          </cell>
          <cell r="FS1002">
            <v>98.832311580951199</v>
          </cell>
          <cell r="FT1002">
            <v>101.05555536806853</v>
          </cell>
          <cell r="FU1002">
            <v>103.32979668281978</v>
          </cell>
          <cell r="FV1002">
            <v>105.65424150220443</v>
          </cell>
          <cell r="FW1002">
            <v>108.03168904414468</v>
          </cell>
          <cell r="FX1002">
            <v>110.46223393748704</v>
          </cell>
          <cell r="FY1002">
            <v>112.94779882580275</v>
          </cell>
          <cell r="FZ1002">
            <v>115.48944607023243</v>
          </cell>
          <cell r="GA1002">
            <v>118.08814293848339</v>
          </cell>
          <cell r="GB1002">
            <v>120.74504387113907</v>
          </cell>
          <cell r="ID1002" t="str">
            <v>On</v>
          </cell>
        </row>
        <row r="1003">
          <cell r="B1003">
            <v>2</v>
          </cell>
          <cell r="D1003">
            <v>12</v>
          </cell>
          <cell r="AE1003">
            <v>31.48</v>
          </cell>
          <cell r="AF1003">
            <v>16.72</v>
          </cell>
          <cell r="AG1003">
            <v>69</v>
          </cell>
          <cell r="AH1003">
            <v>46.74</v>
          </cell>
          <cell r="AI1003">
            <v>48.89</v>
          </cell>
          <cell r="AJ1003">
            <v>60.03</v>
          </cell>
          <cell r="AK1003">
            <v>71.17</v>
          </cell>
          <cell r="AL1003">
            <v>60.16</v>
          </cell>
          <cell r="AM1003">
            <v>43.5</v>
          </cell>
          <cell r="AN1003">
            <v>62.64</v>
          </cell>
          <cell r="AO1003">
            <v>60.49</v>
          </cell>
          <cell r="AP1003">
            <v>31.23</v>
          </cell>
          <cell r="AQ1003">
            <v>32.630000000000003</v>
          </cell>
          <cell r="AR1003">
            <v>38.944485324976178</v>
          </cell>
          <cell r="AS1003">
            <v>41.281157760753054</v>
          </cell>
          <cell r="AT1003">
            <v>42.966900493801823</v>
          </cell>
          <cell r="AU1003">
            <v>44.490355412901671</v>
          </cell>
          <cell r="AV1003">
            <v>46.462211762740054</v>
          </cell>
          <cell r="AW1003">
            <v>48.896018674358977</v>
          </cell>
          <cell r="AX1003">
            <v>51.703039103955284</v>
          </cell>
          <cell r="AY1003">
            <v>54.626411671694243</v>
          </cell>
          <cell r="AZ1003">
            <v>57.649065591404067</v>
          </cell>
          <cell r="BA1003">
            <v>60.78218804538318</v>
          </cell>
          <cell r="BB1003">
            <v>64.03270184009817</v>
          </cell>
          <cell r="BC1003">
            <v>67.405121468345854</v>
          </cell>
          <cell r="BD1003">
            <v>69.972516621594124</v>
          </cell>
          <cell r="BE1003">
            <v>71.546570714675028</v>
          </cell>
          <cell r="BF1003">
            <v>73.156201156921412</v>
          </cell>
          <cell r="BG1003">
            <v>74.802421100307541</v>
          </cell>
          <cell r="BH1003">
            <v>76.485299041164311</v>
          </cell>
          <cell r="BI1003">
            <v>78.205846365193977</v>
          </cell>
          <cell r="BJ1003">
            <v>79.965941585947022</v>
          </cell>
          <cell r="BK1003">
            <v>81.765564165358626</v>
          </cell>
          <cell r="BL1003">
            <v>83.604966891837094</v>
          </cell>
          <cell r="BM1003">
            <v>85.485854712860458</v>
          </cell>
          <cell r="BN1003">
            <v>87.409246702118651</v>
          </cell>
          <cell r="BO1003">
            <v>89.376261515502634</v>
          </cell>
          <cell r="BP1003">
            <v>91.386882550049009</v>
          </cell>
          <cell r="BQ1003">
            <v>93.442914674739228</v>
          </cell>
          <cell r="BR1003">
            <v>95.545566545583497</v>
          </cell>
          <cell r="BS1003">
            <v>97.695687651620943</v>
          </cell>
          <cell r="BT1003">
            <v>99.893366433604811</v>
          </cell>
          <cell r="BU1003">
            <v>102.14144998018278</v>
          </cell>
          <cell r="BV1003">
            <v>104.439164931907</v>
          </cell>
          <cell r="BW1003">
            <v>106.78926881191103</v>
          </cell>
          <cell r="BX1003">
            <v>109.19186221583632</v>
          </cell>
          <cell r="BY1003">
            <v>111.64884123917555</v>
          </cell>
          <cell r="BZ1003">
            <v>114.1612563502873</v>
          </cell>
          <cell r="CA1003">
            <v>116.73006660619103</v>
          </cell>
          <cell r="CB1003">
            <v>119.3564114904828</v>
          </cell>
          <cell r="EM1003">
            <v>43.07</v>
          </cell>
          <cell r="EN1003">
            <v>49.28</v>
          </cell>
          <cell r="EO1003">
            <v>44.02</v>
          </cell>
          <cell r="EP1003">
            <v>29.3</v>
          </cell>
          <cell r="EQ1003">
            <v>27.64</v>
          </cell>
          <cell r="ER1003">
            <v>36.537733590195387</v>
          </cell>
          <cell r="ES1003">
            <v>38.730000716940907</v>
          </cell>
          <cell r="ET1003">
            <v>40.311565304783649</v>
          </cell>
          <cell r="EU1003">
            <v>41.740871392828019</v>
          </cell>
          <cell r="EV1003">
            <v>43.590867904203769</v>
          </cell>
          <cell r="EW1003">
            <v>45.874266639728404</v>
          </cell>
          <cell r="EX1003">
            <v>48.507814465126152</v>
          </cell>
          <cell r="EY1003">
            <v>51.250523918688486</v>
          </cell>
          <cell r="EZ1003">
            <v>54.086379181176405</v>
          </cell>
          <cell r="FA1003">
            <v>57.025876072037377</v>
          </cell>
          <cell r="FB1003">
            <v>60.075509571401746</v>
          </cell>
          <cell r="FC1003">
            <v>63.239515178435269</v>
          </cell>
          <cell r="FD1003">
            <v>65.648246462142424</v>
          </cell>
          <cell r="FE1003">
            <v>67.125024717898768</v>
          </cell>
          <cell r="FF1003">
            <v>68.635180720390565</v>
          </cell>
          <cell r="FG1003">
            <v>70.179665009254279</v>
          </cell>
          <cell r="FH1003">
            <v>71.758541847778233</v>
          </cell>
          <cell r="FI1003">
            <v>73.372760118481708</v>
          </cell>
          <cell r="FJ1003">
            <v>75.024082243619844</v>
          </cell>
          <cell r="FK1003">
            <v>76.71248895437104</v>
          </cell>
          <cell r="FL1003">
            <v>78.438217416933298</v>
          </cell>
          <cell r="FM1003">
            <v>80.202867213794789</v>
          </cell>
          <cell r="FN1003">
            <v>82.007394440348264</v>
          </cell>
          <cell r="FO1003">
            <v>83.8528486200521</v>
          </cell>
          <cell r="FP1003">
            <v>85.739214175998598</v>
          </cell>
          <cell r="FQ1003">
            <v>87.668184437075226</v>
          </cell>
          <cell r="FR1003">
            <v>89.640893364892619</v>
          </cell>
          <cell r="FS1003">
            <v>91.658137950448079</v>
          </cell>
          <cell r="FT1003">
            <v>93.720001168895962</v>
          </cell>
          <cell r="FU1003">
            <v>95.829154160081828</v>
          </cell>
          <cell r="FV1003">
            <v>97.984871357825014</v>
          </cell>
          <cell r="FW1003">
            <v>100.18973987156558</v>
          </cell>
          <cell r="FX1003">
            <v>102.44385408017945</v>
          </cell>
          <cell r="FY1003">
            <v>104.74899290130784</v>
          </cell>
          <cell r="FZ1003">
            <v>107.10614188483567</v>
          </cell>
          <cell r="GA1003">
            <v>109.51620081848854</v>
          </cell>
          <cell r="GB1003">
            <v>111.9802387662871</v>
          </cell>
          <cell r="ID1003" t="str">
            <v>On</v>
          </cell>
        </row>
        <row r="1004">
          <cell r="B1004">
            <v>2</v>
          </cell>
          <cell r="D1004">
            <v>13</v>
          </cell>
          <cell r="AE1004">
            <v>25</v>
          </cell>
          <cell r="AF1004">
            <v>16.09</v>
          </cell>
          <cell r="AG1004">
            <v>52.1</v>
          </cell>
          <cell r="AH1004">
            <v>41.3</v>
          </cell>
          <cell r="AI1004">
            <v>44.75</v>
          </cell>
          <cell r="AJ1004">
            <v>51.43</v>
          </cell>
          <cell r="AK1004">
            <v>54.93</v>
          </cell>
          <cell r="AL1004">
            <v>57.69</v>
          </cell>
          <cell r="AM1004">
            <v>41.64</v>
          </cell>
          <cell r="AN1004">
            <v>57.56</v>
          </cell>
          <cell r="AO1004">
            <v>54.92</v>
          </cell>
          <cell r="AP1004">
            <v>30.35</v>
          </cell>
          <cell r="AQ1004">
            <v>31.65</v>
          </cell>
          <cell r="AR1004">
            <v>35.427880688529967</v>
          </cell>
          <cell r="AS1004">
            <v>37.520119765192341</v>
          </cell>
          <cell r="AT1004">
            <v>39.05589146853611</v>
          </cell>
          <cell r="AU1004">
            <v>40.439226061396695</v>
          </cell>
          <cell r="AV1004">
            <v>42.230337141035527</v>
          </cell>
          <cell r="AW1004">
            <v>44.440699546851285</v>
          </cell>
          <cell r="AX1004">
            <v>46.989836387186486</v>
          </cell>
          <cell r="AY1004">
            <v>49.644603846668275</v>
          </cell>
          <cell r="AZ1004">
            <v>52.38951256563476</v>
          </cell>
          <cell r="BA1004">
            <v>55.23472160661823</v>
          </cell>
          <cell r="BB1004">
            <v>58.186519320780825</v>
          </cell>
          <cell r="BC1004">
            <v>61.248987238817456</v>
          </cell>
          <cell r="BD1004">
            <v>63.580820953203151</v>
          </cell>
          <cell r="BE1004">
            <v>65.011091368899415</v>
          </cell>
          <cell r="BF1004">
            <v>66.473692090584052</v>
          </cell>
          <cell r="BG1004">
            <v>67.969537691028378</v>
          </cell>
          <cell r="BH1004">
            <v>69.498696170720578</v>
          </cell>
          <cell r="BI1004">
            <v>71.062080853982053</v>
          </cell>
          <cell r="BJ1004">
            <v>72.661392074518744</v>
          </cell>
          <cell r="BK1004">
            <v>74.296628175165452</v>
          </cell>
          <cell r="BL1004">
            <v>75.968003613183214</v>
          </cell>
          <cell r="BM1004">
            <v>77.677082966265147</v>
          </cell>
          <cell r="BN1004">
            <v>79.424787246720342</v>
          </cell>
          <cell r="BO1004">
            <v>81.212117184145711</v>
          </cell>
          <cell r="BP1004">
            <v>83.03907548208042</v>
          </cell>
          <cell r="BQ1004">
            <v>84.907307299213272</v>
          </cell>
          <cell r="BR1004">
            <v>86.817884907786691</v>
          </cell>
          <cell r="BS1004">
            <v>88.771597545518631</v>
          </cell>
          <cell r="BT1004">
            <v>90.768533100246458</v>
          </cell>
          <cell r="BU1004">
            <v>92.81126199596666</v>
          </cell>
          <cell r="BV1004">
            <v>94.899090415711214</v>
          </cell>
          <cell r="BW1004">
            <v>97.034518605694601</v>
          </cell>
          <cell r="BX1004">
            <v>99.217646122648446</v>
          </cell>
          <cell r="BY1004">
            <v>101.45019186737531</v>
          </cell>
          <cell r="BZ1004">
            <v>103.73310725293815</v>
          </cell>
          <cell r="CA1004">
            <v>106.06727167646476</v>
          </cell>
          <cell r="CB1004">
            <v>108.45370714501635</v>
          </cell>
          <cell r="EM1004">
            <v>41.66</v>
          </cell>
          <cell r="EN1004">
            <v>42.32</v>
          </cell>
          <cell r="EO1004">
            <v>39.81</v>
          </cell>
          <cell r="EP1004">
            <v>28.67</v>
          </cell>
          <cell r="EQ1004">
            <v>27.74</v>
          </cell>
          <cell r="ER1004">
            <v>33.46679866030162</v>
          </cell>
          <cell r="ES1004">
            <v>35.4432235145985</v>
          </cell>
          <cell r="ET1004">
            <v>36.893983802402971</v>
          </cell>
          <cell r="EU1004">
            <v>38.200745014176057</v>
          </cell>
          <cell r="EV1004">
            <v>39.892710571119885</v>
          </cell>
          <cell r="EW1004">
            <v>41.980720132066764</v>
          </cell>
          <cell r="EX1004">
            <v>44.388751539394946</v>
          </cell>
          <cell r="EY1004">
            <v>46.896566467346936</v>
          </cell>
          <cell r="EZ1004">
            <v>49.489532957388747</v>
          </cell>
          <cell r="FA1004">
            <v>52.177247725263413</v>
          </cell>
          <cell r="FB1004">
            <v>54.965651035478956</v>
          </cell>
          <cell r="FC1004">
            <v>57.858598488859847</v>
          </cell>
          <cell r="FD1004">
            <v>60.061355411147751</v>
          </cell>
          <cell r="FE1004">
            <v>61.412454350785708</v>
          </cell>
          <cell r="FF1004">
            <v>62.794093978156333</v>
          </cell>
          <cell r="FG1004">
            <v>64.207138240585948</v>
          </cell>
          <cell r="FH1004">
            <v>65.651651374450054</v>
          </cell>
          <cell r="FI1004">
            <v>67.12849614773198</v>
          </cell>
          <cell r="FJ1004">
            <v>68.639278773523969</v>
          </cell>
          <cell r="FK1004">
            <v>70.183997686391876</v>
          </cell>
          <cell r="FL1004">
            <v>71.762855472486422</v>
          </cell>
          <cell r="FM1004">
            <v>73.377330103552609</v>
          </cell>
          <cell r="FN1004">
            <v>75.028291609999087</v>
          </cell>
          <cell r="FO1004">
            <v>76.716685326835503</v>
          </cell>
          <cell r="FP1004">
            <v>78.442513807948785</v>
          </cell>
          <cell r="FQ1004">
            <v>80.207331145583012</v>
          </cell>
          <cell r="FR1004">
            <v>82.012150257207395</v>
          </cell>
          <cell r="FS1004">
            <v>83.857716692916611</v>
          </cell>
          <cell r="FT1004">
            <v>85.744113475587014</v>
          </cell>
          <cell r="FU1004">
            <v>87.673768745448569</v>
          </cell>
          <cell r="FV1004">
            <v>89.64602709121715</v>
          </cell>
          <cell r="FW1004">
            <v>91.663250359975748</v>
          </cell>
          <cell r="FX1004">
            <v>93.725532597572681</v>
          </cell>
          <cell r="FY1004">
            <v>95.83449755642998</v>
          </cell>
          <cell r="FZ1004">
            <v>97.991043984900713</v>
          </cell>
          <cell r="GA1004">
            <v>100.1960026017873</v>
          </cell>
          <cell r="GB1004">
            <v>102.45033884176668</v>
          </cell>
          <cell r="ID1004" t="str">
            <v>On</v>
          </cell>
        </row>
        <row r="1005">
          <cell r="B1005">
            <v>2</v>
          </cell>
          <cell r="D1005">
            <v>14</v>
          </cell>
          <cell r="AE1005">
            <v>21.45</v>
          </cell>
          <cell r="AF1005">
            <v>15.51</v>
          </cell>
          <cell r="AG1005">
            <v>48.65</v>
          </cell>
          <cell r="AH1005">
            <v>40.33</v>
          </cell>
          <cell r="AI1005">
            <v>41.54</v>
          </cell>
          <cell r="AJ1005">
            <v>50.5</v>
          </cell>
          <cell r="AK1005">
            <v>52.81</v>
          </cell>
          <cell r="AL1005">
            <v>53.48</v>
          </cell>
          <cell r="AM1005">
            <v>40.340000000000003</v>
          </cell>
          <cell r="AN1005">
            <v>53.96</v>
          </cell>
          <cell r="AO1005">
            <v>52.31</v>
          </cell>
          <cell r="AP1005">
            <v>30.03</v>
          </cell>
          <cell r="AQ1005">
            <v>30.18</v>
          </cell>
          <cell r="AR1005">
            <v>33.430392505166481</v>
          </cell>
          <cell r="AS1005">
            <v>35.384775557439951</v>
          </cell>
          <cell r="AT1005">
            <v>36.834748631177192</v>
          </cell>
          <cell r="AU1005">
            <v>38.1382629681476</v>
          </cell>
          <cell r="AV1005">
            <v>39.826222568914318</v>
          </cell>
          <cell r="AW1005">
            <v>41.908963947839297</v>
          </cell>
          <cell r="AX1005">
            <v>44.310743061544848</v>
          </cell>
          <cell r="AY1005">
            <v>46.812016892822335</v>
          </cell>
          <cell r="AZ1005">
            <v>49.398202913710698</v>
          </cell>
          <cell r="BA1005">
            <v>52.07887063772926</v>
          </cell>
          <cell r="BB1005">
            <v>54.859944620960306</v>
          </cell>
          <cell r="BC1005">
            <v>57.745259439736685</v>
          </cell>
          <cell r="BD1005">
            <v>59.942609699401181</v>
          </cell>
          <cell r="BE1005">
            <v>61.291037311430351</v>
          </cell>
          <cell r="BF1005">
            <v>62.669947270481522</v>
          </cell>
          <cell r="BG1005">
            <v>64.080198287676367</v>
          </cell>
          <cell r="BH1005">
            <v>65.521858083544572</v>
          </cell>
          <cell r="BI1005">
            <v>66.995784412001086</v>
          </cell>
          <cell r="BJ1005">
            <v>68.50357610510855</v>
          </cell>
          <cell r="BK1005">
            <v>70.045241672969411</v>
          </cell>
          <cell r="BL1005">
            <v>71.620974916971662</v>
          </cell>
          <cell r="BM1005">
            <v>73.232259275208349</v>
          </cell>
          <cell r="BN1005">
            <v>74.879960189582135</v>
          </cell>
          <cell r="BO1005">
            <v>76.565012096644381</v>
          </cell>
          <cell r="BP1005">
            <v>78.287428108367834</v>
          </cell>
          <cell r="BQ1005">
            <v>80.048761816128504</v>
          </cell>
          <cell r="BR1005">
            <v>81.850009271297296</v>
          </cell>
          <cell r="BS1005">
            <v>83.691924503228861</v>
          </cell>
          <cell r="BT1005">
            <v>85.574595088376228</v>
          </cell>
          <cell r="BU1005">
            <v>87.500434139244533</v>
          </cell>
          <cell r="BV1005">
            <v>89.46879344657151</v>
          </cell>
          <cell r="BW1005">
            <v>91.482026397948744</v>
          </cell>
          <cell r="BX1005">
            <v>93.540231965034948</v>
          </cell>
          <cell r="BY1005">
            <v>95.645028101733189</v>
          </cell>
          <cell r="BZ1005">
            <v>97.797310090548436</v>
          </cell>
          <cell r="CA1005">
            <v>99.997911655464407</v>
          </cell>
          <cell r="CB1005">
            <v>102.24778876467178</v>
          </cell>
          <cell r="EM1005">
            <v>40.99</v>
          </cell>
          <cell r="EN1005">
            <v>38.75</v>
          </cell>
          <cell r="EO1005">
            <v>36.06</v>
          </cell>
          <cell r="EP1005">
            <v>28.28</v>
          </cell>
          <cell r="EQ1005">
            <v>27.38</v>
          </cell>
          <cell r="ER1005">
            <v>31.482234433769833</v>
          </cell>
          <cell r="ES1005">
            <v>33.322725699780278</v>
          </cell>
          <cell r="ET1005">
            <v>34.688201508148218</v>
          </cell>
          <cell r="EU1005">
            <v>35.915753471169303</v>
          </cell>
          <cell r="EV1005">
            <v>37.505347127835392</v>
          </cell>
          <cell r="EW1005">
            <v>39.466716631531646</v>
          </cell>
          <cell r="EX1005">
            <v>41.728531927422189</v>
          </cell>
          <cell r="EY1005">
            <v>44.084043880420097</v>
          </cell>
          <cell r="EZ1005">
            <v>46.519519760231049</v>
          </cell>
          <cell r="FA1005">
            <v>49.043971416416362</v>
          </cell>
          <cell r="FB1005">
            <v>51.662978151207376</v>
          </cell>
          <cell r="FC1005">
            <v>54.380151080777672</v>
          </cell>
          <cell r="FD1005">
            <v>56.449450626009501</v>
          </cell>
          <cell r="FE1005">
            <v>57.719298540367973</v>
          </cell>
          <cell r="FF1005">
            <v>59.017852441199381</v>
          </cell>
          <cell r="FG1005">
            <v>60.345920998184738</v>
          </cell>
          <cell r="FH1005">
            <v>61.70356798543591</v>
          </cell>
          <cell r="FI1005">
            <v>63.091601171208481</v>
          </cell>
          <cell r="FJ1005">
            <v>64.511526215533465</v>
          </cell>
          <cell r="FK1005">
            <v>65.963351132586581</v>
          </cell>
          <cell r="FL1005">
            <v>67.447258429968656</v>
          </cell>
          <cell r="FM1005">
            <v>68.964645098331403</v>
          </cell>
          <cell r="FN1005">
            <v>70.516326145900194</v>
          </cell>
          <cell r="FO1005">
            <v>72.103181554881886</v>
          </cell>
          <cell r="FP1005">
            <v>73.725223673148264</v>
          </cell>
          <cell r="FQ1005">
            <v>75.383915556447349</v>
          </cell>
          <cell r="FR1005">
            <v>77.080195211198387</v>
          </cell>
          <cell r="FS1005">
            <v>78.814772725651423</v>
          </cell>
          <cell r="FT1005">
            <v>80.587730572736589</v>
          </cell>
          <cell r="FU1005">
            <v>82.401341240687159</v>
          </cell>
          <cell r="FV1005">
            <v>84.254994294673395</v>
          </cell>
          <cell r="FW1005">
            <v>86.150905978487856</v>
          </cell>
          <cell r="FX1005">
            <v>88.089169496210062</v>
          </cell>
          <cell r="FY1005">
            <v>90.071308515385098</v>
          </cell>
          <cell r="FZ1005">
            <v>92.098166145877784</v>
          </cell>
          <cell r="GA1005">
            <v>94.170527526358086</v>
          </cell>
          <cell r="GB1005">
            <v>96.289292915914686</v>
          </cell>
          <cell r="ID1005" t="str">
            <v>On</v>
          </cell>
        </row>
        <row r="1006">
          <cell r="B1006">
            <v>2</v>
          </cell>
          <cell r="D1006">
            <v>15</v>
          </cell>
          <cell r="AE1006">
            <v>18.920000000000002</v>
          </cell>
          <cell r="AF1006">
            <v>14.75</v>
          </cell>
          <cell r="AG1006">
            <v>42.05</v>
          </cell>
          <cell r="AH1006">
            <v>36</v>
          </cell>
          <cell r="AI1006">
            <v>39.03</v>
          </cell>
          <cell r="AJ1006">
            <v>46.53</v>
          </cell>
          <cell r="AK1006">
            <v>45.36</v>
          </cell>
          <cell r="AL1006">
            <v>51.09</v>
          </cell>
          <cell r="AM1006">
            <v>38.22</v>
          </cell>
          <cell r="AN1006">
            <v>50.84</v>
          </cell>
          <cell r="AO1006">
            <v>51.28</v>
          </cell>
          <cell r="AP1006">
            <v>29.39</v>
          </cell>
          <cell r="AQ1006">
            <v>29.21</v>
          </cell>
          <cell r="AR1006">
            <v>31.922322202836746</v>
          </cell>
          <cell r="AS1006">
            <v>33.773942128320272</v>
          </cell>
          <cell r="AT1006">
            <v>35.158321085622489</v>
          </cell>
          <cell r="AU1006">
            <v>36.401265999699397</v>
          </cell>
          <cell r="AV1006">
            <v>38.010700404264291</v>
          </cell>
          <cell r="AW1006">
            <v>39.996154650586725</v>
          </cell>
          <cell r="AX1006">
            <v>42.285512561384742</v>
          </cell>
          <cell r="AY1006">
            <v>44.669671426572691</v>
          </cell>
          <cell r="AZ1006">
            <v>47.134744778610056</v>
          </cell>
          <cell r="BA1006">
            <v>49.689849611171937</v>
          </cell>
          <cell r="BB1006">
            <v>52.340631264942083</v>
          </cell>
          <cell r="BC1006">
            <v>55.090736502127555</v>
          </cell>
          <cell r="BD1006">
            <v>57.185645547623849</v>
          </cell>
          <cell r="BE1006">
            <v>58.472054539336135</v>
          </cell>
          <cell r="BF1006">
            <v>59.787545156383757</v>
          </cell>
          <cell r="BG1006">
            <v>61.132934112662433</v>
          </cell>
          <cell r="BH1006">
            <v>62.50828891959042</v>
          </cell>
          <cell r="BI1006">
            <v>63.914425549886069</v>
          </cell>
          <cell r="BJ1006">
            <v>65.35286581307588</v>
          </cell>
          <cell r="BK1006">
            <v>66.823625151563988</v>
          </cell>
          <cell r="BL1006">
            <v>68.32688326228056</v>
          </cell>
          <cell r="BM1006">
            <v>69.864060446281258</v>
          </cell>
          <cell r="BN1006">
            <v>71.435980364272197</v>
          </cell>
          <cell r="BO1006">
            <v>73.043528324766086</v>
          </cell>
          <cell r="BP1006">
            <v>74.686724553335594</v>
          </cell>
          <cell r="BQ1006">
            <v>76.367052376212825</v>
          </cell>
          <cell r="BR1006">
            <v>78.085451963773224</v>
          </cell>
          <cell r="BS1006">
            <v>79.842649449673829</v>
          </cell>
          <cell r="BT1006">
            <v>81.638732178855022</v>
          </cell>
          <cell r="BU1006">
            <v>83.47599428074399</v>
          </cell>
          <cell r="BV1006">
            <v>85.353822548011081</v>
          </cell>
          <cell r="BW1006">
            <v>87.274458530042125</v>
          </cell>
          <cell r="BX1006">
            <v>89.238000763507458</v>
          </cell>
          <cell r="BY1006">
            <v>91.245990592137545</v>
          </cell>
          <cell r="BZ1006">
            <v>93.299281100218067</v>
          </cell>
          <cell r="CA1006">
            <v>95.398670962068195</v>
          </cell>
          <cell r="CB1006">
            <v>97.545067208009172</v>
          </cell>
          <cell r="EM1006">
            <v>38.340000000000003</v>
          </cell>
          <cell r="EN1006">
            <v>35.81</v>
          </cell>
          <cell r="EO1006">
            <v>36.020000000000003</v>
          </cell>
          <cell r="EP1006">
            <v>27.82</v>
          </cell>
          <cell r="EQ1006">
            <v>26.87</v>
          </cell>
          <cell r="ER1006">
            <v>30.217046739806676</v>
          </cell>
          <cell r="ES1006">
            <v>31.969753998294316</v>
          </cell>
          <cell r="ET1006">
            <v>33.280180081729078</v>
          </cell>
          <cell r="EU1006">
            <v>34.456727462117634</v>
          </cell>
          <cell r="EV1006">
            <v>35.980186636496512</v>
          </cell>
          <cell r="EW1006">
            <v>37.859578849245409</v>
          </cell>
          <cell r="EX1006">
            <v>40.026640335410804</v>
          </cell>
          <cell r="EY1006">
            <v>42.283438553496161</v>
          </cell>
          <cell r="EZ1006">
            <v>44.616828844536634</v>
          </cell>
          <cell r="FA1006">
            <v>47.035441176686057</v>
          </cell>
          <cell r="FB1006">
            <v>49.54461931917961</v>
          </cell>
          <cell r="FC1006">
            <v>52.147815225899578</v>
          </cell>
          <cell r="FD1006">
            <v>54.130815213844691</v>
          </cell>
          <cell r="FE1006">
            <v>55.348504841249785</v>
          </cell>
          <cell r="FF1006">
            <v>56.593722567220013</v>
          </cell>
          <cell r="FG1006">
            <v>57.867241477178254</v>
          </cell>
          <cell r="FH1006">
            <v>59.169125476114509</v>
          </cell>
          <cell r="FI1006">
            <v>60.500146947867655</v>
          </cell>
          <cell r="FJ1006">
            <v>61.861746407613843</v>
          </cell>
          <cell r="FK1006">
            <v>63.253938472831237</v>
          </cell>
          <cell r="FL1006">
            <v>64.676893241124361</v>
          </cell>
          <cell r="FM1006">
            <v>66.1319551417334</v>
          </cell>
          <cell r="FN1006">
            <v>67.619903835796279</v>
          </cell>
          <cell r="FO1006">
            <v>69.141577339060646</v>
          </cell>
          <cell r="FP1006">
            <v>70.696994796658601</v>
          </cell>
          <cell r="FQ1006">
            <v>72.287560296231391</v>
          </cell>
          <cell r="FR1006">
            <v>73.914163784694495</v>
          </cell>
          <cell r="FS1006">
            <v>75.57749260598591</v>
          </cell>
          <cell r="FT1006">
            <v>77.277629439120332</v>
          </cell>
          <cell r="FU1006">
            <v>79.016745862208154</v>
          </cell>
          <cell r="FV1006">
            <v>80.794261425167349</v>
          </cell>
          <cell r="FW1006">
            <v>82.612297934868053</v>
          </cell>
          <cell r="FX1006">
            <v>84.470948664197934</v>
          </cell>
          <cell r="FY1006">
            <v>86.371672619029141</v>
          </cell>
          <cell r="FZ1006">
            <v>88.31527731228536</v>
          </cell>
          <cell r="GA1006">
            <v>90.302518753478637</v>
          </cell>
          <cell r="GB1006">
            <v>92.334255519796358</v>
          </cell>
          <cell r="ID1006" t="str">
            <v>On</v>
          </cell>
        </row>
        <row r="1007">
          <cell r="B1007">
            <v>2</v>
          </cell>
          <cell r="D1007">
            <v>16</v>
          </cell>
          <cell r="AE1007">
            <v>18.510000000000002</v>
          </cell>
          <cell r="AF1007">
            <v>14.9</v>
          </cell>
          <cell r="AG1007">
            <v>45</v>
          </cell>
          <cell r="AH1007">
            <v>35.200000000000003</v>
          </cell>
          <cell r="AI1007">
            <v>37.5</v>
          </cell>
          <cell r="AJ1007">
            <v>44.62</v>
          </cell>
          <cell r="AK1007">
            <v>44.21</v>
          </cell>
          <cell r="AL1007">
            <v>51.08</v>
          </cell>
          <cell r="AM1007">
            <v>37.11</v>
          </cell>
          <cell r="AN1007">
            <v>49.46</v>
          </cell>
          <cell r="AO1007">
            <v>49.55</v>
          </cell>
          <cell r="AP1007">
            <v>29.05</v>
          </cell>
          <cell r="AQ1007">
            <v>28.78</v>
          </cell>
          <cell r="AR1007">
            <v>30.828577685917782</v>
          </cell>
          <cell r="AS1007">
            <v>32.606190852642463</v>
          </cell>
          <cell r="AT1007">
            <v>33.942671805155832</v>
          </cell>
          <cell r="AU1007">
            <v>35.141566202033502</v>
          </cell>
          <cell r="AV1007">
            <v>36.693791816570062</v>
          </cell>
          <cell r="AW1007">
            <v>38.608315500345775</v>
          </cell>
          <cell r="AX1007">
            <v>40.815673957919152</v>
          </cell>
          <cell r="AY1007">
            <v>43.114404803613731</v>
          </cell>
          <cell r="AZ1007">
            <v>45.491130936131356</v>
          </cell>
          <cell r="BA1007">
            <v>47.954638203161707</v>
          </cell>
          <cell r="BB1007">
            <v>50.510367629363664</v>
          </cell>
          <cell r="BC1007">
            <v>53.161829218756083</v>
          </cell>
          <cell r="BD1007">
            <v>55.182080360487696</v>
          </cell>
          <cell r="BE1007">
            <v>56.423418726851637</v>
          </cell>
          <cell r="BF1007">
            <v>57.692820625155633</v>
          </cell>
          <cell r="BG1007">
            <v>58.991072380894622</v>
          </cell>
          <cell r="BH1007">
            <v>60.318241354722417</v>
          </cell>
          <cell r="BI1007">
            <v>61.675113286101563</v>
          </cell>
          <cell r="BJ1007">
            <v>63.063153967822821</v>
          </cell>
          <cell r="BK1007">
            <v>64.482383574201691</v>
          </cell>
          <cell r="BL1007">
            <v>65.932972165482553</v>
          </cell>
          <cell r="BM1007">
            <v>67.416293505013158</v>
          </cell>
          <cell r="BN1007">
            <v>68.93314102024371</v>
          </cell>
          <cell r="BO1007">
            <v>70.484364755761476</v>
          </cell>
          <cell r="BP1007">
            <v>72.069989800229237</v>
          </cell>
          <cell r="BQ1007">
            <v>73.691448068579206</v>
          </cell>
          <cell r="BR1007">
            <v>75.349639864853401</v>
          </cell>
          <cell r="BS1007">
            <v>77.045270568480845</v>
          </cell>
          <cell r="BT1007">
            <v>78.778427357917408</v>
          </cell>
          <cell r="BU1007">
            <v>80.551317983095416</v>
          </cell>
          <cell r="BV1007">
            <v>82.363354848462365</v>
          </cell>
          <cell r="BW1007">
            <v>84.21669800877514</v>
          </cell>
          <cell r="BX1007">
            <v>86.111445687901139</v>
          </cell>
          <cell r="BY1007">
            <v>88.049083509337805</v>
          </cell>
          <cell r="BZ1007">
            <v>90.030434024004137</v>
          </cell>
          <cell r="CA1007">
            <v>92.056270260488972</v>
          </cell>
          <cell r="CB1007">
            <v>94.127464122422836</v>
          </cell>
          <cell r="EM1007">
            <v>36.99</v>
          </cell>
          <cell r="EN1007">
            <v>34.81</v>
          </cell>
          <cell r="EO1007">
            <v>34.159999999999997</v>
          </cell>
          <cell r="EP1007">
            <v>27.6</v>
          </cell>
          <cell r="EQ1007">
            <v>26.5</v>
          </cell>
          <cell r="ER1007">
            <v>29.289801863384881</v>
          </cell>
          <cell r="ES1007">
            <v>30.978687350531221</v>
          </cell>
          <cell r="ET1007">
            <v>32.248459270991425</v>
          </cell>
          <cell r="EU1007">
            <v>33.387512123102397</v>
          </cell>
          <cell r="EV1007">
            <v>34.862260039150904</v>
          </cell>
          <cell r="EW1007">
            <v>36.681222299812163</v>
          </cell>
          <cell r="EX1007">
            <v>38.778402796508388</v>
          </cell>
          <cell r="EY1007">
            <v>40.962394925292216</v>
          </cell>
          <cell r="EZ1007">
            <v>43.220489288716884</v>
          </cell>
          <cell r="FA1007">
            <v>45.561033198184617</v>
          </cell>
          <cell r="FB1007">
            <v>47.989196095367888</v>
          </cell>
          <cell r="FC1007">
            <v>50.508312786150356</v>
          </cell>
          <cell r="FD1007">
            <v>52.427725230618258</v>
          </cell>
          <cell r="FE1007">
            <v>53.607103506406375</v>
          </cell>
          <cell r="FF1007">
            <v>54.813144552643564</v>
          </cell>
          <cell r="FG1007">
            <v>56.046595446220017</v>
          </cell>
          <cell r="FH1007">
            <v>57.307520185553827</v>
          </cell>
          <cell r="FI1007">
            <v>58.596665290753982</v>
          </cell>
          <cell r="FJ1007">
            <v>59.91542339111566</v>
          </cell>
          <cell r="FK1007">
            <v>61.263813653974758</v>
          </cell>
          <cell r="FL1007">
            <v>62.641997651198572</v>
          </cell>
          <cell r="FM1007">
            <v>64.051280576191502</v>
          </cell>
          <cell r="FN1007">
            <v>65.492416253312442</v>
          </cell>
          <cell r="FO1007">
            <v>66.966212298072861</v>
          </cell>
          <cell r="FP1007">
            <v>68.472692546861509</v>
          </cell>
          <cell r="FQ1007">
            <v>70.013217442092468</v>
          </cell>
          <cell r="FR1007">
            <v>71.58864235008447</v>
          </cell>
          <cell r="FS1007">
            <v>73.199637441999016</v>
          </cell>
          <cell r="FT1007">
            <v>74.84628554487162</v>
          </cell>
          <cell r="FU1007">
            <v>76.530684211133675</v>
          </cell>
          <cell r="FV1007">
            <v>78.25227517444273</v>
          </cell>
          <cell r="FW1007">
            <v>80.013110672708905</v>
          </cell>
          <cell r="FX1007">
            <v>81.813284027059254</v>
          </cell>
          <cell r="FY1007">
            <v>83.654206707666901</v>
          </cell>
          <cell r="FZ1007">
            <v>85.536660208692396</v>
          </cell>
          <cell r="GA1007">
            <v>87.461378973820842</v>
          </cell>
          <cell r="GB1007">
            <v>89.429191386535976</v>
          </cell>
          <cell r="ID1007" t="str">
            <v>On</v>
          </cell>
        </row>
        <row r="1008">
          <cell r="B1008">
            <v>2</v>
          </cell>
          <cell r="D1008">
            <v>17</v>
          </cell>
          <cell r="AE1008">
            <v>23</v>
          </cell>
          <cell r="AF1008">
            <v>15.75</v>
          </cell>
          <cell r="AG1008">
            <v>54.29</v>
          </cell>
          <cell r="AH1008">
            <v>38.43</v>
          </cell>
          <cell r="AI1008">
            <v>40.229999999999997</v>
          </cell>
          <cell r="AJ1008">
            <v>47.37</v>
          </cell>
          <cell r="AK1008">
            <v>50.22</v>
          </cell>
          <cell r="AL1008">
            <v>59.42</v>
          </cell>
          <cell r="AM1008">
            <v>39.130000000000003</v>
          </cell>
          <cell r="AN1008">
            <v>51.39</v>
          </cell>
          <cell r="AO1008">
            <v>53.15</v>
          </cell>
          <cell r="AP1008">
            <v>29.71</v>
          </cell>
          <cell r="AQ1008">
            <v>30.65</v>
          </cell>
          <cell r="AR1008">
            <v>32.456067143985798</v>
          </cell>
          <cell r="AS1008">
            <v>34.343835168273124</v>
          </cell>
          <cell r="AT1008">
            <v>35.75156776771459</v>
          </cell>
          <cell r="AU1008">
            <v>37.016001561604334</v>
          </cell>
          <cell r="AV1008">
            <v>38.653337510413643</v>
          </cell>
          <cell r="AW1008">
            <v>40.673382285992894</v>
          </cell>
          <cell r="AX1008">
            <v>43.002726479309658</v>
          </cell>
          <cell r="AY1008">
            <v>45.428543225370888</v>
          </cell>
          <cell r="AZ1008">
            <v>47.936697773022651</v>
          </cell>
          <cell r="BA1008">
            <v>50.53646852858936</v>
          </cell>
          <cell r="BB1008">
            <v>53.233600424400706</v>
          </cell>
          <cell r="BC1008">
            <v>56.031806926101709</v>
          </cell>
          <cell r="BD1008">
            <v>58.163126110004605</v>
          </cell>
          <cell r="BE1008">
            <v>59.471523740732096</v>
          </cell>
          <cell r="BF1008">
            <v>60.809499685293851</v>
          </cell>
          <cell r="BG1008">
            <v>62.17788549150238</v>
          </cell>
          <cell r="BH1008">
            <v>63.576748744405101</v>
          </cell>
          <cell r="BI1008">
            <v>65.006920174830299</v>
          </cell>
          <cell r="BJ1008">
            <v>66.469948918567951</v>
          </cell>
          <cell r="BK1008">
            <v>67.965848090227738</v>
          </cell>
          <cell r="BL1008">
            <v>69.494802126754522</v>
          </cell>
          <cell r="BM1008">
            <v>71.058253992461673</v>
          </cell>
          <cell r="BN1008">
            <v>72.657042106165193</v>
          </cell>
          <cell r="BO1008">
            <v>74.29206900819473</v>
          </cell>
          <cell r="BP1008">
            <v>75.963352532293982</v>
          </cell>
          <cell r="BQ1008">
            <v>77.672401064907817</v>
          </cell>
          <cell r="BR1008">
            <v>79.420174272789851</v>
          </cell>
          <cell r="BS1008">
            <v>81.207408384701267</v>
          </cell>
          <cell r="BT1008">
            <v>83.034190826915975</v>
          </cell>
          <cell r="BU1008">
            <v>84.902857876467934</v>
          </cell>
          <cell r="BV1008">
            <v>86.812783841785759</v>
          </cell>
          <cell r="BW1008">
            <v>88.76625001734952</v>
          </cell>
          <cell r="BX1008">
            <v>90.763355092645313</v>
          </cell>
          <cell r="BY1008">
            <v>92.805667592812668</v>
          </cell>
          <cell r="BZ1008">
            <v>94.894055506847977</v>
          </cell>
          <cell r="CA1008">
            <v>97.029330009922916</v>
          </cell>
          <cell r="CB1008">
            <v>99.212415297162124</v>
          </cell>
          <cell r="EM1008">
            <v>38.700000000000003</v>
          </cell>
          <cell r="EN1008">
            <v>36.54</v>
          </cell>
          <cell r="EO1008">
            <v>34.53</v>
          </cell>
          <cell r="EP1008">
            <v>27.9</v>
          </cell>
          <cell r="EQ1008">
            <v>26.86</v>
          </cell>
          <cell r="ER1008">
            <v>30.478770559313489</v>
          </cell>
          <cell r="ES1008">
            <v>32.251531511101319</v>
          </cell>
          <cell r="ET1008">
            <v>33.573501875437124</v>
          </cell>
          <cell r="EU1008">
            <v>34.760903519648636</v>
          </cell>
          <cell r="EV1008">
            <v>36.298489281068349</v>
          </cell>
          <cell r="EW1008">
            <v>38.195468387048187</v>
          </cell>
          <cell r="EX1008">
            <v>40.382903694807787</v>
          </cell>
          <cell r="EY1008">
            <v>42.660934230489659</v>
          </cell>
          <cell r="EZ1008">
            <v>45.016286363760749</v>
          </cell>
          <cell r="FA1008">
            <v>47.457673239570617</v>
          </cell>
          <cell r="FB1008">
            <v>49.990489796054518</v>
          </cell>
          <cell r="FC1008">
            <v>52.618223266181005</v>
          </cell>
          <cell r="FD1008">
            <v>54.619697693339901</v>
          </cell>
          <cell r="FE1008">
            <v>55.848384798600655</v>
          </cell>
          <cell r="FF1008">
            <v>57.104848240312968</v>
          </cell>
          <cell r="FG1008">
            <v>58.389868906526971</v>
          </cell>
          <cell r="FH1008">
            <v>59.70351026485703</v>
          </cell>
          <cell r="FI1008">
            <v>61.046552436141546</v>
          </cell>
          <cell r="FJ1008">
            <v>62.420450179335099</v>
          </cell>
          <cell r="FK1008">
            <v>63.825215810075861</v>
          </cell>
          <cell r="FL1008">
            <v>65.261022528995326</v>
          </cell>
          <cell r="FM1008">
            <v>66.729225391776524</v>
          </cell>
          <cell r="FN1008">
            <v>68.230611738876092</v>
          </cell>
          <cell r="FO1008">
            <v>69.76602912583752</v>
          </cell>
          <cell r="FP1008">
            <v>71.335494299932748</v>
          </cell>
          <cell r="FQ1008">
            <v>72.940423753312956</v>
          </cell>
          <cell r="FR1008">
            <v>74.581718687675419</v>
          </cell>
          <cell r="FS1008">
            <v>76.260070479069853</v>
          </cell>
          <cell r="FT1008">
            <v>77.975561227564981</v>
          </cell>
          <cell r="FU1008">
            <v>79.730384878944975</v>
          </cell>
          <cell r="FV1008">
            <v>81.52395386017578</v>
          </cell>
          <cell r="FW1008">
            <v>83.358410484148493</v>
          </cell>
          <cell r="FX1008">
            <v>85.233847427963795</v>
          </cell>
          <cell r="FY1008">
            <v>87.151737658683047</v>
          </cell>
          <cell r="FZ1008">
            <v>89.112896285461403</v>
          </cell>
          <cell r="GA1008">
            <v>91.118085064855237</v>
          </cell>
          <cell r="GB1008">
            <v>93.16817188794424</v>
          </cell>
          <cell r="ID1008" t="str">
            <v>On</v>
          </cell>
        </row>
        <row r="1009">
          <cell r="B1009">
            <v>2</v>
          </cell>
          <cell r="D1009">
            <v>18</v>
          </cell>
          <cell r="AE1009">
            <v>41.07</v>
          </cell>
          <cell r="AF1009">
            <v>17.61</v>
          </cell>
          <cell r="AG1009">
            <v>76.489999999999995</v>
          </cell>
          <cell r="AH1009">
            <v>60</v>
          </cell>
          <cell r="AI1009">
            <v>55.58</v>
          </cell>
          <cell r="AJ1009">
            <v>65.78</v>
          </cell>
          <cell r="AK1009">
            <v>73.41</v>
          </cell>
          <cell r="AL1009">
            <v>83.9</v>
          </cell>
          <cell r="AM1009">
            <v>47.72</v>
          </cell>
          <cell r="AN1009">
            <v>66.53</v>
          </cell>
          <cell r="AO1009">
            <v>81.010000000000005</v>
          </cell>
          <cell r="AP1009">
            <v>32.96</v>
          </cell>
          <cell r="AQ1009">
            <v>36.29</v>
          </cell>
          <cell r="AR1009">
            <v>43.709320086971829</v>
          </cell>
          <cell r="AS1009">
            <v>46.358638908254107</v>
          </cell>
          <cell r="AT1009">
            <v>48.259110484038061</v>
          </cell>
          <cell r="AU1009">
            <v>49.976741929376153</v>
          </cell>
          <cell r="AV1009">
            <v>52.202627898035814</v>
          </cell>
          <cell r="AW1009">
            <v>54.952377397419681</v>
          </cell>
          <cell r="AX1009">
            <v>58.125290961848755</v>
          </cell>
          <cell r="AY1009">
            <v>61.429947375445991</v>
          </cell>
          <cell r="AZ1009">
            <v>64.846972143720265</v>
          </cell>
          <cell r="BA1009">
            <v>68.38905010228099</v>
          </cell>
          <cell r="BB1009">
            <v>72.064027941462982</v>
          </cell>
          <cell r="BC1009">
            <v>75.877026077341938</v>
          </cell>
          <cell r="BD1009">
            <v>78.776401973568809</v>
          </cell>
          <cell r="BE1009">
            <v>80.548499652251593</v>
          </cell>
          <cell r="BF1009">
            <v>82.360650060635749</v>
          </cell>
          <cell r="BG1009">
            <v>84.213997420322883</v>
          </cell>
          <cell r="BH1009">
            <v>86.108610867732679</v>
          </cell>
          <cell r="BI1009">
            <v>88.045632210901402</v>
          </cell>
          <cell r="BJ1009">
            <v>90.027186893269629</v>
          </cell>
          <cell r="BK1009">
            <v>92.053239279319911</v>
          </cell>
          <cell r="BL1009">
            <v>94.124073085034226</v>
          </cell>
          <cell r="BM1009">
            <v>96.24160992569206</v>
          </cell>
          <cell r="BN1009">
            <v>98.406999297317427</v>
          </cell>
          <cell r="BO1009">
            <v>100.62150664183646</v>
          </cell>
          <cell r="BP1009">
            <v>102.88509969313237</v>
          </cell>
          <cell r="BQ1009">
            <v>105.19981569653075</v>
          </cell>
          <cell r="BR1009">
            <v>107.56702463795658</v>
          </cell>
          <cell r="BS1009">
            <v>109.9876761666946</v>
          </cell>
          <cell r="BT1009">
            <v>112.46185942224449</v>
          </cell>
          <cell r="BU1009">
            <v>114.99279939905107</v>
          </cell>
          <cell r="BV1009">
            <v>117.57960694212547</v>
          </cell>
          <cell r="BW1009">
            <v>120.22540173925478</v>
          </cell>
          <cell r="BX1009">
            <v>122.93028569885884</v>
          </cell>
          <cell r="BY1009">
            <v>125.69640060252638</v>
          </cell>
          <cell r="BZ1009">
            <v>128.524928604737</v>
          </cell>
          <cell r="CA1009">
            <v>131.41694469355835</v>
          </cell>
          <cell r="CB1009">
            <v>134.37373455358849</v>
          </cell>
          <cell r="EM1009">
            <v>49.52</v>
          </cell>
          <cell r="EN1009">
            <v>45.56</v>
          </cell>
          <cell r="EO1009">
            <v>29.08</v>
          </cell>
          <cell r="EP1009">
            <v>30.27</v>
          </cell>
          <cell r="EQ1009">
            <v>27.96</v>
          </cell>
          <cell r="ER1009">
            <v>40.142024242495062</v>
          </cell>
          <cell r="ES1009">
            <v>42.575121351724874</v>
          </cell>
          <cell r="ET1009">
            <v>44.32048769271335</v>
          </cell>
          <cell r="EU1009">
            <v>45.897936231863355</v>
          </cell>
          <cell r="EV1009">
            <v>47.942158570192476</v>
          </cell>
          <cell r="EW1009">
            <v>50.467489800360852</v>
          </cell>
          <cell r="EX1009">
            <v>53.381448950702726</v>
          </cell>
          <cell r="EY1009">
            <v>56.416398879088291</v>
          </cell>
          <cell r="EZ1009">
            <v>59.554546322524651</v>
          </cell>
          <cell r="FA1009">
            <v>62.807540855462548</v>
          </cell>
          <cell r="FB1009">
            <v>66.182588767842361</v>
          </cell>
          <cell r="FC1009">
            <v>69.6843925777045</v>
          </cell>
          <cell r="FD1009">
            <v>72.347138584342474</v>
          </cell>
          <cell r="FE1009">
            <v>73.97460814543858</v>
          </cell>
          <cell r="FF1009">
            <v>75.638861569643325</v>
          </cell>
          <cell r="FG1009">
            <v>77.340949693967644</v>
          </cell>
          <cell r="FH1009">
            <v>79.080936012326092</v>
          </cell>
          <cell r="FI1009">
            <v>80.859869145145183</v>
          </cell>
          <cell r="FJ1009">
            <v>82.67970106975946</v>
          </cell>
          <cell r="FK1009">
            <v>84.540399059011335</v>
          </cell>
          <cell r="FL1009">
            <v>86.442223673664628</v>
          </cell>
          <cell r="FM1009">
            <v>88.386939698140125</v>
          </cell>
          <cell r="FN1009">
            <v>90.375602813404086</v>
          </cell>
          <cell r="FO1009">
            <v>92.409375183506967</v>
          </cell>
          <cell r="FP1009">
            <v>94.488227175701368</v>
          </cell>
          <cell r="FQ1009">
            <v>96.614029767414621</v>
          </cell>
          <cell r="FR1009">
            <v>98.788041134434025</v>
          </cell>
          <cell r="FS1009">
            <v>101.01113342129385</v>
          </cell>
          <cell r="FT1009">
            <v>103.28338849245573</v>
          </cell>
          <cell r="FU1009">
            <v>105.60776813741735</v>
          </cell>
          <cell r="FV1009">
            <v>107.98345576875418</v>
          </cell>
          <cell r="FW1009">
            <v>110.41331646381195</v>
          </cell>
          <cell r="FX1009">
            <v>112.89744381384882</v>
          </cell>
          <cell r="FY1009">
            <v>115.43780480092457</v>
          </cell>
          <cell r="FZ1009">
            <v>118.03548509907127</v>
          </cell>
          <cell r="GA1009">
            <v>120.69147196219694</v>
          </cell>
          <cell r="GB1009">
            <v>123.40694614493701</v>
          </cell>
          <cell r="ID1009" t="str">
            <v>On</v>
          </cell>
        </row>
        <row r="1010">
          <cell r="B1010">
            <v>2</v>
          </cell>
          <cell r="D1010">
            <v>19</v>
          </cell>
          <cell r="AE1010">
            <v>45</v>
          </cell>
          <cell r="AF1010">
            <v>20</v>
          </cell>
          <cell r="AG1010">
            <v>83</v>
          </cell>
          <cell r="AH1010">
            <v>62.93</v>
          </cell>
          <cell r="AI1010">
            <v>75</v>
          </cell>
          <cell r="AJ1010">
            <v>75.3</v>
          </cell>
          <cell r="AK1010">
            <v>88.53</v>
          </cell>
          <cell r="AL1010">
            <v>96.13</v>
          </cell>
          <cell r="AM1010">
            <v>52.16</v>
          </cell>
          <cell r="AN1010">
            <v>79</v>
          </cell>
          <cell r="AO1010">
            <v>97.83</v>
          </cell>
          <cell r="AP1010">
            <v>34.5</v>
          </cell>
          <cell r="AQ1010">
            <v>40.53</v>
          </cell>
          <cell r="AR1010">
            <v>58.421730250437761</v>
          </cell>
          <cell r="AS1010">
            <v>62.032132417368054</v>
          </cell>
          <cell r="AT1010">
            <v>64.59828088768441</v>
          </cell>
          <cell r="AU1010">
            <v>66.916468465069173</v>
          </cell>
          <cell r="AV1010">
            <v>69.928827941606954</v>
          </cell>
          <cell r="AW1010">
            <v>73.657155533761198</v>
          </cell>
          <cell r="AX1010">
            <v>77.963637725257655</v>
          </cell>
          <cell r="AY1010">
            <v>82.449583867218138</v>
          </cell>
          <cell r="AZ1010">
            <v>87.088469181057746</v>
          </cell>
          <cell r="BA1010">
            <v>91.897626932917476</v>
          </cell>
          <cell r="BB1010">
            <v>96.887771303624675</v>
          </cell>
          <cell r="BC1010">
            <v>102.0658980676502</v>
          </cell>
          <cell r="BD1010">
            <v>105.99328561796143</v>
          </cell>
          <cell r="BE1010">
            <v>108.37762693100234</v>
          </cell>
          <cell r="BF1010">
            <v>110.8158607393203</v>
          </cell>
          <cell r="BG1010">
            <v>113.30953539247791</v>
          </cell>
          <cell r="BH1010">
            <v>115.8587219959791</v>
          </cell>
          <cell r="BI1010">
            <v>118.46496449969634</v>
          </cell>
          <cell r="BJ1010">
            <v>121.13115206319951</v>
          </cell>
          <cell r="BK1010">
            <v>123.85720485202307</v>
          </cell>
          <cell r="BL1010">
            <v>126.64349723337034</v>
          </cell>
          <cell r="BM1010">
            <v>129.49262593289831</v>
          </cell>
          <cell r="BN1010">
            <v>132.40614258846728</v>
          </cell>
          <cell r="BO1010">
            <v>135.38576287713275</v>
          </cell>
          <cell r="BP1010">
            <v>138.43140858964173</v>
          </cell>
          <cell r="BQ1010">
            <v>141.54583816482409</v>
          </cell>
          <cell r="BR1010">
            <v>144.73091431805724</v>
          </cell>
          <cell r="BS1010">
            <v>147.98790023471054</v>
          </cell>
          <cell r="BT1010">
            <v>151.31688720018056</v>
          </cell>
          <cell r="BU1010">
            <v>154.72226777150235</v>
          </cell>
          <cell r="BV1010">
            <v>158.20279340211306</v>
          </cell>
          <cell r="BW1010">
            <v>161.76270516583776</v>
          </cell>
          <cell r="BX1010">
            <v>165.40210900269045</v>
          </cell>
          <cell r="BY1010">
            <v>169.12390659091059</v>
          </cell>
          <cell r="BZ1010">
            <v>172.9296861098976</v>
          </cell>
          <cell r="CA1010">
            <v>176.82088235226337</v>
          </cell>
          <cell r="CB1010">
            <v>180.79922943694325</v>
          </cell>
          <cell r="EM1010">
            <v>46.98</v>
          </cell>
          <cell r="EN1010">
            <v>61.07</v>
          </cell>
          <cell r="EO1010">
            <v>33.51</v>
          </cell>
          <cell r="EP1010">
            <v>31.79</v>
          </cell>
          <cell r="EQ1010">
            <v>30.91</v>
          </cell>
          <cell r="ER1010">
            <v>53.832661004678734</v>
          </cell>
          <cell r="ES1010">
            <v>57.159463465163199</v>
          </cell>
          <cell r="ET1010">
            <v>59.524039113608325</v>
          </cell>
          <cell r="EU1010">
            <v>61.660131376943447</v>
          </cell>
          <cell r="EV1010">
            <v>64.435867833730001</v>
          </cell>
          <cell r="EW1010">
            <v>67.871332591833863</v>
          </cell>
          <cell r="EX1010">
            <v>71.839537486549006</v>
          </cell>
          <cell r="EY1010">
            <v>75.973109308372884</v>
          </cell>
          <cell r="EZ1010">
            <v>80.247606819299293</v>
          </cell>
          <cell r="FA1010">
            <v>84.679001744853522</v>
          </cell>
          <cell r="FB1010">
            <v>89.277166659195018</v>
          </cell>
          <cell r="FC1010">
            <v>94.048547813640567</v>
          </cell>
          <cell r="FD1010">
            <v>97.667436225941856</v>
          </cell>
          <cell r="FE1010">
            <v>99.864485801059828</v>
          </cell>
          <cell r="FF1010">
            <v>102.11119457689833</v>
          </cell>
          <cell r="FG1010">
            <v>104.40898927903979</v>
          </cell>
          <cell r="FH1010">
            <v>106.75793542759928</v>
          </cell>
          <cell r="FI1010">
            <v>109.15945569406801</v>
          </cell>
          <cell r="FJ1010">
            <v>111.61621229243804</v>
          </cell>
          <cell r="FK1010">
            <v>114.12813165929894</v>
          </cell>
          <cell r="FL1010">
            <v>116.69555875503893</v>
          </cell>
          <cell r="FM1010">
            <v>119.32088633063296</v>
          </cell>
          <cell r="FN1010">
            <v>122.00554414166302</v>
          </cell>
          <cell r="FO1010">
            <v>124.75111309750869</v>
          </cell>
          <cell r="FP1010">
            <v>127.55752113231046</v>
          </cell>
          <cell r="FQ1010">
            <v>130.4273100075292</v>
          </cell>
          <cell r="FR1010">
            <v>133.36219612089971</v>
          </cell>
          <cell r="FS1010">
            <v>136.36334343366516</v>
          </cell>
          <cell r="FT1010">
            <v>139.43083606068811</v>
          </cell>
          <cell r="FU1010">
            <v>142.56872152046549</v>
          </cell>
          <cell r="FV1010">
            <v>145.7758493406717</v>
          </cell>
          <cell r="FW1010">
            <v>149.05612745570963</v>
          </cell>
          <cell r="FX1010">
            <v>152.40965348392839</v>
          </cell>
          <cell r="FY1010">
            <v>155.83910117463907</v>
          </cell>
          <cell r="FZ1010">
            <v>159.34593395459839</v>
          </cell>
          <cell r="GA1010">
            <v>162.93147391241891</v>
          </cell>
          <cell r="GB1010">
            <v>166.59731895073696</v>
          </cell>
          <cell r="ID1010" t="str">
            <v>On</v>
          </cell>
        </row>
        <row r="1011">
          <cell r="B1011">
            <v>2</v>
          </cell>
          <cell r="D1011">
            <v>20</v>
          </cell>
          <cell r="AE1011">
            <v>35</v>
          </cell>
          <cell r="AF1011">
            <v>19</v>
          </cell>
          <cell r="AG1011">
            <v>78.7</v>
          </cell>
          <cell r="AH1011">
            <v>59</v>
          </cell>
          <cell r="AI1011">
            <v>69.28</v>
          </cell>
          <cell r="AJ1011">
            <v>67.790000000000006</v>
          </cell>
          <cell r="AK1011">
            <v>86.08</v>
          </cell>
          <cell r="AL1011">
            <v>95.3</v>
          </cell>
          <cell r="AM1011">
            <v>48.07</v>
          </cell>
          <cell r="AN1011">
            <v>71.489999999999995</v>
          </cell>
          <cell r="AO1011">
            <v>83.69</v>
          </cell>
          <cell r="AP1011">
            <v>32.840000000000003</v>
          </cell>
          <cell r="AQ1011">
            <v>38.53</v>
          </cell>
          <cell r="AR1011">
            <v>53.250315506119193</v>
          </cell>
          <cell r="AS1011">
            <v>56.522735836839807</v>
          </cell>
          <cell r="AT1011">
            <v>58.854998715591485</v>
          </cell>
          <cell r="AU1011">
            <v>60.962128173752447</v>
          </cell>
          <cell r="AV1011">
            <v>63.698121240726387</v>
          </cell>
          <cell r="AW1011">
            <v>67.082592817426431</v>
          </cell>
          <cell r="AX1011">
            <v>70.990768302292537</v>
          </cell>
          <cell r="AY1011">
            <v>75.061641251476416</v>
          </cell>
          <cell r="AZ1011">
            <v>79.271198816645082</v>
          </cell>
          <cell r="BA1011">
            <v>83.635141246946233</v>
          </cell>
          <cell r="BB1011">
            <v>88.16317535681253</v>
          </cell>
          <cell r="BC1011">
            <v>92.861637899118733</v>
          </cell>
          <cell r="BD1011">
            <v>96.427790235336261</v>
          </cell>
          <cell r="BE1011">
            <v>98.596955759537195</v>
          </cell>
          <cell r="BF1011">
            <v>100.81514977671031</v>
          </cell>
          <cell r="BG1011">
            <v>103.08377856368266</v>
          </cell>
          <cell r="BH1011">
            <v>105.40291253354924</v>
          </cell>
          <cell r="BI1011">
            <v>107.77395426204147</v>
          </cell>
          <cell r="BJ1011">
            <v>110.19952451011505</v>
          </cell>
          <cell r="BK1011">
            <v>112.67955907017767</v>
          </cell>
          <cell r="BL1011">
            <v>115.21440026330585</v>
          </cell>
          <cell r="BM1011">
            <v>117.8064077433346</v>
          </cell>
          <cell r="BN1011">
            <v>120.45699177398301</v>
          </cell>
          <cell r="BO1011">
            <v>123.16770966184775</v>
          </cell>
          <cell r="BP1011">
            <v>125.93849943772668</v>
          </cell>
          <cell r="BQ1011">
            <v>128.77186617936411</v>
          </cell>
          <cell r="BR1011">
            <v>131.66949920415647</v>
          </cell>
          <cell r="BS1011">
            <v>134.63255165012373</v>
          </cell>
          <cell r="BT1011">
            <v>137.66111404794208</v>
          </cell>
          <cell r="BU1011">
            <v>140.75916858254064</v>
          </cell>
          <cell r="BV1011">
            <v>143.92559296400995</v>
          </cell>
          <cell r="BW1011">
            <v>147.1642342164439</v>
          </cell>
          <cell r="BX1011">
            <v>150.47519686192734</v>
          </cell>
          <cell r="BY1011">
            <v>153.86111552342271</v>
          </cell>
          <cell r="BZ1011">
            <v>157.32343564056455</v>
          </cell>
          <cell r="CA1011">
            <v>160.86346560394767</v>
          </cell>
          <cell r="CB1011">
            <v>164.48278179523888</v>
          </cell>
          <cell r="EM1011">
            <v>47.01</v>
          </cell>
          <cell r="EN1011">
            <v>56.2</v>
          </cell>
          <cell r="EO1011">
            <v>42.46</v>
          </cell>
          <cell r="EP1011">
            <v>30.64</v>
          </cell>
          <cell r="EQ1011">
            <v>30.49</v>
          </cell>
          <cell r="ER1011">
            <v>49.682998389387691</v>
          </cell>
          <cell r="ES1011">
            <v>52.736194459219597</v>
          </cell>
          <cell r="ET1011">
            <v>54.912215610405688</v>
          </cell>
          <cell r="EU1011">
            <v>56.878185360650875</v>
          </cell>
          <cell r="EV1011">
            <v>59.430890219727658</v>
          </cell>
          <cell r="EW1011">
            <v>62.588631057428309</v>
          </cell>
          <cell r="EX1011">
            <v>66.234992106645649</v>
          </cell>
          <cell r="EY1011">
            <v>70.033151277260572</v>
          </cell>
          <cell r="EZ1011">
            <v>73.960704377040344</v>
          </cell>
          <cell r="FA1011">
            <v>78.032299872303057</v>
          </cell>
          <cell r="FB1011">
            <v>82.256994303676478</v>
          </cell>
          <cell r="FC1011">
            <v>86.640699915621127</v>
          </cell>
          <cell r="FD1011">
            <v>89.967950450995815</v>
          </cell>
          <cell r="FE1011">
            <v>91.991800379787435</v>
          </cell>
          <cell r="FF1011">
            <v>94.061394310548224</v>
          </cell>
          <cell r="FG1011">
            <v>96.178044311547993</v>
          </cell>
          <cell r="FH1011">
            <v>98.341816078804754</v>
          </cell>
          <cell r="FI1011">
            <v>100.55401822743454</v>
          </cell>
          <cell r="FJ1011">
            <v>102.8170959497541</v>
          </cell>
          <cell r="FK1011">
            <v>105.13098933953239</v>
          </cell>
          <cell r="FL1011">
            <v>107.49601778525246</v>
          </cell>
          <cell r="FM1011">
            <v>109.91438286406127</v>
          </cell>
          <cell r="FN1011">
            <v>112.38740036403286</v>
          </cell>
          <cell r="FO1011">
            <v>114.91652326549983</v>
          </cell>
          <cell r="FP1011">
            <v>117.50169375066824</v>
          </cell>
          <cell r="FQ1011">
            <v>120.14524907843227</v>
          </cell>
          <cell r="FR1011">
            <v>122.84876539632624</v>
          </cell>
          <cell r="FS1011">
            <v>125.61331859195465</v>
          </cell>
          <cell r="FT1011">
            <v>128.43899313121025</v>
          </cell>
          <cell r="FU1011">
            <v>131.3295044265848</v>
          </cell>
          <cell r="FV1011">
            <v>134.28380537202389</v>
          </cell>
          <cell r="FW1011">
            <v>137.30548527380756</v>
          </cell>
          <cell r="FX1011">
            <v>140.3946416519322</v>
          </cell>
          <cell r="FY1011">
            <v>143.553732632085</v>
          </cell>
          <cell r="FZ1011">
            <v>146.78410682176911</v>
          </cell>
          <cell r="GA1011">
            <v>150.08698496056505</v>
          </cell>
          <cell r="GB1011">
            <v>153.46383782600847</v>
          </cell>
          <cell r="ID1011" t="str">
            <v>On</v>
          </cell>
        </row>
        <row r="1012">
          <cell r="B1012">
            <v>2</v>
          </cell>
          <cell r="D1012">
            <v>21</v>
          </cell>
          <cell r="AE1012">
            <v>31.49</v>
          </cell>
          <cell r="AF1012">
            <v>17.989999999999998</v>
          </cell>
          <cell r="AG1012">
            <v>73.7</v>
          </cell>
          <cell r="AH1012">
            <v>56.91</v>
          </cell>
          <cell r="AI1012">
            <v>60.47</v>
          </cell>
          <cell r="AJ1012">
            <v>64.930000000000007</v>
          </cell>
          <cell r="AK1012">
            <v>83.23</v>
          </cell>
          <cell r="AL1012">
            <v>94.9</v>
          </cell>
          <cell r="AM1012">
            <v>46.06</v>
          </cell>
          <cell r="AN1012">
            <v>65.099999999999994</v>
          </cell>
          <cell r="AO1012">
            <v>80.97</v>
          </cell>
          <cell r="AP1012">
            <v>31.41</v>
          </cell>
          <cell r="AQ1012">
            <v>37.35</v>
          </cell>
          <cell r="AR1012">
            <v>48.203195310463812</v>
          </cell>
          <cell r="AS1012">
            <v>51.146246312703155</v>
          </cell>
          <cell r="AT1012">
            <v>53.249941108519536</v>
          </cell>
          <cell r="AU1012">
            <v>55.150971294886759</v>
          </cell>
          <cell r="AV1012">
            <v>57.616999688959588</v>
          </cell>
          <cell r="AW1012">
            <v>60.665532099331543</v>
          </cell>
          <cell r="AX1012">
            <v>64.184539762463544</v>
          </cell>
          <cell r="AY1012">
            <v>67.849858613319313</v>
          </cell>
          <cell r="AZ1012">
            <v>71.639931603950231</v>
          </cell>
          <cell r="BA1012">
            <v>75.568862457703645</v>
          </cell>
          <cell r="BB1012">
            <v>79.645373140956394</v>
          </cell>
          <cell r="BC1012">
            <v>83.875156716115683</v>
          </cell>
          <cell r="BD1012">
            <v>87.088418408187934</v>
          </cell>
          <cell r="BE1012">
            <v>89.047494876073515</v>
          </cell>
          <cell r="BF1012">
            <v>91.050850679913708</v>
          </cell>
          <cell r="BG1012">
            <v>93.099753504446554</v>
          </cell>
          <cell r="BH1012">
            <v>95.194273087837573</v>
          </cell>
          <cell r="BI1012">
            <v>97.335674094100057</v>
          </cell>
          <cell r="BJ1012">
            <v>99.526315191362784</v>
          </cell>
          <cell r="BK1012">
            <v>101.76614714682245</v>
          </cell>
          <cell r="BL1012">
            <v>104.05548155966412</v>
          </cell>
          <cell r="BM1012">
            <v>106.39644601181131</v>
          </cell>
          <cell r="BN1012">
            <v>108.79031285526507</v>
          </cell>
          <cell r="BO1012">
            <v>111.23848517535299</v>
          </cell>
          <cell r="BP1012">
            <v>113.74091657581255</v>
          </cell>
          <cell r="BQ1012">
            <v>116.29986444152532</v>
          </cell>
          <cell r="BR1012">
            <v>118.91684947824325</v>
          </cell>
          <cell r="BS1012">
            <v>121.59291693318406</v>
          </cell>
          <cell r="BT1012">
            <v>124.32815660177283</v>
          </cell>
          <cell r="BU1012">
            <v>127.12615007997962</v>
          </cell>
          <cell r="BV1012">
            <v>129.98589851144322</v>
          </cell>
          <cell r="BW1012">
            <v>132.91086398373764</v>
          </cell>
          <cell r="BX1012">
            <v>135.90114963760092</v>
          </cell>
          <cell r="BY1012">
            <v>138.95912931181758</v>
          </cell>
          <cell r="BZ1012">
            <v>142.08610920368972</v>
          </cell>
          <cell r="CA1012">
            <v>145.28327412901601</v>
          </cell>
          <cell r="CB1012">
            <v>148.55204686552267</v>
          </cell>
          <cell r="EM1012">
            <v>45.71</v>
          </cell>
          <cell r="EN1012">
            <v>49.22</v>
          </cell>
          <cell r="EO1012">
            <v>41.16</v>
          </cell>
          <cell r="EP1012">
            <v>29.32</v>
          </cell>
          <cell r="EQ1012">
            <v>30.6</v>
          </cell>
          <cell r="ER1012">
            <v>44.995787535905727</v>
          </cell>
          <cell r="ES1012">
            <v>47.743009929591103</v>
          </cell>
          <cell r="ET1012">
            <v>49.706726306965706</v>
          </cell>
          <cell r="EU1012">
            <v>51.481263239926129</v>
          </cell>
          <cell r="EV1012">
            <v>53.783203784791311</v>
          </cell>
          <cell r="EW1012">
            <v>56.628888925577868</v>
          </cell>
          <cell r="EX1012">
            <v>59.913744216346103</v>
          </cell>
          <cell r="EY1012">
            <v>63.335175248090486</v>
          </cell>
          <cell r="EZ1012">
            <v>66.873059364145831</v>
          </cell>
          <cell r="FA1012">
            <v>70.540561835717</v>
          </cell>
          <cell r="FB1012">
            <v>74.345824275480467</v>
          </cell>
          <cell r="FC1012">
            <v>78.29416093334963</v>
          </cell>
          <cell r="FD1012">
            <v>81.293614381664128</v>
          </cell>
          <cell r="FE1012">
            <v>83.122335236118289</v>
          </cell>
          <cell r="FF1012">
            <v>84.992389109680673</v>
          </cell>
          <cell r="FG1012">
            <v>86.904959336210538</v>
          </cell>
          <cell r="FH1012">
            <v>88.860111013543374</v>
          </cell>
          <cell r="FI1012">
            <v>90.859024655810686</v>
          </cell>
          <cell r="FJ1012">
            <v>92.903901986970922</v>
          </cell>
          <cell r="FK1012">
            <v>94.994697050137987</v>
          </cell>
          <cell r="FL1012">
            <v>97.131700710899452</v>
          </cell>
          <cell r="FM1012">
            <v>99.316898983327206</v>
          </cell>
          <cell r="FN1012">
            <v>101.55147955798701</v>
          </cell>
          <cell r="FO1012">
            <v>103.83675215986467</v>
          </cell>
          <cell r="FP1012">
            <v>106.17267347987341</v>
          </cell>
          <cell r="FQ1012">
            <v>108.56135069804273</v>
          </cell>
          <cell r="FR1012">
            <v>111.00420333339993</v>
          </cell>
          <cell r="FS1012">
            <v>113.502207083125</v>
          </cell>
          <cell r="FT1012">
            <v>116.05544576771663</v>
          </cell>
          <cell r="FU1012">
            <v>118.66726266618919</v>
          </cell>
          <cell r="FV1012">
            <v>121.33672538540323</v>
          </cell>
          <cell r="FW1012">
            <v>124.06706564798432</v>
          </cell>
          <cell r="FX1012">
            <v>126.85837973175609</v>
          </cell>
          <cell r="FY1012">
            <v>129.71288352188765</v>
          </cell>
          <cell r="FZ1012">
            <v>132.63179630220256</v>
          </cell>
          <cell r="GA1012">
            <v>135.61622405166347</v>
          </cell>
          <cell r="GB1012">
            <v>138.66749487733603</v>
          </cell>
          <cell r="ID1012" t="str">
            <v>On</v>
          </cell>
        </row>
        <row r="1013">
          <cell r="B1013">
            <v>2</v>
          </cell>
          <cell r="D1013">
            <v>22</v>
          </cell>
          <cell r="AE1013">
            <v>28</v>
          </cell>
          <cell r="AF1013">
            <v>16.690000000000001</v>
          </cell>
          <cell r="AG1013">
            <v>55.81</v>
          </cell>
          <cell r="AH1013">
            <v>48</v>
          </cell>
          <cell r="AI1013">
            <v>47.58</v>
          </cell>
          <cell r="AJ1013">
            <v>55.75</v>
          </cell>
          <cell r="AK1013">
            <v>72.17</v>
          </cell>
          <cell r="AL1013">
            <v>85.85</v>
          </cell>
          <cell r="AM1013">
            <v>39.880000000000003</v>
          </cell>
          <cell r="AN1013">
            <v>59.37</v>
          </cell>
          <cell r="AO1013">
            <v>70.849999999999994</v>
          </cell>
          <cell r="AP1013">
            <v>30.26</v>
          </cell>
          <cell r="AQ1013">
            <v>34.950000000000003</v>
          </cell>
          <cell r="AR1013">
            <v>38.856558057113887</v>
          </cell>
          <cell r="AS1013">
            <v>41.187480430111783</v>
          </cell>
          <cell r="AT1013">
            <v>42.869248689767232</v>
          </cell>
          <cell r="AU1013">
            <v>44.389115898345757</v>
          </cell>
          <cell r="AV1013">
            <v>46.35627503905441</v>
          </cell>
          <cell r="AW1013">
            <v>48.784238013037772</v>
          </cell>
          <cell r="AX1013">
            <v>51.584489325701526</v>
          </cell>
          <cell r="AY1013">
            <v>54.500807866692007</v>
          </cell>
          <cell r="AZ1013">
            <v>57.516165528635725</v>
          </cell>
          <cell r="BA1013">
            <v>60.641721748148527</v>
          </cell>
          <cell r="BB1013">
            <v>63.884382216039093</v>
          </cell>
          <cell r="BC1013">
            <v>67.248650223698647</v>
          </cell>
          <cell r="BD1013">
            <v>69.809905876709777</v>
          </cell>
          <cell r="BE1013">
            <v>71.380302040989648</v>
          </cell>
          <cell r="BF1013">
            <v>72.986191868741571</v>
          </cell>
          <cell r="BG1013">
            <v>74.628586095867277</v>
          </cell>
          <cell r="BH1013">
            <v>76.307553206918996</v>
          </cell>
          <cell r="BI1013">
            <v>78.024102183414556</v>
          </cell>
          <cell r="BJ1013">
            <v>79.780106976483026</v>
          </cell>
          <cell r="BK1013">
            <v>81.575547315739172</v>
          </cell>
          <cell r="BL1013">
            <v>83.4106754407523</v>
          </cell>
          <cell r="BM1013">
            <v>85.287192273179741</v>
          </cell>
          <cell r="BN1013">
            <v>87.20611448252707</v>
          </cell>
          <cell r="BO1013">
            <v>89.168558029524604</v>
          </cell>
          <cell r="BP1013">
            <v>91.17450658931628</v>
          </cell>
          <cell r="BQ1013">
            <v>93.225760726118637</v>
          </cell>
          <cell r="BR1013">
            <v>95.323526143296036</v>
          </cell>
          <cell r="BS1013">
            <v>97.468650462304041</v>
          </cell>
          <cell r="BT1013">
            <v>99.661222111054144</v>
          </cell>
          <cell r="BU1013">
            <v>101.90408120139396</v>
          </cell>
          <cell r="BV1013">
            <v>104.19645651904497</v>
          </cell>
          <cell r="BW1013">
            <v>106.54109888985366</v>
          </cell>
          <cell r="BX1013">
            <v>108.93810888533508</v>
          </cell>
          <cell r="BY1013">
            <v>111.38937806141777</v>
          </cell>
          <cell r="BZ1013">
            <v>113.89595445904129</v>
          </cell>
          <cell r="CA1013">
            <v>116.45879498757968</v>
          </cell>
          <cell r="CB1013">
            <v>119.07903644623887</v>
          </cell>
          <cell r="EM1013">
            <v>40.49</v>
          </cell>
          <cell r="EN1013">
            <v>45.45</v>
          </cell>
          <cell r="EO1013">
            <v>38.31</v>
          </cell>
          <cell r="EP1013">
            <v>28.43</v>
          </cell>
          <cell r="EQ1013">
            <v>29.6</v>
          </cell>
          <cell r="ER1013">
            <v>36.506673680229596</v>
          </cell>
          <cell r="ES1013">
            <v>38.696631481430202</v>
          </cell>
          <cell r="ET1013">
            <v>40.276693332785271</v>
          </cell>
          <cell r="EU1013">
            <v>41.704645240911098</v>
          </cell>
          <cell r="EV1013">
            <v>43.552838709858449</v>
          </cell>
          <cell r="EW1013">
            <v>45.83396849671724</v>
          </cell>
          <cell r="EX1013">
            <v>48.46487215894561</v>
          </cell>
          <cell r="EY1013">
            <v>51.204823782222526</v>
          </cell>
          <cell r="EZ1013">
            <v>54.037825048880151</v>
          </cell>
          <cell r="FA1013">
            <v>56.974360518832199</v>
          </cell>
          <cell r="FB1013">
            <v>60.020918255188079</v>
          </cell>
          <cell r="FC1013">
            <v>63.181729208848388</v>
          </cell>
          <cell r="FD1013">
            <v>65.588090683240537</v>
          </cell>
          <cell r="FE1013">
            <v>67.063515764221265</v>
          </cell>
          <cell r="FF1013">
            <v>68.572287998292225</v>
          </cell>
          <cell r="FG1013">
            <v>70.115356996216335</v>
          </cell>
          <cell r="FH1013">
            <v>71.692787100882583</v>
          </cell>
          <cell r="FI1013">
            <v>73.305526274767871</v>
          </cell>
          <cell r="FJ1013">
            <v>74.955335140165644</v>
          </cell>
          <cell r="FK1013">
            <v>76.642194652559965</v>
          </cell>
          <cell r="FL1013">
            <v>78.366341797111289</v>
          </cell>
          <cell r="FM1013">
            <v>80.129374630750164</v>
          </cell>
          <cell r="FN1013">
            <v>81.932248339003451</v>
          </cell>
          <cell r="FO1013">
            <v>83.776011393899012</v>
          </cell>
          <cell r="FP1013">
            <v>85.660648457840765</v>
          </cell>
          <cell r="FQ1013">
            <v>87.587851204347402</v>
          </cell>
          <cell r="FR1013">
            <v>89.558752420816461</v>
          </cell>
          <cell r="FS1013">
            <v>91.57414846805365</v>
          </cell>
          <cell r="FT1013">
            <v>93.6341224262151</v>
          </cell>
          <cell r="FU1013">
            <v>95.741342648897231</v>
          </cell>
          <cell r="FV1013">
            <v>97.895084561680378</v>
          </cell>
          <cell r="FW1013">
            <v>100.09793263180896</v>
          </cell>
          <cell r="FX1013">
            <v>102.34998134864759</v>
          </cell>
          <cell r="FY1013">
            <v>104.6530078746235</v>
          </cell>
          <cell r="FZ1013">
            <v>107.0079968694826</v>
          </cell>
          <cell r="GA1013">
            <v>109.41584737266655</v>
          </cell>
          <cell r="GB1013">
            <v>111.87762743445376</v>
          </cell>
          <cell r="ID1013" t="str">
            <v>On</v>
          </cell>
        </row>
        <row r="1014">
          <cell r="B1014">
            <v>2</v>
          </cell>
          <cell r="D1014">
            <v>23</v>
          </cell>
          <cell r="AE1014">
            <v>24.66</v>
          </cell>
          <cell r="AF1014">
            <v>15.61</v>
          </cell>
          <cell r="AG1014">
            <v>38.6</v>
          </cell>
          <cell r="AH1014">
            <v>37.97</v>
          </cell>
          <cell r="AI1014">
            <v>34.58</v>
          </cell>
          <cell r="AJ1014">
            <v>47.41</v>
          </cell>
          <cell r="AK1014">
            <v>68.48</v>
          </cell>
          <cell r="AL1014">
            <v>74.08</v>
          </cell>
          <cell r="AM1014">
            <v>34.82</v>
          </cell>
          <cell r="AN1014">
            <v>47.29</v>
          </cell>
          <cell r="AO1014">
            <v>60.28</v>
          </cell>
          <cell r="AP1014">
            <v>28.99</v>
          </cell>
          <cell r="AQ1014">
            <v>31.44</v>
          </cell>
          <cell r="AR1014">
            <v>31.716595249919084</v>
          </cell>
          <cell r="AS1014">
            <v>33.55437204670752</v>
          </cell>
          <cell r="AT1014">
            <v>34.929693759008565</v>
          </cell>
          <cell r="AU1014">
            <v>36.164335069680732</v>
          </cell>
          <cell r="AV1014">
            <v>37.762970888829877</v>
          </cell>
          <cell r="AW1014">
            <v>39.735028697369728</v>
          </cell>
          <cell r="AX1014">
            <v>42.008894511755919</v>
          </cell>
          <cell r="AY1014">
            <v>44.376912797434152</v>
          </cell>
          <cell r="AZ1014">
            <v>46.825293564748264</v>
          </cell>
          <cell r="BA1014">
            <v>49.36309108592733</v>
          </cell>
          <cell r="BB1014">
            <v>51.995912004013142</v>
          </cell>
          <cell r="BC1014">
            <v>54.727377277649659</v>
          </cell>
          <cell r="BD1014">
            <v>56.808190372773076</v>
          </cell>
          <cell r="BE1014">
            <v>58.086108443331831</v>
          </cell>
          <cell r="BF1014">
            <v>59.392916316960992</v>
          </cell>
          <cell r="BG1014">
            <v>60.72942500207057</v>
          </cell>
          <cell r="BH1014">
            <v>62.095701981852955</v>
          </cell>
          <cell r="BI1014">
            <v>63.492557552496834</v>
          </cell>
          <cell r="BJ1014">
            <v>64.92150296422551</v>
          </cell>
          <cell r="BK1014">
            <v>66.382554505900487</v>
          </cell>
          <cell r="BL1014">
            <v>67.875890149183903</v>
          </cell>
          <cell r="BM1014">
            <v>69.402921331610344</v>
          </cell>
          <cell r="BN1014">
            <v>70.964466037356203</v>
          </cell>
          <cell r="BO1014">
            <v>72.561402996031333</v>
          </cell>
          <cell r="BP1014">
            <v>74.193753304293978</v>
          </cell>
          <cell r="BQ1014">
            <v>75.862990551797026</v>
          </cell>
          <cell r="BR1014">
            <v>77.570047507830722</v>
          </cell>
          <cell r="BS1014">
            <v>79.315646325304499</v>
          </cell>
          <cell r="BT1014">
            <v>81.099874318053637</v>
          </cell>
          <cell r="BU1014">
            <v>82.925009355397435</v>
          </cell>
          <cell r="BV1014">
            <v>84.790443080767858</v>
          </cell>
          <cell r="BW1014">
            <v>86.698401658491122</v>
          </cell>
          <cell r="BX1014">
            <v>88.648983566795678</v>
          </cell>
          <cell r="BY1014">
            <v>90.643719645500695</v>
          </cell>
          <cell r="BZ1014">
            <v>92.683457246257802</v>
          </cell>
          <cell r="CA1014">
            <v>94.768990186336254</v>
          </cell>
          <cell r="CB1014">
            <v>96.901218942865995</v>
          </cell>
          <cell r="EM1014">
            <v>34.53</v>
          </cell>
          <cell r="EN1014">
            <v>38.61</v>
          </cell>
          <cell r="EO1014">
            <v>28.9</v>
          </cell>
          <cell r="EP1014">
            <v>27.11</v>
          </cell>
          <cell r="EQ1014">
            <v>28.33</v>
          </cell>
          <cell r="ER1014">
            <v>29.659775689041272</v>
          </cell>
          <cell r="ES1014">
            <v>31.378372755648186</v>
          </cell>
          <cell r="ET1014">
            <v>32.664504926068375</v>
          </cell>
          <cell r="EU1014">
            <v>33.819079811626239</v>
          </cell>
          <cell r="EV1014">
            <v>35.314044180620144</v>
          </cell>
          <cell r="EW1014">
            <v>37.158214142314364</v>
          </cell>
          <cell r="EX1014">
            <v>39.284619876291927</v>
          </cell>
          <cell r="EY1014">
            <v>41.499072298669887</v>
          </cell>
          <cell r="EZ1014">
            <v>43.788675699907749</v>
          </cell>
          <cell r="FA1014">
            <v>46.161897183149016</v>
          </cell>
          <cell r="FB1014">
            <v>48.623979800924332</v>
          </cell>
          <cell r="FC1014">
            <v>51.178309692896946</v>
          </cell>
          <cell r="FD1014">
            <v>53.124182166466994</v>
          </cell>
          <cell r="FE1014">
            <v>54.319227316272027</v>
          </cell>
          <cell r="FF1014">
            <v>55.541288766913162</v>
          </cell>
          <cell r="FG1014">
            <v>56.791124932946992</v>
          </cell>
          <cell r="FH1014">
            <v>58.068798921284362</v>
          </cell>
          <cell r="FI1014">
            <v>59.375068480448064</v>
          </cell>
          <cell r="FJ1014">
            <v>60.711346856162599</v>
          </cell>
          <cell r="FK1014">
            <v>62.077649280957651</v>
          </cell>
          <cell r="FL1014">
            <v>63.474142185042282</v>
          </cell>
          <cell r="FM1014">
            <v>64.902145474299985</v>
          </cell>
          <cell r="FN1014">
            <v>66.362424086675645</v>
          </cell>
          <cell r="FO1014">
            <v>67.855799766209373</v>
          </cell>
          <cell r="FP1014">
            <v>69.382292241442215</v>
          </cell>
          <cell r="FQ1014">
            <v>70.943279539814327</v>
          </cell>
          <cell r="FR1014">
            <v>72.539633940575754</v>
          </cell>
          <cell r="FS1014">
            <v>74.172030765057087</v>
          </cell>
          <cell r="FT1014">
            <v>75.840551664795939</v>
          </cell>
          <cell r="FU1014">
            <v>77.547326789404096</v>
          </cell>
          <cell r="FV1014">
            <v>79.291787234205472</v>
          </cell>
          <cell r="FW1014">
            <v>81.076014796884948</v>
          </cell>
          <cell r="FX1014">
            <v>82.900101569362917</v>
          </cell>
          <cell r="FY1014">
            <v>84.765479116575506</v>
          </cell>
          <cell r="FZ1014">
            <v>86.672939839463581</v>
          </cell>
          <cell r="GA1014">
            <v>88.623226076287551</v>
          </cell>
          <cell r="GB1014">
            <v>90.617179908282068</v>
          </cell>
          <cell r="ID1014" t="str">
            <v>On</v>
          </cell>
        </row>
        <row r="1015">
          <cell r="B1015">
            <v>2</v>
          </cell>
          <cell r="D1015">
            <v>24</v>
          </cell>
          <cell r="AE1015">
            <v>19.14</v>
          </cell>
          <cell r="AF1015">
            <v>14.39</v>
          </cell>
          <cell r="AG1015">
            <v>30.53</v>
          </cell>
          <cell r="AH1015">
            <v>30.2</v>
          </cell>
          <cell r="AI1015">
            <v>35.799999999999997</v>
          </cell>
          <cell r="AJ1015">
            <v>48.96</v>
          </cell>
          <cell r="AK1015">
            <v>54.76</v>
          </cell>
          <cell r="AL1015">
            <v>66.92</v>
          </cell>
          <cell r="AM1015">
            <v>29.71</v>
          </cell>
          <cell r="AN1015">
            <v>44.07</v>
          </cell>
          <cell r="AO1015">
            <v>54.61</v>
          </cell>
          <cell r="AP1015">
            <v>27.67</v>
          </cell>
          <cell r="AQ1015">
            <v>29.51</v>
          </cell>
          <cell r="AR1015">
            <v>35.753175235348792</v>
          </cell>
          <cell r="AS1015">
            <v>39.059635397527735</v>
          </cell>
          <cell r="AT1015">
            <v>39.868907606028486</v>
          </cell>
          <cell r="AU1015">
            <v>40.987684752016854</v>
          </cell>
          <cell r="AV1015">
            <v>42.209118370245136</v>
          </cell>
          <cell r="AW1015">
            <v>43.593099543557415</v>
          </cell>
          <cell r="AX1015">
            <v>45.107871431756202</v>
          </cell>
          <cell r="AY1015">
            <v>46.673791056593778</v>
          </cell>
          <cell r="AZ1015">
            <v>48.285562145313392</v>
          </cell>
          <cell r="BA1015">
            <v>49.94671942629472</v>
          </cell>
          <cell r="BB1015">
            <v>51.659484028005835</v>
          </cell>
          <cell r="BC1015">
            <v>53.426738993164577</v>
          </cell>
          <cell r="BD1015">
            <v>54.957705638509466</v>
          </cell>
          <cell r="BE1015">
            <v>56.194203599297225</v>
          </cell>
          <cell r="BF1015">
            <v>57.458312176919293</v>
          </cell>
          <cell r="BG1015">
            <v>58.751115700027277</v>
          </cell>
          <cell r="BH1015">
            <v>60.072684254909767</v>
          </cell>
          <cell r="BI1015">
            <v>61.424097383622424</v>
          </cell>
          <cell r="BJ1015">
            <v>62.80671829104746</v>
          </cell>
          <cell r="BK1015">
            <v>64.219869999924043</v>
          </cell>
          <cell r="BL1015">
            <v>65.665120151049024</v>
          </cell>
          <cell r="BM1015">
            <v>67.142345663800398</v>
          </cell>
          <cell r="BN1015">
            <v>68.652633768221534</v>
          </cell>
          <cell r="BO1015">
            <v>70.197831129654645</v>
          </cell>
          <cell r="BP1015">
            <v>71.77726438738874</v>
          </cell>
          <cell r="BQ1015">
            <v>73.39156715327654</v>
          </cell>
          <cell r="BR1015">
            <v>75.043331621845709</v>
          </cell>
          <cell r="BS1015">
            <v>76.732162719057214</v>
          </cell>
          <cell r="BT1015">
            <v>78.458151623422836</v>
          </cell>
          <cell r="BU1015">
            <v>80.223699181405067</v>
          </cell>
          <cell r="BV1015">
            <v>82.028619370913702</v>
          </cell>
          <cell r="BW1015">
            <v>83.874564728560387</v>
          </cell>
          <cell r="BX1015">
            <v>85.761641003267314</v>
          </cell>
          <cell r="BY1015">
            <v>87.69122402720933</v>
          </cell>
          <cell r="BZ1015">
            <v>89.664436849972475</v>
          </cell>
          <cell r="CA1015">
            <v>91.681652599453315</v>
          </cell>
          <cell r="CB1015">
            <v>93.744737611359312</v>
          </cell>
          <cell r="EM1015">
            <v>29.05</v>
          </cell>
          <cell r="EN1015">
            <v>33.409999999999997</v>
          </cell>
          <cell r="EO1015">
            <v>29.69</v>
          </cell>
          <cell r="EP1015">
            <v>26.19</v>
          </cell>
          <cell r="EQ1015">
            <v>27.67</v>
          </cell>
          <cell r="ER1015">
            <v>33.840826144336283</v>
          </cell>
          <cell r="ES1015">
            <v>36.970431914031494</v>
          </cell>
          <cell r="ET1015">
            <v>37.736418149688689</v>
          </cell>
          <cell r="EU1015">
            <v>38.795354667702256</v>
          </cell>
          <cell r="EV1015">
            <v>39.951456816650527</v>
          </cell>
          <cell r="EW1015">
            <v>41.261412253190052</v>
          </cell>
          <cell r="EX1015">
            <v>42.695162732117637</v>
          </cell>
          <cell r="EY1015">
            <v>44.177325181503107</v>
          </cell>
          <cell r="EZ1015">
            <v>45.702886613146291</v>
          </cell>
          <cell r="FA1015">
            <v>47.275192691530854</v>
          </cell>
          <cell r="FB1015">
            <v>48.89634574244571</v>
          </cell>
          <cell r="FC1015">
            <v>50.569074601770161</v>
          </cell>
          <cell r="FD1015">
            <v>52.018153620258872</v>
          </cell>
          <cell r="FE1015">
            <v>53.188514357267593</v>
          </cell>
          <cell r="FF1015">
            <v>54.38500888736958</v>
          </cell>
          <cell r="FG1015">
            <v>55.608663541153398</v>
          </cell>
          <cell r="FH1015">
            <v>56.859544656165049</v>
          </cell>
          <cell r="FI1015">
            <v>58.138674032420361</v>
          </cell>
          <cell r="FJ1015">
            <v>59.447341960337297</v>
          </cell>
          <cell r="FK1015">
            <v>60.784907672497674</v>
          </cell>
          <cell r="FL1015">
            <v>62.152854960461653</v>
          </cell>
          <cell r="FM1015">
            <v>63.551067326885885</v>
          </cell>
          <cell r="FN1015">
            <v>64.980573848562415</v>
          </cell>
          <cell r="FO1015">
            <v>66.443122417262572</v>
          </cell>
          <cell r="FP1015">
            <v>67.938075688677671</v>
          </cell>
          <cell r="FQ1015">
            <v>69.466033384326437</v>
          </cell>
          <cell r="FR1015">
            <v>71.029449048649766</v>
          </cell>
          <cell r="FS1015">
            <v>72.62794873914379</v>
          </cell>
          <cell r="FT1015">
            <v>74.261618757406723</v>
          </cell>
          <cell r="FU1015">
            <v>75.932731534550015</v>
          </cell>
          <cell r="FV1015">
            <v>77.641110998345866</v>
          </cell>
          <cell r="FW1015">
            <v>79.388321295301651</v>
          </cell>
          <cell r="FX1015">
            <v>81.174462518090749</v>
          </cell>
          <cell r="FY1015">
            <v>83.000836909021046</v>
          </cell>
          <cell r="FZ1015">
            <v>84.868507448528334</v>
          </cell>
          <cell r="GA1015">
            <v>86.77782730681902</v>
          </cell>
          <cell r="GB1015">
            <v>88.730562993910382</v>
          </cell>
          <cell r="ID1015" t="str">
            <v>Off</v>
          </cell>
        </row>
        <row r="1016">
          <cell r="B1016">
            <v>2</v>
          </cell>
          <cell r="D1016">
            <v>1</v>
          </cell>
          <cell r="AE1016">
            <v>17.920000000000002</v>
          </cell>
          <cell r="AF1016">
            <v>12.82</v>
          </cell>
          <cell r="AG1016">
            <v>27</v>
          </cell>
          <cell r="AH1016">
            <v>27</v>
          </cell>
          <cell r="AI1016">
            <v>34.58</v>
          </cell>
          <cell r="AJ1016">
            <v>52.01</v>
          </cell>
          <cell r="AK1016">
            <v>56.52</v>
          </cell>
          <cell r="AL1016">
            <v>76.59</v>
          </cell>
          <cell r="AM1016">
            <v>28.41</v>
          </cell>
          <cell r="AN1016">
            <v>40.32</v>
          </cell>
          <cell r="AO1016">
            <v>49.69</v>
          </cell>
          <cell r="AP1016">
            <v>27.26</v>
          </cell>
          <cell r="AQ1016">
            <v>28.3</v>
          </cell>
          <cell r="AR1016">
            <v>33.000745899901624</v>
          </cell>
          <cell r="AS1016">
            <v>36.022400787245175</v>
          </cell>
          <cell r="AT1016">
            <v>36.772377722833355</v>
          </cell>
          <cell r="AU1016">
            <v>37.803256276683399</v>
          </cell>
          <cell r="AV1016">
            <v>38.929227550474138</v>
          </cell>
          <cell r="AW1016">
            <v>40.204775618882778</v>
          </cell>
          <cell r="AX1016">
            <v>41.60072651647959</v>
          </cell>
          <cell r="AY1016">
            <v>43.043785765249055</v>
          </cell>
          <cell r="AZ1016">
            <v>44.529083685878106</v>
          </cell>
          <cell r="BA1016">
            <v>46.059877479733075</v>
          </cell>
          <cell r="BB1016">
            <v>47.638215390934064</v>
          </cell>
          <cell r="BC1016">
            <v>49.266738755077114</v>
          </cell>
          <cell r="BD1016">
            <v>50.677874639334107</v>
          </cell>
          <cell r="BE1016">
            <v>51.818079830077309</v>
          </cell>
          <cell r="BF1016">
            <v>52.983748818978455</v>
          </cell>
          <cell r="BG1016">
            <v>54.175876174354293</v>
          </cell>
          <cell r="BH1016">
            <v>55.394531434355606</v>
          </cell>
          <cell r="BI1016">
            <v>56.640705059829273</v>
          </cell>
          <cell r="BJ1016">
            <v>57.915648537904993</v>
          </cell>
          <cell r="BK1016">
            <v>59.218752514908829</v>
          </cell>
          <cell r="BL1016">
            <v>60.551448743430292</v>
          </cell>
          <cell r="BM1016">
            <v>61.913637701006571</v>
          </cell>
          <cell r="BN1016">
            <v>63.306317536472307</v>
          </cell>
          <cell r="BO1016">
            <v>64.731177102291767</v>
          </cell>
          <cell r="BP1016">
            <v>66.187611049752505</v>
          </cell>
          <cell r="BQ1016">
            <v>67.676208506793586</v>
          </cell>
          <cell r="BR1016">
            <v>69.199336664443138</v>
          </cell>
          <cell r="BS1016">
            <v>70.75664664336513</v>
          </cell>
          <cell r="BT1016">
            <v>72.348228935147745</v>
          </cell>
          <cell r="BU1016">
            <v>73.976283154326936</v>
          </cell>
          <cell r="BV1016">
            <v>75.640645119721171</v>
          </cell>
          <cell r="BW1016">
            <v>77.342834373234439</v>
          </cell>
          <cell r="BX1016">
            <v>79.082955372367223</v>
          </cell>
          <cell r="BY1016">
            <v>80.862273461478509</v>
          </cell>
          <cell r="BZ1016">
            <v>82.681821413092365</v>
          </cell>
          <cell r="CA1016">
            <v>84.541950303455593</v>
          </cell>
          <cell r="CB1016">
            <v>86.444369130243956</v>
          </cell>
          <cell r="EM1016">
            <v>28.73</v>
          </cell>
          <cell r="EN1016">
            <v>30.92</v>
          </cell>
          <cell r="EO1016">
            <v>34.380000000000003</v>
          </cell>
          <cell r="EP1016">
            <v>25.88</v>
          </cell>
          <cell r="EQ1016">
            <v>26.73</v>
          </cell>
          <cell r="ER1016">
            <v>31.330128535930079</v>
          </cell>
          <cell r="ES1016">
            <v>34.198816301317137</v>
          </cell>
          <cell r="ET1016">
            <v>34.91082668624091</v>
          </cell>
          <cell r="EU1016">
            <v>35.889518431422097</v>
          </cell>
          <cell r="EV1016">
            <v>36.958488958410513</v>
          </cell>
          <cell r="EW1016">
            <v>38.169464160553417</v>
          </cell>
          <cell r="EX1016">
            <v>39.494746964288034</v>
          </cell>
          <cell r="EY1016">
            <v>40.864753323721402</v>
          </cell>
          <cell r="EZ1016">
            <v>42.27486008035676</v>
          </cell>
          <cell r="FA1016">
            <v>43.728159544222009</v>
          </cell>
          <cell r="FB1016">
            <v>45.226596269896312</v>
          </cell>
          <cell r="FC1016">
            <v>46.772677878994706</v>
          </cell>
          <cell r="FD1016">
            <v>48.11237695032893</v>
          </cell>
          <cell r="FE1016">
            <v>49.194860821804866</v>
          </cell>
          <cell r="FF1016">
            <v>50.301519421686073</v>
          </cell>
          <cell r="FG1016">
            <v>51.43329696963643</v>
          </cell>
          <cell r="FH1016">
            <v>52.590259483533494</v>
          </cell>
          <cell r="FI1016">
            <v>53.77334728350629</v>
          </cell>
          <cell r="FJ1016">
            <v>54.983748501870181</v>
          </cell>
          <cell r="FK1016">
            <v>56.220884632642715</v>
          </cell>
          <cell r="FL1016">
            <v>57.486114947908142</v>
          </cell>
          <cell r="FM1016">
            <v>58.779344963391416</v>
          </cell>
          <cell r="FN1016">
            <v>60.101522298015524</v>
          </cell>
          <cell r="FO1016">
            <v>61.454250308411993</v>
          </cell>
          <cell r="FP1016">
            <v>62.836954290814184</v>
          </cell>
          <cell r="FQ1016">
            <v>64.250193549369698</v>
          </cell>
          <cell r="FR1016">
            <v>65.696215439317257</v>
          </cell>
          <cell r="FS1016">
            <v>67.174688742857285</v>
          </cell>
          <cell r="FT1016">
            <v>68.6856993705658</v>
          </cell>
          <cell r="FU1016">
            <v>70.231335584518746</v>
          </cell>
          <cell r="FV1016">
            <v>71.81144151498107</v>
          </cell>
          <cell r="FW1016">
            <v>73.427459779138189</v>
          </cell>
          <cell r="FX1016">
            <v>75.079489546473354</v>
          </cell>
          <cell r="FY1016">
            <v>76.768732105028022</v>
          </cell>
          <cell r="FZ1016">
            <v>78.496167944637946</v>
          </cell>
          <cell r="GA1016">
            <v>80.262130368797898</v>
          </cell>
          <cell r="GB1016">
            <v>82.068241859527276</v>
          </cell>
          <cell r="ID1016" t="str">
            <v>Off</v>
          </cell>
        </row>
        <row r="1017">
          <cell r="B1017">
            <v>2</v>
          </cell>
          <cell r="D1017">
            <v>2</v>
          </cell>
          <cell r="AE1017">
            <v>17.43</v>
          </cell>
          <cell r="AF1017">
            <v>11</v>
          </cell>
          <cell r="AG1017">
            <v>22.05</v>
          </cell>
          <cell r="AH1017">
            <v>25.87</v>
          </cell>
          <cell r="AI1017">
            <v>34.1</v>
          </cell>
          <cell r="AJ1017">
            <v>50.12</v>
          </cell>
          <cell r="AK1017">
            <v>53.58</v>
          </cell>
          <cell r="AL1017">
            <v>73.97</v>
          </cell>
          <cell r="AM1017">
            <v>27.77</v>
          </cell>
          <cell r="AN1017">
            <v>38.979999999999997</v>
          </cell>
          <cell r="AO1017">
            <v>48.58</v>
          </cell>
          <cell r="AP1017">
            <v>26.58</v>
          </cell>
          <cell r="AQ1017">
            <v>26.69</v>
          </cell>
          <cell r="AR1017">
            <v>31.533636998499638</v>
          </cell>
          <cell r="AS1017">
            <v>34.40348904611546</v>
          </cell>
          <cell r="AT1017">
            <v>35.121857113924449</v>
          </cell>
          <cell r="AU1017">
            <v>36.105882507556956</v>
          </cell>
          <cell r="AV1017">
            <v>37.180967668816479</v>
          </cell>
          <cell r="AW1017">
            <v>38.398714813559351</v>
          </cell>
          <cell r="AX1017">
            <v>39.73132691639875</v>
          </cell>
          <cell r="AY1017">
            <v>41.10889405112318</v>
          </cell>
          <cell r="AZ1017">
            <v>42.526773966046221</v>
          </cell>
          <cell r="BA1017">
            <v>43.988075905976572</v>
          </cell>
          <cell r="BB1017">
            <v>45.494755946337342</v>
          </cell>
          <cell r="BC1017">
            <v>47.049326582004866</v>
          </cell>
          <cell r="BD1017">
            <v>48.396586428930483</v>
          </cell>
          <cell r="BE1017">
            <v>49.485464462893958</v>
          </cell>
          <cell r="BF1017">
            <v>50.598661969623983</v>
          </cell>
          <cell r="BG1017">
            <v>51.737125673763671</v>
          </cell>
          <cell r="BH1017">
            <v>52.900924821302198</v>
          </cell>
          <cell r="BI1017">
            <v>54.091002391388194</v>
          </cell>
          <cell r="BJ1017">
            <v>55.30855032150491</v>
          </cell>
          <cell r="BK1017">
            <v>56.552995300097379</v>
          </cell>
          <cell r="BL1017">
            <v>57.825696653841796</v>
          </cell>
          <cell r="BM1017">
            <v>59.126567410185373</v>
          </cell>
          <cell r="BN1017">
            <v>60.456558236264513</v>
          </cell>
          <cell r="BO1017">
            <v>61.817273870110739</v>
          </cell>
          <cell r="BP1017">
            <v>63.208145212160019</v>
          </cell>
          <cell r="BQ1017">
            <v>64.629737675082851</v>
          </cell>
          <cell r="BR1017">
            <v>66.084298524130787</v>
          </cell>
          <cell r="BS1017">
            <v>67.571503497825972</v>
          </cell>
          <cell r="BT1017">
            <v>69.091442721623949</v>
          </cell>
          <cell r="BU1017">
            <v>70.646208547940859</v>
          </cell>
          <cell r="BV1017">
            <v>72.235648439469884</v>
          </cell>
          <cell r="BW1017">
            <v>73.861211045182685</v>
          </cell>
          <cell r="BX1017">
            <v>75.523000134247525</v>
          </cell>
          <cell r="BY1017">
            <v>77.222222156937264</v>
          </cell>
          <cell r="BZ1017">
            <v>78.959861766682437</v>
          </cell>
          <cell r="CA1017">
            <v>80.73625828353174</v>
          </cell>
          <cell r="CB1017">
            <v>82.553036843825623</v>
          </cell>
          <cell r="EM1017">
            <v>29.02</v>
          </cell>
          <cell r="EN1017">
            <v>31.29</v>
          </cell>
          <cell r="EO1017">
            <v>33.950000000000003</v>
          </cell>
          <cell r="EP1017">
            <v>25.21</v>
          </cell>
          <cell r="EQ1017">
            <v>25.26</v>
          </cell>
          <cell r="ER1017">
            <v>29.908314098275994</v>
          </cell>
          <cell r="ES1017">
            <v>32.630246758937957</v>
          </cell>
          <cell r="ET1017">
            <v>33.311588331152578</v>
          </cell>
          <cell r="EU1017">
            <v>34.244894582976336</v>
          </cell>
          <cell r="EV1017">
            <v>35.264567153155134</v>
          </cell>
          <cell r="EW1017">
            <v>36.419548549655055</v>
          </cell>
          <cell r="EX1017">
            <v>37.683474475636288</v>
          </cell>
          <cell r="EY1017">
            <v>38.990038338179666</v>
          </cell>
          <cell r="EZ1017">
            <v>40.334837158917431</v>
          </cell>
          <cell r="FA1017">
            <v>41.720819924366801</v>
          </cell>
          <cell r="FB1017">
            <v>43.149841888907616</v>
          </cell>
          <cell r="FC1017">
            <v>44.62428604711598</v>
          </cell>
          <cell r="FD1017">
            <v>45.902104735640997</v>
          </cell>
          <cell r="FE1017">
            <v>46.934859259200785</v>
          </cell>
          <cell r="FF1017">
            <v>47.990679768781817</v>
          </cell>
          <cell r="FG1017">
            <v>49.070464192459831</v>
          </cell>
          <cell r="FH1017">
            <v>50.174278207111684</v>
          </cell>
          <cell r="FI1017">
            <v>51.303016188370826</v>
          </cell>
          <cell r="FJ1017">
            <v>52.457808638267075</v>
          </cell>
          <cell r="FK1017">
            <v>53.638111795163844</v>
          </cell>
          <cell r="FL1017">
            <v>54.845214922624223</v>
          </cell>
          <cell r="FM1017">
            <v>56.079035530879359</v>
          </cell>
          <cell r="FN1017">
            <v>57.340475287292271</v>
          </cell>
          <cell r="FO1017">
            <v>58.63105621766335</v>
          </cell>
          <cell r="FP1017">
            <v>59.950238555250351</v>
          </cell>
          <cell r="FQ1017">
            <v>61.298558569933739</v>
          </cell>
          <cell r="FR1017">
            <v>62.678147697266262</v>
          </cell>
          <cell r="FS1017">
            <v>64.088698389021559</v>
          </cell>
          <cell r="FT1017">
            <v>65.530296125362682</v>
          </cell>
          <cell r="FU1017">
            <v>67.004925413603814</v>
          </cell>
          <cell r="FV1017">
            <v>68.512441578594277</v>
          </cell>
          <cell r="FW1017">
            <v>70.054218602297055</v>
          </cell>
          <cell r="FX1017">
            <v>71.630354905356668</v>
          </cell>
          <cell r="FY1017">
            <v>73.241994754566917</v>
          </cell>
          <cell r="FZ1017">
            <v>74.89007205184592</v>
          </cell>
          <cell r="GA1017">
            <v>76.57490862783429</v>
          </cell>
          <cell r="GB1017">
            <v>78.29804585526125</v>
          </cell>
          <cell r="ID1017" t="str">
            <v>Off</v>
          </cell>
        </row>
        <row r="1018">
          <cell r="B1018">
            <v>2</v>
          </cell>
          <cell r="D1018">
            <v>3</v>
          </cell>
          <cell r="AE1018">
            <v>17</v>
          </cell>
          <cell r="AF1018">
            <v>10</v>
          </cell>
          <cell r="AG1018">
            <v>22</v>
          </cell>
          <cell r="AH1018">
            <v>25.45</v>
          </cell>
          <cell r="AI1018">
            <v>34.42</v>
          </cell>
          <cell r="AJ1018">
            <v>47.31</v>
          </cell>
          <cell r="AK1018">
            <v>52.9</v>
          </cell>
          <cell r="AL1018">
            <v>74.849999999999994</v>
          </cell>
          <cell r="AM1018">
            <v>27.54</v>
          </cell>
          <cell r="AN1018">
            <v>38.94</v>
          </cell>
          <cell r="AO1018">
            <v>48.46</v>
          </cell>
          <cell r="AP1018">
            <v>25.58</v>
          </cell>
          <cell r="AQ1018">
            <v>26.02</v>
          </cell>
          <cell r="AR1018">
            <v>31.093237145663721</v>
          </cell>
          <cell r="AS1018">
            <v>33.918121557210938</v>
          </cell>
          <cell r="AT1018">
            <v>34.626627880620191</v>
          </cell>
          <cell r="AU1018">
            <v>35.596448856506655</v>
          </cell>
          <cell r="AV1018">
            <v>36.655963230281642</v>
          </cell>
          <cell r="AW1018">
            <v>37.855932452133345</v>
          </cell>
          <cell r="AX1018">
            <v>39.16899778148683</v>
          </cell>
          <cell r="AY1018">
            <v>40.526343782074235</v>
          </cell>
          <cell r="AZ1018">
            <v>41.92340168547323</v>
          </cell>
          <cell r="BA1018">
            <v>43.363232934349483</v>
          </cell>
          <cell r="BB1018">
            <v>44.847763856269125</v>
          </cell>
          <cell r="BC1018">
            <v>46.379467645904342</v>
          </cell>
          <cell r="BD1018">
            <v>47.707138229634118</v>
          </cell>
          <cell r="BE1018">
            <v>48.780504354078083</v>
          </cell>
          <cell r="BF1018">
            <v>49.877843913993836</v>
          </cell>
          <cell r="BG1018">
            <v>51.000089353209546</v>
          </cell>
          <cell r="BH1018">
            <v>52.147309831041255</v>
          </cell>
          <cell r="BI1018">
            <v>53.320434152721255</v>
          </cell>
          <cell r="BJ1018">
            <v>54.520636201688077</v>
          </cell>
          <cell r="BK1018">
            <v>55.747353145941403</v>
          </cell>
          <cell r="BL1018">
            <v>57.001923251739235</v>
          </cell>
          <cell r="BM1018">
            <v>58.284262456249756</v>
          </cell>
          <cell r="BN1018">
            <v>59.595307252692983</v>
          </cell>
          <cell r="BO1018">
            <v>60.936637550508927</v>
          </cell>
          <cell r="BP1018">
            <v>62.307694791479342</v>
          </cell>
          <cell r="BQ1018">
            <v>63.709036751860175</v>
          </cell>
          <cell r="BR1018">
            <v>65.142875457378693</v>
          </cell>
          <cell r="BS1018">
            <v>66.608893436406362</v>
          </cell>
          <cell r="BT1018">
            <v>68.10718070612576</v>
          </cell>
          <cell r="BU1018">
            <v>69.639797322370043</v>
          </cell>
          <cell r="BV1018">
            <v>71.206594502877579</v>
          </cell>
          <cell r="BW1018">
            <v>72.808999176377554</v>
          </cell>
          <cell r="BX1018">
            <v>74.447114908487094</v>
          </cell>
          <cell r="BY1018">
            <v>76.122130289272704</v>
          </cell>
          <cell r="BZ1018">
            <v>77.835015609599964</v>
          </cell>
          <cell r="CA1018">
            <v>79.586106401518592</v>
          </cell>
          <cell r="CB1018">
            <v>81.377003047963527</v>
          </cell>
          <cell r="EM1018">
            <v>28.96</v>
          </cell>
          <cell r="EN1018">
            <v>30.59</v>
          </cell>
          <cell r="EO1018">
            <v>34.880000000000003</v>
          </cell>
          <cell r="EP1018">
            <v>24.25</v>
          </cell>
          <cell r="EQ1018">
            <v>24.65</v>
          </cell>
          <cell r="ER1018">
            <v>29.47658329876252</v>
          </cell>
          <cell r="ES1018">
            <v>32.154591390241023</v>
          </cell>
          <cell r="ET1018">
            <v>32.826259816459725</v>
          </cell>
          <cell r="EU1018">
            <v>33.745656167720348</v>
          </cell>
          <cell r="EV1018">
            <v>34.750082421201327</v>
          </cell>
          <cell r="EW1018">
            <v>35.887660749188186</v>
          </cell>
          <cell r="EX1018">
            <v>37.13245489449006</v>
          </cell>
          <cell r="EY1018">
            <v>38.419227393092271</v>
          </cell>
          <cell r="EZ1018">
            <v>39.743647023953322</v>
          </cell>
          <cell r="FA1018">
            <v>41.108616053869234</v>
          </cell>
          <cell r="FB1018">
            <v>42.515960653421672</v>
          </cell>
          <cell r="FC1018">
            <v>43.96802542662941</v>
          </cell>
          <cell r="FD1018">
            <v>45.226665444434225</v>
          </cell>
          <cell r="FE1018">
            <v>46.244223244190522</v>
          </cell>
          <cell r="FF1018">
            <v>47.284508010725197</v>
          </cell>
          <cell r="FG1018">
            <v>48.348403706619685</v>
          </cell>
          <cell r="FH1018">
            <v>49.435975895338174</v>
          </cell>
          <cell r="FI1018">
            <v>50.548105090050448</v>
          </cell>
          <cell r="FJ1018">
            <v>51.685904139598748</v>
          </cell>
          <cell r="FK1018">
            <v>52.848839475726315</v>
          </cell>
          <cell r="FL1018">
            <v>54.038179783216442</v>
          </cell>
          <cell r="FM1018">
            <v>55.253845369978762</v>
          </cell>
          <cell r="FN1018">
            <v>56.496724037443506</v>
          </cell>
          <cell r="FO1018">
            <v>57.768313549641974</v>
          </cell>
          <cell r="FP1018">
            <v>59.068084389889528</v>
          </cell>
          <cell r="FQ1018">
            <v>60.396565333565654</v>
          </cell>
          <cell r="FR1018">
            <v>61.755853394895759</v>
          </cell>
          <cell r="FS1018">
            <v>63.145647608790242</v>
          </cell>
          <cell r="FT1018">
            <v>64.56603331210124</v>
          </cell>
          <cell r="FU1018">
            <v>66.018963450644009</v>
          </cell>
          <cell r="FV1018">
            <v>67.504296977903891</v>
          </cell>
          <cell r="FW1018">
            <v>69.023386631241436</v>
          </cell>
          <cell r="FX1018">
            <v>70.576330591509475</v>
          </cell>
          <cell r="FY1018">
            <v>72.164255649525543</v>
          </cell>
          <cell r="FZ1018">
            <v>73.788081647099261</v>
          </cell>
          <cell r="GA1018">
            <v>75.448126670712512</v>
          </cell>
          <cell r="GB1018">
            <v>77.145907893397805</v>
          </cell>
          <cell r="ID1018" t="str">
            <v>Off</v>
          </cell>
        </row>
        <row r="1019">
          <cell r="B1019">
            <v>2</v>
          </cell>
          <cell r="D1019">
            <v>4</v>
          </cell>
          <cell r="AE1019">
            <v>16.989999999999998</v>
          </cell>
          <cell r="AF1019">
            <v>10.48</v>
          </cell>
          <cell r="AG1019">
            <v>22</v>
          </cell>
          <cell r="AH1019">
            <v>25.19</v>
          </cell>
          <cell r="AI1019">
            <v>34.69</v>
          </cell>
          <cell r="AJ1019">
            <v>47.41</v>
          </cell>
          <cell r="AK1019">
            <v>52.63</v>
          </cell>
          <cell r="AL1019">
            <v>76.75</v>
          </cell>
          <cell r="AM1019">
            <v>27.45</v>
          </cell>
          <cell r="AN1019">
            <v>38.25</v>
          </cell>
          <cell r="AO1019">
            <v>49.29</v>
          </cell>
          <cell r="AP1019">
            <v>25.56</v>
          </cell>
          <cell r="AQ1019">
            <v>25.95</v>
          </cell>
          <cell r="AR1019">
            <v>31.217878886213704</v>
          </cell>
          <cell r="AS1019">
            <v>34.055697113062116</v>
          </cell>
          <cell r="AT1019">
            <v>34.766865828047344</v>
          </cell>
          <cell r="AU1019">
            <v>35.74065869907929</v>
          </cell>
          <cell r="AV1019">
            <v>36.804477995288444</v>
          </cell>
          <cell r="AW1019">
            <v>38.009331501168717</v>
          </cell>
          <cell r="AX1019">
            <v>39.327745033183653</v>
          </cell>
          <cell r="AY1019">
            <v>40.690620452325334</v>
          </cell>
          <cell r="AZ1019">
            <v>42.093369989924902</v>
          </cell>
          <cell r="BA1019">
            <v>43.539067449769725</v>
          </cell>
          <cell r="BB1019">
            <v>45.029646861579216</v>
          </cell>
          <cell r="BC1019">
            <v>46.567592327495333</v>
          </cell>
          <cell r="BD1019">
            <v>47.900664079336941</v>
          </cell>
          <cell r="BE1019">
            <v>48.978384387883892</v>
          </cell>
          <cell r="BF1019">
            <v>50.080175194748399</v>
          </cell>
          <cell r="BG1019">
            <v>51.206973013425753</v>
          </cell>
          <cell r="BH1019">
            <v>52.358847028116713</v>
          </cell>
          <cell r="BI1019">
            <v>53.536730082859698</v>
          </cell>
          <cell r="BJ1019">
            <v>54.741801109283315</v>
          </cell>
          <cell r="BK1019">
            <v>55.973494192404175</v>
          </cell>
          <cell r="BL1019">
            <v>57.233153793551686</v>
          </cell>
          <cell r="BM1019">
            <v>58.520694730820111</v>
          </cell>
          <cell r="BN1019">
            <v>59.837057536235605</v>
          </cell>
          <cell r="BO1019">
            <v>61.183829291338455</v>
          </cell>
          <cell r="BP1019">
            <v>62.560448337316743</v>
          </cell>
          <cell r="BQ1019">
            <v>63.96747443330942</v>
          </cell>
          <cell r="BR1019">
            <v>65.407129840480806</v>
          </cell>
          <cell r="BS1019">
            <v>66.879094958744503</v>
          </cell>
          <cell r="BT1019">
            <v>68.383459836489465</v>
          </cell>
          <cell r="BU1019">
            <v>69.92229363619137</v>
          </cell>
          <cell r="BV1019">
            <v>71.495446602369498</v>
          </cell>
          <cell r="BW1019">
            <v>73.104351659539589</v>
          </cell>
          <cell r="BX1019">
            <v>74.749112431987228</v>
          </cell>
          <cell r="BY1019">
            <v>76.4309225020924</v>
          </cell>
          <cell r="BZ1019">
            <v>78.150756253843937</v>
          </cell>
          <cell r="CA1019">
            <v>79.908950202100442</v>
          </cell>
          <cell r="CB1019">
            <v>81.707111880345877</v>
          </cell>
          <cell r="EM1019">
            <v>28.93</v>
          </cell>
          <cell r="EN1019">
            <v>30.94</v>
          </cell>
          <cell r="EO1019">
            <v>33.840000000000003</v>
          </cell>
          <cell r="EP1019">
            <v>24.24</v>
          </cell>
          <cell r="EQ1019">
            <v>24.55</v>
          </cell>
          <cell r="ER1019">
            <v>29.605687957817693</v>
          </cell>
          <cell r="ES1019">
            <v>32.29695219173027</v>
          </cell>
          <cell r="ET1019">
            <v>32.971393883875884</v>
          </cell>
          <cell r="EU1019">
            <v>33.894896982225433</v>
          </cell>
          <cell r="EV1019">
            <v>34.903777253747727</v>
          </cell>
          <cell r="EW1019">
            <v>36.046408278103669</v>
          </cell>
          <cell r="EX1019">
            <v>37.296734726305623</v>
          </cell>
          <cell r="EY1019">
            <v>38.589226907839048</v>
          </cell>
          <cell r="EZ1019">
            <v>39.919533981055544</v>
          </cell>
          <cell r="FA1019">
            <v>41.290571008701804</v>
          </cell>
          <cell r="FB1019">
            <v>42.704172141028181</v>
          </cell>
          <cell r="FC1019">
            <v>44.162693193211538</v>
          </cell>
          <cell r="FD1019">
            <v>45.426920863972121</v>
          </cell>
          <cell r="FE1019">
            <v>46.448984255176278</v>
          </cell>
          <cell r="FF1019">
            <v>47.493875067320083</v>
          </cell>
          <cell r="FG1019">
            <v>48.562481449352127</v>
          </cell>
          <cell r="FH1019">
            <v>49.654869012580171</v>
          </cell>
          <cell r="FI1019">
            <v>50.771922425998397</v>
          </cell>
          <cell r="FJ1019">
            <v>51.914759737442395</v>
          </cell>
          <cell r="FK1019">
            <v>53.08284425758518</v>
          </cell>
          <cell r="FL1019">
            <v>54.277451015480942</v>
          </cell>
          <cell r="FM1019">
            <v>55.498499228289496</v>
          </cell>
          <cell r="FN1019">
            <v>56.746880855960526</v>
          </cell>
          <cell r="FO1019">
            <v>58.024101018076848</v>
          </cell>
          <cell r="FP1019">
            <v>59.329627061680668</v>
          </cell>
          <cell r="FQ1019">
            <v>60.663989838161989</v>
          </cell>
          <cell r="FR1019">
            <v>62.029296844024053</v>
          </cell>
          <cell r="FS1019">
            <v>63.425244984349249</v>
          </cell>
          <cell r="FT1019">
            <v>64.851919657140243</v>
          </cell>
          <cell r="FU1019">
            <v>66.311283166716706</v>
          </cell>
          <cell r="FV1019">
            <v>67.803193491449008</v>
          </cell>
          <cell r="FW1019">
            <v>69.329009555056331</v>
          </cell>
          <cell r="FX1019">
            <v>70.888829630335309</v>
          </cell>
          <cell r="FY1019">
            <v>72.483785659261343</v>
          </cell>
          <cell r="FZ1019">
            <v>74.114801705523362</v>
          </cell>
          <cell r="GA1019">
            <v>75.782196905278354</v>
          </cell>
          <cell r="GB1019">
            <v>77.487495773849147</v>
          </cell>
          <cell r="ID1019" t="str">
            <v>Off</v>
          </cell>
        </row>
        <row r="1020">
          <cell r="B1020">
            <v>2</v>
          </cell>
          <cell r="D1020">
            <v>5</v>
          </cell>
          <cell r="AE1020">
            <v>17.600000000000001</v>
          </cell>
          <cell r="AF1020">
            <v>12.52</v>
          </cell>
          <cell r="AG1020">
            <v>25.05</v>
          </cell>
          <cell r="AH1020">
            <v>28.01</v>
          </cell>
          <cell r="AI1020">
            <v>35.78</v>
          </cell>
          <cell r="AJ1020">
            <v>48.71</v>
          </cell>
          <cell r="AK1020">
            <v>52.09</v>
          </cell>
          <cell r="AL1020">
            <v>81.8</v>
          </cell>
          <cell r="AM1020">
            <v>28.77</v>
          </cell>
          <cell r="AN1020">
            <v>39.86</v>
          </cell>
          <cell r="AO1020">
            <v>52.43</v>
          </cell>
          <cell r="AP1020">
            <v>26.14</v>
          </cell>
          <cell r="AQ1020">
            <v>26.1</v>
          </cell>
          <cell r="AR1020">
            <v>32.664490451979759</v>
          </cell>
          <cell r="AS1020">
            <v>35.651100345168686</v>
          </cell>
          <cell r="AT1020">
            <v>36.393989473897548</v>
          </cell>
          <cell r="AU1020">
            <v>37.414188253529943</v>
          </cell>
          <cell r="AV1020">
            <v>38.528620840127445</v>
          </cell>
          <cell r="AW1020">
            <v>39.791100583534494</v>
          </cell>
          <cell r="AX1020">
            <v>41.172758626193897</v>
          </cell>
          <cell r="AY1020">
            <v>42.601043238010107</v>
          </cell>
          <cell r="AZ1020">
            <v>44.071134675182691</v>
          </cell>
          <cell r="BA1020">
            <v>45.586257651275545</v>
          </cell>
          <cell r="BB1020">
            <v>47.148440159624272</v>
          </cell>
          <cell r="BC1020">
            <v>48.760294268385934</v>
          </cell>
          <cell r="BD1020">
            <v>50.156964269321833</v>
          </cell>
          <cell r="BE1020">
            <v>51.285449342669459</v>
          </cell>
          <cell r="BF1020">
            <v>52.439137002683879</v>
          </cell>
          <cell r="BG1020">
            <v>53.619010818080113</v>
          </cell>
          <cell r="BH1020">
            <v>54.825140259614599</v>
          </cell>
          <cell r="BI1020">
            <v>56.058504872235076</v>
          </cell>
          <cell r="BJ1020">
            <v>57.320342569430537</v>
          </cell>
          <cell r="BK1020">
            <v>58.610052400905133</v>
          </cell>
          <cell r="BL1020">
            <v>59.929049233654098</v>
          </cell>
          <cell r="BM1020">
            <v>61.27723678181664</v>
          </cell>
          <cell r="BN1020">
            <v>62.655602278328203</v>
          </cell>
          <cell r="BO1020">
            <v>64.065815120096943</v>
          </cell>
          <cell r="BP1020">
            <v>65.507278409388007</v>
          </cell>
          <cell r="BQ1020">
            <v>66.980576056081475</v>
          </cell>
          <cell r="BR1020">
            <v>68.48804744543817</v>
          </cell>
          <cell r="BS1020">
            <v>70.029349592465508</v>
          </cell>
          <cell r="BT1020">
            <v>71.604572904149393</v>
          </cell>
          <cell r="BU1020">
            <v>73.215892452319082</v>
          </cell>
          <cell r="BV1020">
            <v>74.863146615407686</v>
          </cell>
          <cell r="BW1020">
            <v>76.547838871538971</v>
          </cell>
          <cell r="BX1020">
            <v>78.270073519159297</v>
          </cell>
          <cell r="BY1020">
            <v>80.031102480477557</v>
          </cell>
          <cell r="BZ1020">
            <v>81.831947464901916</v>
          </cell>
          <cell r="CA1020">
            <v>83.672956962999649</v>
          </cell>
          <cell r="CB1020">
            <v>85.555820575230854</v>
          </cell>
          <cell r="EM1020">
            <v>29.91</v>
          </cell>
          <cell r="EN1020">
            <v>30.93</v>
          </cell>
          <cell r="EO1020">
            <v>32.840000000000003</v>
          </cell>
          <cell r="EP1020">
            <v>24.79</v>
          </cell>
          <cell r="EQ1020">
            <v>24.68</v>
          </cell>
          <cell r="ER1020">
            <v>30.977533217466647</v>
          </cell>
          <cell r="ES1020">
            <v>33.80989967699815</v>
          </cell>
          <cell r="ET1020">
            <v>34.514422305199702</v>
          </cell>
          <cell r="EU1020">
            <v>35.481932930566458</v>
          </cell>
          <cell r="EV1020">
            <v>36.538810659019099</v>
          </cell>
          <cell r="EW1020">
            <v>37.736089650566946</v>
          </cell>
          <cell r="EX1020">
            <v>39.04639197947003</v>
          </cell>
          <cell r="EY1020">
            <v>40.400912848900937</v>
          </cell>
          <cell r="EZ1020">
            <v>41.795081430672489</v>
          </cell>
          <cell r="FA1020">
            <v>43.231955898053585</v>
          </cell>
          <cell r="FB1020">
            <v>44.713459508687279</v>
          </cell>
          <cell r="FC1020">
            <v>46.242069430500656</v>
          </cell>
          <cell r="FD1020">
            <v>47.566608425267333</v>
          </cell>
          <cell r="FE1020">
            <v>48.636812899953163</v>
          </cell>
          <cell r="FF1020">
            <v>49.730918374006627</v>
          </cell>
          <cell r="FG1020">
            <v>50.849857619747738</v>
          </cell>
          <cell r="FH1020">
            <v>51.993696520116515</v>
          </cell>
          <cell r="FI1020">
            <v>53.163364031473122</v>
          </cell>
          <cell r="FJ1020">
            <v>54.36003413527861</v>
          </cell>
          <cell r="FK1020">
            <v>55.583136917308266</v>
          </cell>
          <cell r="FL1020">
            <v>56.834014173767592</v>
          </cell>
          <cell r="FM1020">
            <v>58.11257459147798</v>
          </cell>
          <cell r="FN1020">
            <v>59.419754417741238</v>
          </cell>
          <cell r="FO1020">
            <v>60.757136833481368</v>
          </cell>
          <cell r="FP1020">
            <v>62.124155767740191</v>
          </cell>
          <cell r="FQ1020">
            <v>63.521364974378713</v>
          </cell>
          <cell r="FR1020">
            <v>64.950983021132828</v>
          </cell>
          <cell r="FS1020">
            <v>66.41268463646594</v>
          </cell>
          <cell r="FT1020">
            <v>67.906555558296219</v>
          </cell>
          <cell r="FU1020">
            <v>69.434658526893259</v>
          </cell>
          <cell r="FV1020">
            <v>70.996840267634141</v>
          </cell>
          <cell r="FW1020">
            <v>72.594526611532174</v>
          </cell>
          <cell r="FX1020">
            <v>74.227816470541654</v>
          </cell>
          <cell r="FY1020">
            <v>75.897897111363363</v>
          </cell>
          <cell r="FZ1020">
            <v>77.605737477234825</v>
          </cell>
          <cell r="GA1020">
            <v>79.351668060931942</v>
          </cell>
          <cell r="GB1020">
            <v>81.137291203518458</v>
          </cell>
          <cell r="ID1020" t="str">
            <v>Off</v>
          </cell>
        </row>
        <row r="1021">
          <cell r="B1021">
            <v>2</v>
          </cell>
          <cell r="D1021">
            <v>6</v>
          </cell>
          <cell r="AE1021">
            <v>17.95</v>
          </cell>
          <cell r="AF1021">
            <v>15.8</v>
          </cell>
          <cell r="AG1021">
            <v>40.72</v>
          </cell>
          <cell r="AH1021">
            <v>32.11</v>
          </cell>
          <cell r="AI1021">
            <v>41.21</v>
          </cell>
          <cell r="AJ1021">
            <v>51.78</v>
          </cell>
          <cell r="AK1021">
            <v>53.97</v>
          </cell>
          <cell r="AL1021">
            <v>101</v>
          </cell>
          <cell r="AM1021">
            <v>31.93</v>
          </cell>
          <cell r="AN1021">
            <v>42.98</v>
          </cell>
          <cell r="AO1021">
            <v>58.87</v>
          </cell>
          <cell r="AP1021">
            <v>27.18</v>
          </cell>
          <cell r="AQ1021">
            <v>28.61</v>
          </cell>
          <cell r="AR1021">
            <v>31.728974186081032</v>
          </cell>
          <cell r="AS1021">
            <v>33.567568927197406</v>
          </cell>
          <cell r="AT1021">
            <v>34.943444961353237</v>
          </cell>
          <cell r="AU1021">
            <v>36.178589411844008</v>
          </cell>
          <cell r="AV1021">
            <v>37.777882391401512</v>
          </cell>
          <cell r="AW1021">
            <v>39.750756962964772</v>
          </cell>
          <cell r="AX1021">
            <v>42.025568301413202</v>
          </cell>
          <cell r="AY1021">
            <v>44.394571830715314</v>
          </cell>
          <cell r="AZ1021">
            <v>46.843971625653282</v>
          </cell>
          <cell r="BA1021">
            <v>49.382825817207831</v>
          </cell>
          <cell r="BB1021">
            <v>52.016743428928955</v>
          </cell>
          <cell r="BC1021">
            <v>54.749346987715839</v>
          </cell>
          <cell r="BD1021">
            <v>56.831018629237668</v>
          </cell>
          <cell r="BE1021">
            <v>58.109450222881726</v>
          </cell>
          <cell r="BF1021">
            <v>59.416783225139284</v>
          </cell>
          <cell r="BG1021">
            <v>60.753828985704232</v>
          </cell>
          <cell r="BH1021">
            <v>62.120654989441647</v>
          </cell>
          <cell r="BI1021">
            <v>63.518071872125716</v>
          </cell>
          <cell r="BJ1021">
            <v>64.947591523807944</v>
          </cell>
          <cell r="BK1021">
            <v>66.40923019090728</v>
          </cell>
          <cell r="BL1021">
            <v>67.903165931886292</v>
          </cell>
          <cell r="BM1021">
            <v>69.430810739048738</v>
          </cell>
          <cell r="BN1021">
            <v>70.992982936156494</v>
          </cell>
          <cell r="BO1021">
            <v>72.590561638157723</v>
          </cell>
          <cell r="BP1021">
            <v>74.223567897795135</v>
          </cell>
          <cell r="BQ1021">
            <v>75.893475903524461</v>
          </cell>
          <cell r="BR1021">
            <v>77.601218850972373</v>
          </cell>
          <cell r="BS1021">
            <v>79.347519147574886</v>
          </cell>
          <cell r="BT1021">
            <v>81.132464108998008</v>
          </cell>
          <cell r="BU1021">
            <v>82.958332585419157</v>
          </cell>
          <cell r="BV1021">
            <v>84.82451592189841</v>
          </cell>
          <cell r="BW1021">
            <v>86.733241219492029</v>
          </cell>
          <cell r="BX1021">
            <v>88.684606959868134</v>
          </cell>
          <cell r="BY1021">
            <v>90.680144619414833</v>
          </cell>
          <cell r="BZ1021">
            <v>92.720701892678036</v>
          </cell>
          <cell r="CA1021">
            <v>94.807072895657981</v>
          </cell>
          <cell r="CB1021">
            <v>96.940158489295769</v>
          </cell>
          <cell r="EM1021">
            <v>32.67</v>
          </cell>
          <cell r="EN1021">
            <v>31.82</v>
          </cell>
          <cell r="EO1021">
            <v>28.6</v>
          </cell>
          <cell r="EP1021">
            <v>25.43</v>
          </cell>
          <cell r="EQ1021">
            <v>27.03</v>
          </cell>
          <cell r="ER1021">
            <v>29.686085855483469</v>
          </cell>
          <cell r="ES1021">
            <v>31.406301612164462</v>
          </cell>
          <cell r="ET1021">
            <v>32.693591073113055</v>
          </cell>
          <cell r="EU1021">
            <v>33.849210034701734</v>
          </cell>
          <cell r="EV1021">
            <v>35.345531611969847</v>
          </cell>
          <cell r="EW1021">
            <v>37.191381514650267</v>
          </cell>
          <cell r="EX1021">
            <v>39.319727811072028</v>
          </cell>
          <cell r="EY1021">
            <v>41.536201679731072</v>
          </cell>
          <cell r="EZ1021">
            <v>43.827895454023654</v>
          </cell>
          <cell r="FA1021">
            <v>46.203284051935071</v>
          </cell>
          <cell r="FB1021">
            <v>48.667615356794087</v>
          </cell>
          <cell r="FC1021">
            <v>51.224278657013016</v>
          </cell>
          <cell r="FD1021">
            <v>53.171920667458203</v>
          </cell>
          <cell r="FE1021">
            <v>54.368039704484268</v>
          </cell>
          <cell r="FF1021">
            <v>55.591199316235908</v>
          </cell>
          <cell r="FG1021">
            <v>56.842158613188325</v>
          </cell>
          <cell r="FH1021">
            <v>58.120980735154568</v>
          </cell>
          <cell r="FI1021">
            <v>59.428424124656253</v>
          </cell>
          <cell r="FJ1021">
            <v>60.765903327830614</v>
          </cell>
          <cell r="FK1021">
            <v>62.133433545061521</v>
          </cell>
          <cell r="FL1021">
            <v>63.531181370414586</v>
          </cell>
          <cell r="FM1021">
            <v>64.960467884253475</v>
          </cell>
          <cell r="FN1021">
            <v>66.422058722091975</v>
          </cell>
          <cell r="FO1021">
            <v>67.916776396554482</v>
          </cell>
          <cell r="FP1021">
            <v>69.444640604890736</v>
          </cell>
          <cell r="FQ1021">
            <v>71.007030619081206</v>
          </cell>
          <cell r="FR1021">
            <v>72.604819550413083</v>
          </cell>
          <cell r="FS1021">
            <v>74.238683293702337</v>
          </cell>
          <cell r="FT1021">
            <v>75.908703542745386</v>
          </cell>
          <cell r="FU1021">
            <v>77.61701242263463</v>
          </cell>
          <cell r="FV1021">
            <v>79.363040467030046</v>
          </cell>
          <cell r="FW1021">
            <v>81.148871383799943</v>
          </cell>
          <cell r="FX1021">
            <v>82.974597313813348</v>
          </cell>
          <cell r="FY1021">
            <v>84.841651128466495</v>
          </cell>
          <cell r="FZ1021">
            <v>86.750825943002297</v>
          </cell>
          <cell r="GA1021">
            <v>88.70286474380363</v>
          </cell>
          <cell r="GB1021">
            <v>90.698610389359516</v>
          </cell>
          <cell r="ID1021" t="str">
            <v>Off</v>
          </cell>
        </row>
        <row r="1022">
          <cell r="B1022">
            <v>2</v>
          </cell>
          <cell r="D1022">
            <v>7</v>
          </cell>
          <cell r="AE1022">
            <v>20.76</v>
          </cell>
          <cell r="AF1022">
            <v>22</v>
          </cell>
          <cell r="AG1022">
            <v>72.05</v>
          </cell>
          <cell r="AH1022">
            <v>62.77</v>
          </cell>
          <cell r="AI1022">
            <v>67.5</v>
          </cell>
          <cell r="AJ1022">
            <v>63.16</v>
          </cell>
          <cell r="AK1022">
            <v>56.58</v>
          </cell>
          <cell r="AL1022">
            <v>150.43</v>
          </cell>
          <cell r="AM1022">
            <v>45.03</v>
          </cell>
          <cell r="AN1022">
            <v>60.59</v>
          </cell>
          <cell r="AO1022">
            <v>113.88</v>
          </cell>
          <cell r="AP1022">
            <v>30.47</v>
          </cell>
          <cell r="AQ1022">
            <v>35.369999999999997</v>
          </cell>
          <cell r="AR1022">
            <v>49.733621175083542</v>
          </cell>
          <cell r="AS1022">
            <v>52.776923127373436</v>
          </cell>
          <cell r="AT1022">
            <v>54.949691763430053</v>
          </cell>
          <cell r="AU1022">
            <v>56.913129102245961</v>
          </cell>
          <cell r="AV1022">
            <v>59.46083264996178</v>
          </cell>
          <cell r="AW1022">
            <v>62.610963011149948</v>
          </cell>
          <cell r="AX1022">
            <v>66.247642192863665</v>
          </cell>
          <cell r="AY1022">
            <v>70.035583777199733</v>
          </cell>
          <cell r="AZ1022">
            <v>73.952489321888905</v>
          </cell>
          <cell r="BA1022">
            <v>78.012944534442212</v>
          </cell>
          <cell r="BB1022">
            <v>82.225968708607581</v>
          </cell>
          <cell r="BC1022">
            <v>86.597449699524191</v>
          </cell>
          <cell r="BD1022">
            <v>89.917457216924319</v>
          </cell>
          <cell r="BE1022">
            <v>91.940172943218016</v>
          </cell>
          <cell r="BF1022">
            <v>94.008606492071735</v>
          </cell>
          <cell r="BG1022">
            <v>96.124067623997519</v>
          </cell>
          <cell r="BH1022">
            <v>98.286626282463686</v>
          </cell>
          <cell r="BI1022">
            <v>100.49758899984593</v>
          </cell>
          <cell r="BJ1022">
            <v>102.75939380613356</v>
          </cell>
          <cell r="BK1022">
            <v>105.07198671459561</v>
          </cell>
          <cell r="BL1022">
            <v>107.43568906724752</v>
          </cell>
          <cell r="BM1022">
            <v>109.85269827842288</v>
          </cell>
          <cell r="BN1022">
            <v>112.32432856848513</v>
          </cell>
          <cell r="BO1022">
            <v>114.85203005115154</v>
          </cell>
          <cell r="BP1022">
            <v>117.43575139463304</v>
          </cell>
          <cell r="BQ1022">
            <v>120.07782476632022</v>
          </cell>
          <cell r="BR1022">
            <v>122.77982247666255</v>
          </cell>
          <cell r="BS1022">
            <v>125.54282211178945</v>
          </cell>
          <cell r="BT1022">
            <v>128.3669136910996</v>
          </cell>
          <cell r="BU1022">
            <v>131.25580021840608</v>
          </cell>
          <cell r="BV1022">
            <v>134.20844557192129</v>
          </cell>
          <cell r="BW1022">
            <v>137.22842828677724</v>
          </cell>
          <cell r="BX1022">
            <v>140.31585192450368</v>
          </cell>
          <cell r="BY1022">
            <v>143.47316928707627</v>
          </cell>
          <cell r="BZ1022">
            <v>146.70172884532423</v>
          </cell>
          <cell r="CA1022">
            <v>150.00275272378227</v>
          </cell>
          <cell r="CB1022">
            <v>153.37771054087986</v>
          </cell>
          <cell r="EM1022">
            <v>45.72</v>
          </cell>
          <cell r="EN1022">
            <v>41.23</v>
          </cell>
          <cell r="EO1022">
            <v>27.04</v>
          </cell>
          <cell r="EP1022">
            <v>27.92</v>
          </cell>
          <cell r="EQ1022">
            <v>33.06</v>
          </cell>
          <cell r="ER1022">
            <v>45.571470403949213</v>
          </cell>
          <cell r="ES1022">
            <v>48.360081841689087</v>
          </cell>
          <cell r="ET1022">
            <v>50.351013916474145</v>
          </cell>
          <cell r="EU1022">
            <v>52.150133394640868</v>
          </cell>
          <cell r="EV1022">
            <v>54.48462250039163</v>
          </cell>
          <cell r="EW1022">
            <v>57.37112199774554</v>
          </cell>
          <cell r="EX1022">
            <v>60.703451592541967</v>
          </cell>
          <cell r="EY1022">
            <v>64.174384609760963</v>
          </cell>
          <cell r="EZ1022">
            <v>67.763488738665515</v>
          </cell>
          <cell r="FA1022">
            <v>71.484129025324151</v>
          </cell>
          <cell r="FB1022">
            <v>75.344569948943999</v>
          </cell>
          <cell r="FC1022">
            <v>79.350206616695615</v>
          </cell>
          <cell r="FD1022">
            <v>82.392366442288392</v>
          </cell>
          <cell r="FE1022">
            <v>84.245803366414421</v>
          </cell>
          <cell r="FF1022">
            <v>86.141132039994844</v>
          </cell>
          <cell r="FG1022">
            <v>88.079552611158874</v>
          </cell>
          <cell r="FH1022">
            <v>90.06112916988468</v>
          </cell>
          <cell r="FI1022">
            <v>92.087058906324202</v>
          </cell>
          <cell r="FJ1022">
            <v>94.159575814481428</v>
          </cell>
          <cell r="FK1022">
            <v>96.278630425714141</v>
          </cell>
          <cell r="FL1022">
            <v>98.444517189286216</v>
          </cell>
          <cell r="FM1022">
            <v>100.65924962039931</v>
          </cell>
          <cell r="FN1022">
            <v>102.92403195379406</v>
          </cell>
          <cell r="FO1022">
            <v>105.24019294480313</v>
          </cell>
          <cell r="FP1022">
            <v>107.60768555753708</v>
          </cell>
          <cell r="FQ1022">
            <v>110.02864678292291</v>
          </cell>
          <cell r="FR1022">
            <v>112.5045173465185</v>
          </cell>
          <cell r="FS1022">
            <v>115.03628465248315</v>
          </cell>
          <cell r="FT1022">
            <v>117.6240311865934</v>
          </cell>
          <cell r="FU1022">
            <v>120.27115005244168</v>
          </cell>
          <cell r="FV1022">
            <v>122.97669184010643</v>
          </cell>
          <cell r="FW1022">
            <v>125.74393560114279</v>
          </cell>
          <cell r="FX1022">
            <v>128.5729762301327</v>
          </cell>
          <cell r="FY1022">
            <v>131.46606125681555</v>
          </cell>
          <cell r="FZ1022">
            <v>134.42442630001486</v>
          </cell>
          <cell r="GA1022">
            <v>137.44919120603876</v>
          </cell>
          <cell r="GB1022">
            <v>140.54170260260472</v>
          </cell>
          <cell r="ID1022" t="str">
            <v>Off</v>
          </cell>
        </row>
        <row r="1023">
          <cell r="B1023">
            <v>2</v>
          </cell>
          <cell r="D1023">
            <v>8</v>
          </cell>
          <cell r="AE1023">
            <v>26.51</v>
          </cell>
          <cell r="AF1023">
            <v>22.02</v>
          </cell>
          <cell r="AG1023">
            <v>70.03</v>
          </cell>
          <cell r="AH1023">
            <v>71.03</v>
          </cell>
          <cell r="AI1023">
            <v>68.069999999999993</v>
          </cell>
          <cell r="AJ1023">
            <v>70.760000000000005</v>
          </cell>
          <cell r="AK1023">
            <v>61.38</v>
          </cell>
          <cell r="AL1023">
            <v>134.79</v>
          </cell>
          <cell r="AM1023">
            <v>46.53</v>
          </cell>
          <cell r="AN1023">
            <v>67.25</v>
          </cell>
          <cell r="AO1023">
            <v>115.32</v>
          </cell>
          <cell r="AP1023">
            <v>32.840000000000003</v>
          </cell>
          <cell r="AQ1023">
            <v>36.25</v>
          </cell>
          <cell r="AR1023">
            <v>54.184739845138168</v>
          </cell>
          <cell r="AS1023">
            <v>57.518295735689151</v>
          </cell>
          <cell r="AT1023">
            <v>59.89277875069908</v>
          </cell>
          <cell r="AU1023">
            <v>62.038029096431735</v>
          </cell>
          <cell r="AV1023">
            <v>64.823926637747547</v>
          </cell>
          <cell r="AW1023">
            <v>68.270483070044477</v>
          </cell>
          <cell r="AX1023">
            <v>72.250570507972455</v>
          </cell>
          <cell r="AY1023">
            <v>76.39638190047188</v>
          </cell>
          <cell r="AZ1023">
            <v>80.683451086437358</v>
          </cell>
          <cell r="BA1023">
            <v>85.127773015782495</v>
          </cell>
          <cell r="BB1023">
            <v>89.739236297353642</v>
          </cell>
          <cell r="BC1023">
            <v>94.524296694706891</v>
          </cell>
          <cell r="BD1023">
            <v>98.155675480110403</v>
          </cell>
          <cell r="BE1023">
            <v>100.36370978874406</v>
          </cell>
          <cell r="BF1023">
            <v>102.62165119219098</v>
          </cell>
          <cell r="BG1023">
            <v>104.93093164727337</v>
          </cell>
          <cell r="BH1023">
            <v>107.29162169230996</v>
          </cell>
          <cell r="BI1023">
            <v>109.70514945660616</v>
          </cell>
          <cell r="BJ1023">
            <v>112.1741841786904</v>
          </cell>
          <cell r="BK1023">
            <v>114.69865879030478</v>
          </cell>
          <cell r="BL1023">
            <v>117.27892147716932</v>
          </cell>
          <cell r="BM1023">
            <v>119.91737463616839</v>
          </cell>
          <cell r="BN1023">
            <v>122.615454084595</v>
          </cell>
          <cell r="BO1023">
            <v>125.37474579096761</v>
          </cell>
          <cell r="BP1023">
            <v>128.19518481458445</v>
          </cell>
          <cell r="BQ1023">
            <v>131.07932195663341</v>
          </cell>
          <cell r="BR1023">
            <v>134.02887794873001</v>
          </cell>
          <cell r="BS1023">
            <v>137.04502574794498</v>
          </cell>
          <cell r="BT1023">
            <v>140.12785602150313</v>
          </cell>
          <cell r="BU1023">
            <v>143.28142509384844</v>
          </cell>
          <cell r="BV1023">
            <v>146.50458789005194</v>
          </cell>
          <cell r="BW1023">
            <v>149.80126258723411</v>
          </cell>
          <cell r="BX1023">
            <v>153.17155396402126</v>
          </cell>
          <cell r="BY1023">
            <v>156.61814487789889</v>
          </cell>
          <cell r="BZ1023">
            <v>160.14250656912338</v>
          </cell>
          <cell r="CA1023">
            <v>163.74597023965816</v>
          </cell>
          <cell r="CB1023">
            <v>167.43014081859431</v>
          </cell>
          <cell r="EM1023">
            <v>46.51</v>
          </cell>
          <cell r="EN1023">
            <v>52.06</v>
          </cell>
          <cell r="EO1023">
            <v>38.130000000000003</v>
          </cell>
          <cell r="EP1023">
            <v>29.52</v>
          </cell>
          <cell r="EQ1023">
            <v>31.05</v>
          </cell>
          <cell r="ER1023">
            <v>48.706867242036495</v>
          </cell>
          <cell r="ES1023">
            <v>51.703413219170024</v>
          </cell>
          <cell r="ET1023">
            <v>53.837844967132661</v>
          </cell>
          <cell r="EU1023">
            <v>55.766218603126205</v>
          </cell>
          <cell r="EV1023">
            <v>58.270472422238349</v>
          </cell>
          <cell r="EW1023">
            <v>61.368595013024141</v>
          </cell>
          <cell r="EX1023">
            <v>64.946310639322377</v>
          </cell>
          <cell r="EY1023">
            <v>68.672996154139156</v>
          </cell>
          <cell r="EZ1023">
            <v>72.526658832875469</v>
          </cell>
          <cell r="FA1023">
            <v>76.521676596403751</v>
          </cell>
          <cell r="FB1023">
            <v>80.666938352554183</v>
          </cell>
          <cell r="FC1023">
            <v>84.968247211563551</v>
          </cell>
          <cell r="FD1023">
            <v>88.232507313424449</v>
          </cell>
          <cell r="FE1023">
            <v>90.217317690734603</v>
          </cell>
          <cell r="FF1023">
            <v>92.246989744015764</v>
          </cell>
          <cell r="FG1023">
            <v>94.322810664662285</v>
          </cell>
          <cell r="FH1023">
            <v>96.44484385983526</v>
          </cell>
          <cell r="FI1023">
            <v>98.614373080359741</v>
          </cell>
          <cell r="FJ1023">
            <v>100.83379771482765</v>
          </cell>
          <cell r="FK1023">
            <v>103.10305747532877</v>
          </cell>
          <cell r="FL1023">
            <v>105.42246534732151</v>
          </cell>
          <cell r="FM1023">
            <v>107.79418085443638</v>
          </cell>
          <cell r="FN1023">
            <v>110.21949465825956</v>
          </cell>
          <cell r="FO1023">
            <v>112.69983239188075</v>
          </cell>
          <cell r="FP1023">
            <v>115.23513567985788</v>
          </cell>
          <cell r="FQ1023">
            <v>117.82769744701029</v>
          </cell>
          <cell r="FR1023">
            <v>120.47906446548446</v>
          </cell>
          <cell r="FS1023">
            <v>123.1902911108202</v>
          </cell>
          <cell r="FT1023">
            <v>125.96145888412826</v>
          </cell>
          <cell r="FU1023">
            <v>128.79621403076752</v>
          </cell>
          <cell r="FV1023">
            <v>131.69352723856068</v>
          </cell>
          <cell r="FW1023">
            <v>134.65692057171592</v>
          </cell>
          <cell r="FX1023">
            <v>137.68648821613604</v>
          </cell>
          <cell r="FY1023">
            <v>140.78464180254491</v>
          </cell>
          <cell r="FZ1023">
            <v>143.95270383436426</v>
          </cell>
          <cell r="GA1023">
            <v>147.19187093406543</v>
          </cell>
          <cell r="GB1023">
            <v>150.50358577846845</v>
          </cell>
          <cell r="ID1023" t="str">
            <v>On</v>
          </cell>
        </row>
        <row r="1024">
          <cell r="B1024">
            <v>2</v>
          </cell>
          <cell r="D1024">
            <v>9</v>
          </cell>
          <cell r="AE1024">
            <v>30.5</v>
          </cell>
          <cell r="AF1024">
            <v>20.45</v>
          </cell>
          <cell r="AG1024">
            <v>67</v>
          </cell>
          <cell r="AH1024">
            <v>58.21</v>
          </cell>
          <cell r="AI1024">
            <v>61.32</v>
          </cell>
          <cell r="AJ1024">
            <v>78.2</v>
          </cell>
          <cell r="AK1024">
            <v>62.01</v>
          </cell>
          <cell r="AL1024">
            <v>122.45</v>
          </cell>
          <cell r="AM1024">
            <v>44.06</v>
          </cell>
          <cell r="AN1024">
            <v>65.66</v>
          </cell>
          <cell r="AO1024">
            <v>72.010000000000005</v>
          </cell>
          <cell r="AP1024">
            <v>36.049999999999997</v>
          </cell>
          <cell r="AQ1024">
            <v>38.090000000000003</v>
          </cell>
          <cell r="AR1024">
            <v>44.082888868277543</v>
          </cell>
          <cell r="AS1024">
            <v>46.756712710335947</v>
          </cell>
          <cell r="AT1024">
            <v>48.67402353087995</v>
          </cell>
          <cell r="AU1024">
            <v>50.406880240809059</v>
          </cell>
          <cell r="AV1024">
            <v>52.652685799551946</v>
          </cell>
          <cell r="AW1024">
            <v>55.427210434798511</v>
          </cell>
          <cell r="AX1024">
            <v>58.628816528872008</v>
          </cell>
          <cell r="AY1024">
            <v>61.96337244045494</v>
          </cell>
          <cell r="AZ1024">
            <v>65.411323002268887</v>
          </cell>
          <cell r="BA1024">
            <v>68.985470506272279</v>
          </cell>
          <cell r="BB1024">
            <v>72.69373410006375</v>
          </cell>
          <cell r="BC1024">
            <v>76.541281711934744</v>
          </cell>
          <cell r="BD1024">
            <v>79.466690014838463</v>
          </cell>
          <cell r="BE1024">
            <v>81.254315736311852</v>
          </cell>
          <cell r="BF1024">
            <v>83.082345169891781</v>
          </cell>
          <cell r="BG1024">
            <v>84.951932812275345</v>
          </cell>
          <cell r="BH1024">
            <v>86.863147850054276</v>
          </cell>
          <cell r="BI1024">
            <v>88.817142315631841</v>
          </cell>
          <cell r="BJ1024">
            <v>90.816061014076723</v>
          </cell>
          <cell r="BK1024">
            <v>92.859867130074988</v>
          </cell>
          <cell r="BL1024">
            <v>94.948846796629311</v>
          </cell>
          <cell r="BM1024">
            <v>97.084938625786492</v>
          </cell>
          <cell r="BN1024">
            <v>99.26930233793756</v>
          </cell>
          <cell r="BO1024">
            <v>101.50321487842268</v>
          </cell>
          <cell r="BP1024">
            <v>103.78664275698111</v>
          </cell>
          <cell r="BQ1024">
            <v>106.12164144340804</v>
          </cell>
          <cell r="BR1024">
            <v>108.50959356344576</v>
          </cell>
          <cell r="BS1024">
            <v>110.95145662588506</v>
          </cell>
          <cell r="BT1024">
            <v>113.44731982498965</v>
          </cell>
          <cell r="BU1024">
            <v>116.00043778459279</v>
          </cell>
          <cell r="BV1024">
            <v>118.60991226824213</v>
          </cell>
          <cell r="BW1024">
            <v>121.27889136286649</v>
          </cell>
          <cell r="BX1024">
            <v>124.00747707977406</v>
          </cell>
          <cell r="BY1024">
            <v>126.7978304647004</v>
          </cell>
          <cell r="BZ1024">
            <v>129.65114399554378</v>
          </cell>
          <cell r="CA1024">
            <v>132.5685017524508</v>
          </cell>
          <cell r="CB1024">
            <v>135.55120087757518</v>
          </cell>
          <cell r="EM1024">
            <v>44.37</v>
          </cell>
          <cell r="EN1024">
            <v>53.99</v>
          </cell>
          <cell r="EO1024">
            <v>40.82</v>
          </cell>
          <cell r="EP1024">
            <v>32.119999999999997</v>
          </cell>
          <cell r="EQ1024">
            <v>31.5</v>
          </cell>
          <cell r="ER1024">
            <v>39.277181427158801</v>
          </cell>
          <cell r="ES1024">
            <v>41.659517677003905</v>
          </cell>
          <cell r="ET1024">
            <v>43.367812366487215</v>
          </cell>
          <cell r="EU1024">
            <v>44.911761257553039</v>
          </cell>
          <cell r="EV1024">
            <v>46.912739747062652</v>
          </cell>
          <cell r="EW1024">
            <v>49.384798867287884</v>
          </cell>
          <cell r="EX1024">
            <v>52.237381051522021</v>
          </cell>
          <cell r="EY1024">
            <v>55.208419494796466</v>
          </cell>
          <cell r="EZ1024">
            <v>58.280490841411279</v>
          </cell>
          <cell r="FA1024">
            <v>61.465001738182124</v>
          </cell>
          <cell r="FB1024">
            <v>64.769008024800215</v>
          </cell>
          <cell r="FC1024">
            <v>68.197114246528272</v>
          </cell>
          <cell r="FD1024">
            <v>70.803608412666065</v>
          </cell>
          <cell r="FE1024">
            <v>72.396355657429595</v>
          </cell>
          <cell r="FF1024">
            <v>74.025101993257252</v>
          </cell>
          <cell r="FG1024">
            <v>75.690876059092489</v>
          </cell>
          <cell r="FH1024">
            <v>77.393739499132963</v>
          </cell>
          <cell r="FI1024">
            <v>79.134718756673919</v>
          </cell>
          <cell r="FJ1024">
            <v>80.915724820309137</v>
          </cell>
          <cell r="FK1024">
            <v>82.736724888155578</v>
          </cell>
          <cell r="FL1024">
            <v>84.597973900353225</v>
          </cell>
          <cell r="FM1024">
            <v>86.501199130659145</v>
          </cell>
          <cell r="FN1024">
            <v>88.447433872248396</v>
          </cell>
          <cell r="FO1024">
            <v>90.437815863937217</v>
          </cell>
          <cell r="FP1024">
            <v>92.472315266414242</v>
          </cell>
          <cell r="FQ1024">
            <v>94.552763471907525</v>
          </cell>
          <cell r="FR1024">
            <v>96.68039237885931</v>
          </cell>
          <cell r="FS1024">
            <v>98.856055112993843</v>
          </cell>
          <cell r="FT1024">
            <v>101.07983114503932</v>
          </cell>
          <cell r="FU1024">
            <v>103.35462029517672</v>
          </cell>
          <cell r="FV1024">
            <v>105.67962224843099</v>
          </cell>
          <cell r="FW1024">
            <v>108.05764190222668</v>
          </cell>
          <cell r="FX1024">
            <v>110.48877014708303</v>
          </cell>
          <cell r="FY1024">
            <v>112.97493244178021</v>
          </cell>
          <cell r="FZ1024">
            <v>115.5171912659325</v>
          </cell>
          <cell r="GA1024">
            <v>118.11651251841108</v>
          </cell>
          <cell r="GB1024">
            <v>120.77405193308502</v>
          </cell>
          <cell r="ID1024" t="str">
            <v>On</v>
          </cell>
        </row>
        <row r="1025">
          <cell r="B1025">
            <v>2</v>
          </cell>
          <cell r="D1025">
            <v>10</v>
          </cell>
          <cell r="AE1025">
            <v>35</v>
          </cell>
          <cell r="AF1025">
            <v>21.03</v>
          </cell>
          <cell r="AG1025">
            <v>62</v>
          </cell>
          <cell r="AH1025">
            <v>55</v>
          </cell>
          <cell r="AI1025">
            <v>55.42</v>
          </cell>
          <cell r="AJ1025">
            <v>82.91</v>
          </cell>
          <cell r="AK1025">
            <v>59.79</v>
          </cell>
          <cell r="AL1025">
            <v>117.5</v>
          </cell>
          <cell r="AM1025">
            <v>44.59</v>
          </cell>
          <cell r="AN1025">
            <v>65</v>
          </cell>
          <cell r="AO1025">
            <v>60.69</v>
          </cell>
          <cell r="AP1025">
            <v>38.340000000000003</v>
          </cell>
          <cell r="AQ1025">
            <v>38.479999999999997</v>
          </cell>
          <cell r="AR1025">
            <v>41.625790479759075</v>
          </cell>
          <cell r="AS1025">
            <v>44.138377810116822</v>
          </cell>
          <cell r="AT1025">
            <v>45.944966822716047</v>
          </cell>
          <cell r="AU1025">
            <v>47.577694919673249</v>
          </cell>
          <cell r="AV1025">
            <v>49.692510614545348</v>
          </cell>
          <cell r="AW1025">
            <v>52.304121381600865</v>
          </cell>
          <cell r="AX1025">
            <v>55.317057761650666</v>
          </cell>
          <cell r="AY1025">
            <v>58.455007989153508</v>
          </cell>
          <cell r="AZ1025">
            <v>61.699604744216707</v>
          </cell>
          <cell r="BA1025">
            <v>65.06287809272645</v>
          </cell>
          <cell r="BB1025">
            <v>68.552270805324099</v>
          </cell>
          <cell r="BC1025">
            <v>72.172638365416276</v>
          </cell>
          <cell r="BD1025">
            <v>74.92686208250673</v>
          </cell>
          <cell r="BE1025">
            <v>76.612364277198836</v>
          </cell>
          <cell r="BF1025">
            <v>78.335961888946244</v>
          </cell>
          <cell r="BG1025">
            <v>80.098741823564396</v>
          </cell>
          <cell r="BH1025">
            <v>81.900772937545838</v>
          </cell>
          <cell r="BI1025">
            <v>83.743140006242356</v>
          </cell>
          <cell r="BJ1025">
            <v>85.627860503441212</v>
          </cell>
          <cell r="BK1025">
            <v>87.554905406586116</v>
          </cell>
          <cell r="BL1025">
            <v>89.524544885319614</v>
          </cell>
          <cell r="BM1025">
            <v>91.538605840565538</v>
          </cell>
          <cell r="BN1025">
            <v>93.598180735663533</v>
          </cell>
          <cell r="BO1025">
            <v>95.704470813126775</v>
          </cell>
          <cell r="BP1025">
            <v>97.857450667176664</v>
          </cell>
          <cell r="BQ1025">
            <v>100.05905594859681</v>
          </cell>
          <cell r="BR1025">
            <v>102.31058607302205</v>
          </cell>
          <cell r="BS1025">
            <v>104.61294691235022</v>
          </cell>
          <cell r="BT1025">
            <v>106.96622730048446</v>
          </cell>
          <cell r="BU1025">
            <v>109.3734869874481</v>
          </cell>
          <cell r="BV1025">
            <v>111.83388744380325</v>
          </cell>
          <cell r="BW1025">
            <v>114.35039000739104</v>
          </cell>
          <cell r="BX1025">
            <v>116.92309601248783</v>
          </cell>
          <cell r="BY1025">
            <v>119.55403981500342</v>
          </cell>
          <cell r="BZ1025">
            <v>122.24434598402496</v>
          </cell>
          <cell r="CA1025">
            <v>124.99503882279026</v>
          </cell>
          <cell r="CB1025">
            <v>127.80734007232941</v>
          </cell>
          <cell r="EM1025">
            <v>44.91</v>
          </cell>
          <cell r="EN1025">
            <v>54.44</v>
          </cell>
          <cell r="EO1025">
            <v>41.17</v>
          </cell>
          <cell r="EP1025">
            <v>34.18</v>
          </cell>
          <cell r="EQ1025">
            <v>31.88</v>
          </cell>
          <cell r="ER1025">
            <v>37.109272785554644</v>
          </cell>
          <cell r="ES1025">
            <v>39.349237181789071</v>
          </cell>
          <cell r="ET1025">
            <v>40.959806103297716</v>
          </cell>
          <cell r="EU1025">
            <v>42.415378517329984</v>
          </cell>
          <cell r="EV1025">
            <v>44.300730641762129</v>
          </cell>
          <cell r="EW1025">
            <v>46.628974147707808</v>
          </cell>
          <cell r="EX1025">
            <v>49.31499828620813</v>
          </cell>
          <cell r="EY1025">
            <v>52.112471911039819</v>
          </cell>
          <cell r="EZ1025">
            <v>55.00502060921562</v>
          </cell>
          <cell r="FA1025">
            <v>58.003369149958004</v>
          </cell>
          <cell r="FB1025">
            <v>61.114152741939947</v>
          </cell>
          <cell r="FC1025">
            <v>64.341700034687747</v>
          </cell>
          <cell r="FD1025">
            <v>66.797082576423577</v>
          </cell>
          <cell r="FE1025">
            <v>68.299702947174126</v>
          </cell>
          <cell r="FF1025">
            <v>69.836285272931207</v>
          </cell>
          <cell r="FG1025">
            <v>71.40779852711087</v>
          </cell>
          <cell r="FH1025">
            <v>73.014304095078685</v>
          </cell>
          <cell r="FI1025">
            <v>74.656769050948455</v>
          </cell>
          <cell r="FJ1025">
            <v>76.336991966813258</v>
          </cell>
          <cell r="FK1025">
            <v>78.054946969147451</v>
          </cell>
          <cell r="FL1025">
            <v>79.810874913412206</v>
          </cell>
          <cell r="FM1025">
            <v>81.606404476539637</v>
          </cell>
          <cell r="FN1025">
            <v>83.442509586462691</v>
          </cell>
          <cell r="FO1025">
            <v>85.320261147435389</v>
          </cell>
          <cell r="FP1025">
            <v>87.239636510279041</v>
          </cell>
          <cell r="FQ1025">
            <v>89.202361302113687</v>
          </cell>
          <cell r="FR1025">
            <v>91.209593948249704</v>
          </cell>
          <cell r="FS1025">
            <v>93.262142030884988</v>
          </cell>
          <cell r="FT1025">
            <v>95.360084745189326</v>
          </cell>
          <cell r="FU1025">
            <v>97.506149849529891</v>
          </cell>
          <cell r="FV1025">
            <v>99.699589797318595</v>
          </cell>
          <cell r="FW1025">
            <v>101.94304461274454</v>
          </cell>
          <cell r="FX1025">
            <v>104.23660463502436</v>
          </cell>
          <cell r="FY1025">
            <v>106.58208348661493</v>
          </cell>
          <cell r="FZ1025">
            <v>108.980483717631</v>
          </cell>
          <cell r="GA1025">
            <v>111.4327184914703</v>
          </cell>
          <cell r="GB1025">
            <v>113.93987698675585</v>
          </cell>
          <cell r="ID1025" t="str">
            <v>On</v>
          </cell>
        </row>
        <row r="1026">
          <cell r="B1026">
            <v>2</v>
          </cell>
          <cell r="D1026">
            <v>11</v>
          </cell>
          <cell r="AE1026">
            <v>33.56</v>
          </cell>
          <cell r="AF1026">
            <v>21.34</v>
          </cell>
          <cell r="AG1026">
            <v>65</v>
          </cell>
          <cell r="AH1026">
            <v>56</v>
          </cell>
          <cell r="AI1026">
            <v>52.55</v>
          </cell>
          <cell r="AJ1026">
            <v>80.58</v>
          </cell>
          <cell r="AK1026">
            <v>55</v>
          </cell>
          <cell r="AL1026">
            <v>109.02</v>
          </cell>
          <cell r="AM1026">
            <v>44.61</v>
          </cell>
          <cell r="AN1026">
            <v>63</v>
          </cell>
          <cell r="AO1026">
            <v>53.35</v>
          </cell>
          <cell r="AP1026">
            <v>39.549999999999997</v>
          </cell>
          <cell r="AQ1026">
            <v>37.79</v>
          </cell>
          <cell r="AR1026">
            <v>40.182201117319181</v>
          </cell>
          <cell r="AS1026">
            <v>42.600210256769074</v>
          </cell>
          <cell r="AT1026">
            <v>44.341654308618558</v>
          </cell>
          <cell r="AU1026">
            <v>45.915519847868509</v>
          </cell>
          <cell r="AV1026">
            <v>47.953302266842833</v>
          </cell>
          <cell r="AW1026">
            <v>50.46909077018222</v>
          </cell>
          <cell r="AX1026">
            <v>53.371046079273064</v>
          </cell>
          <cell r="AY1026">
            <v>56.393345674373251</v>
          </cell>
          <cell r="AZ1026">
            <v>59.51832142873613</v>
          </cell>
          <cell r="BA1026">
            <v>62.75754885925015</v>
          </cell>
          <cell r="BB1026">
            <v>66.118190333197205</v>
          </cell>
          <cell r="BC1026">
            <v>69.604917609908</v>
          </cell>
          <cell r="BD1026">
            <v>72.258462962566441</v>
          </cell>
          <cell r="BE1026">
            <v>73.883939487719616</v>
          </cell>
          <cell r="BF1026">
            <v>75.546154628433641</v>
          </cell>
          <cell r="BG1026">
            <v>77.246155600045114</v>
          </cell>
          <cell r="BH1026">
            <v>78.984011065366161</v>
          </cell>
          <cell r="BI1026">
            <v>80.760766304958253</v>
          </cell>
          <cell r="BJ1026">
            <v>82.578363938343571</v>
          </cell>
          <cell r="BK1026">
            <v>84.436779435910438</v>
          </cell>
          <cell r="BL1026">
            <v>86.33627375973721</v>
          </cell>
          <cell r="BM1026">
            <v>88.278607962740367</v>
          </cell>
          <cell r="BN1026">
            <v>90.264835013469082</v>
          </cell>
          <cell r="BO1026">
            <v>92.296111783588145</v>
          </cell>
          <cell r="BP1026">
            <v>94.372417531567663</v>
          </cell>
          <cell r="BQ1026">
            <v>96.495617382188968</v>
          </cell>
          <cell r="BR1026">
            <v>98.666962054852235</v>
          </cell>
          <cell r="BS1026">
            <v>100.88732693292273</v>
          </cell>
          <cell r="BT1026">
            <v>103.15680063899624</v>
          </cell>
          <cell r="BU1026">
            <v>105.47832840648195</v>
          </cell>
          <cell r="BV1026">
            <v>107.85110685022856</v>
          </cell>
          <cell r="BW1026">
            <v>110.27798747909227</v>
          </cell>
          <cell r="BX1026">
            <v>112.75907123035441</v>
          </cell>
          <cell r="BY1026">
            <v>115.29631798178437</v>
          </cell>
          <cell r="BZ1026">
            <v>117.89081242543415</v>
          </cell>
          <cell r="CA1026">
            <v>120.54354367938299</v>
          </cell>
          <cell r="CB1026">
            <v>123.25568929087002</v>
          </cell>
          <cell r="EM1026">
            <v>45.56</v>
          </cell>
          <cell r="EN1026">
            <v>52.98</v>
          </cell>
          <cell r="EO1026">
            <v>41.53</v>
          </cell>
          <cell r="EP1026">
            <v>35.200000000000003</v>
          </cell>
          <cell r="EQ1026">
            <v>31.61</v>
          </cell>
          <cell r="ER1026">
            <v>35.762666986842866</v>
          </cell>
          <cell r="ES1026">
            <v>37.91472568996894</v>
          </cell>
          <cell r="ET1026">
            <v>39.464632911842564</v>
          </cell>
          <cell r="EU1026">
            <v>40.865393138937343</v>
          </cell>
          <cell r="EV1026">
            <v>42.679045253928393</v>
          </cell>
          <cell r="EW1026">
            <v>44.918128827064841</v>
          </cell>
          <cell r="EX1026">
            <v>47.500905739327742</v>
          </cell>
          <cell r="EY1026">
            <v>50.190790587558503</v>
          </cell>
          <cell r="EZ1026">
            <v>52.972058515588166</v>
          </cell>
          <cell r="FA1026">
            <v>55.855011879787753</v>
          </cell>
          <cell r="FB1026">
            <v>58.846025277586399</v>
          </cell>
          <cell r="FC1026">
            <v>61.949256633849863</v>
          </cell>
          <cell r="FD1026">
            <v>64.310945544433352</v>
          </cell>
          <cell r="FE1026">
            <v>65.757640201459694</v>
          </cell>
          <cell r="FF1026">
            <v>67.237032690793029</v>
          </cell>
          <cell r="FG1026">
            <v>68.750055047322078</v>
          </cell>
          <cell r="FH1026">
            <v>70.296768381817685</v>
          </cell>
          <cell r="FI1026">
            <v>71.878103007194213</v>
          </cell>
          <cell r="FJ1026">
            <v>73.495787879385446</v>
          </cell>
          <cell r="FK1026">
            <v>75.149801166726874</v>
          </cell>
          <cell r="FL1026">
            <v>76.840375128767391</v>
          </cell>
          <cell r="FM1026">
            <v>78.569077124866283</v>
          </cell>
          <cell r="FN1026">
            <v>80.336844310344176</v>
          </cell>
          <cell r="FO1026">
            <v>82.144706315608175</v>
          </cell>
          <cell r="FP1026">
            <v>83.992644680434438</v>
          </cell>
          <cell r="FQ1026">
            <v>85.882319389457706</v>
          </cell>
          <cell r="FR1026">
            <v>87.814843598755985</v>
          </cell>
          <cell r="FS1026">
            <v>89.790996410591163</v>
          </cell>
          <cell r="FT1026">
            <v>91.810856700193895</v>
          </cell>
          <cell r="FU1026">
            <v>93.877045762532617</v>
          </cell>
          <cell r="FV1026">
            <v>95.988848574666136</v>
          </cell>
          <cell r="FW1026">
            <v>98.148803015525885</v>
          </cell>
          <cell r="FX1026">
            <v>100.35699892056829</v>
          </cell>
          <cell r="FY1026">
            <v>102.61518060578534</v>
          </cell>
          <cell r="FZ1026">
            <v>104.92431346081625</v>
          </cell>
          <cell r="GA1026">
            <v>107.28527781325619</v>
          </cell>
          <cell r="GB1026">
            <v>109.69912169503478</v>
          </cell>
          <cell r="ID1026" t="str">
            <v>On</v>
          </cell>
        </row>
        <row r="1027">
          <cell r="B1027">
            <v>2</v>
          </cell>
          <cell r="D1027">
            <v>12</v>
          </cell>
          <cell r="AE1027">
            <v>28</v>
          </cell>
          <cell r="AF1027">
            <v>21.65</v>
          </cell>
          <cell r="AG1027">
            <v>56</v>
          </cell>
          <cell r="AH1027">
            <v>47.03</v>
          </cell>
          <cell r="AI1027">
            <v>48.13</v>
          </cell>
          <cell r="AJ1027">
            <v>73.11</v>
          </cell>
          <cell r="AK1027">
            <v>52.22</v>
          </cell>
          <cell r="AL1027">
            <v>96.1</v>
          </cell>
          <cell r="AM1027">
            <v>43.31</v>
          </cell>
          <cell r="AN1027">
            <v>59.19</v>
          </cell>
          <cell r="AO1027">
            <v>47.53</v>
          </cell>
          <cell r="AP1027">
            <v>36.56</v>
          </cell>
          <cell r="AQ1027">
            <v>37.18</v>
          </cell>
          <cell r="AR1027">
            <v>35.901641732921767</v>
          </cell>
          <cell r="AS1027">
            <v>38.02657210497587</v>
          </cell>
          <cell r="AT1027">
            <v>39.582696605310431</v>
          </cell>
          <cell r="AU1027">
            <v>40.984964043797625</v>
          </cell>
          <cell r="AV1027">
            <v>42.800542972642688</v>
          </cell>
          <cell r="AW1027">
            <v>45.04117800790231</v>
          </cell>
          <cell r="AX1027">
            <v>47.625269513632638</v>
          </cell>
          <cell r="AY1027">
            <v>50.31644718274471</v>
          </cell>
          <cell r="AZ1027">
            <v>53.099006529781732</v>
          </cell>
          <cell r="BA1027">
            <v>55.983246474749549</v>
          </cell>
          <cell r="BB1027">
            <v>58.975541671063731</v>
          </cell>
          <cell r="BC1027">
            <v>62.080032227038046</v>
          </cell>
          <cell r="BD1027">
            <v>64.443766084551129</v>
          </cell>
          <cell r="BE1027">
            <v>65.893448744549787</v>
          </cell>
          <cell r="BF1027">
            <v>67.375900028284079</v>
          </cell>
          <cell r="BG1027">
            <v>68.89204775700405</v>
          </cell>
          <cell r="BH1027">
            <v>70.441959997589237</v>
          </cell>
          <cell r="BI1027">
            <v>72.026563253778335</v>
          </cell>
          <cell r="BJ1027">
            <v>73.64758193481012</v>
          </cell>
          <cell r="BK1027">
            <v>75.305011974988645</v>
          </cell>
          <cell r="BL1027">
            <v>76.999072724840005</v>
          </cell>
          <cell r="BM1027">
            <v>78.731348014003828</v>
          </cell>
          <cell r="BN1027">
            <v>80.502772034206544</v>
          </cell>
          <cell r="BO1027">
            <v>82.314361234696733</v>
          </cell>
          <cell r="BP1027">
            <v>84.166115853286314</v>
          </cell>
          <cell r="BQ1027">
            <v>86.059702770910135</v>
          </cell>
          <cell r="BR1027">
            <v>87.99621233120817</v>
          </cell>
          <cell r="BS1027">
            <v>89.976442127729442</v>
          </cell>
          <cell r="BT1027">
            <v>92.000480122150904</v>
          </cell>
          <cell r="BU1027">
            <v>94.070934050203931</v>
          </cell>
          <cell r="BV1027">
            <v>96.187099275520623</v>
          </cell>
          <cell r="BW1027">
            <v>98.351510879793224</v>
          </cell>
          <cell r="BX1027">
            <v>100.56426855849359</v>
          </cell>
          <cell r="BY1027">
            <v>102.82711515640925</v>
          </cell>
          <cell r="BZ1027">
            <v>105.14101539885324</v>
          </cell>
          <cell r="CA1027">
            <v>107.50685951786721</v>
          </cell>
          <cell r="CB1027">
            <v>109.92568517988602</v>
          </cell>
          <cell r="EM1027">
            <v>43.23</v>
          </cell>
          <cell r="EN1027">
            <v>49.12</v>
          </cell>
          <cell r="EO1027">
            <v>38.979999999999997</v>
          </cell>
          <cell r="EP1027">
            <v>32.68</v>
          </cell>
          <cell r="EQ1027">
            <v>31.08</v>
          </cell>
          <cell r="ER1027">
            <v>32.091511264548231</v>
          </cell>
          <cell r="ES1027">
            <v>33.990929332347136</v>
          </cell>
          <cell r="ET1027">
            <v>35.381907140633061</v>
          </cell>
          <cell r="EU1027">
            <v>36.635356262344267</v>
          </cell>
          <cell r="EV1027">
            <v>38.258253401147783</v>
          </cell>
          <cell r="EW1027">
            <v>40.261096753234341</v>
          </cell>
          <cell r="EX1027">
            <v>42.570946600260243</v>
          </cell>
          <cell r="EY1027">
            <v>44.976517886545324</v>
          </cell>
          <cell r="EZ1027">
            <v>47.463772795220649</v>
          </cell>
          <cell r="FA1027">
            <v>50.041917253687501</v>
          </cell>
          <cell r="FB1027">
            <v>52.716649393062433</v>
          </cell>
          <cell r="FC1027">
            <v>55.491669944737502</v>
          </cell>
          <cell r="FD1027">
            <v>57.604548020873381</v>
          </cell>
          <cell r="FE1027">
            <v>58.900380332929075</v>
          </cell>
          <cell r="FF1027">
            <v>60.225503635785657</v>
          </cell>
          <cell r="FG1027">
            <v>61.580747283886545</v>
          </cell>
          <cell r="FH1027">
            <v>62.966172120383369</v>
          </cell>
          <cell r="FI1027">
            <v>64.38260632203162</v>
          </cell>
          <cell r="FJ1027">
            <v>65.831591291837924</v>
          </cell>
          <cell r="FK1027">
            <v>67.313123395586132</v>
          </cell>
          <cell r="FL1027">
            <v>68.827398704807749</v>
          </cell>
          <cell r="FM1027">
            <v>70.375832962189406</v>
          </cell>
          <cell r="FN1027">
            <v>71.959261216571932</v>
          </cell>
          <cell r="FO1027">
            <v>73.578592044581214</v>
          </cell>
          <cell r="FP1027">
            <v>75.233825658790934</v>
          </cell>
          <cell r="FQ1027">
            <v>76.92645203920523</v>
          </cell>
          <cell r="FR1027">
            <v>78.657445814657621</v>
          </cell>
          <cell r="FS1027">
            <v>80.427519932554645</v>
          </cell>
          <cell r="FT1027">
            <v>82.236753019471863</v>
          </cell>
          <cell r="FU1027">
            <v>84.087476060193225</v>
          </cell>
          <cell r="FV1027">
            <v>85.979059199234513</v>
          </cell>
          <cell r="FW1027">
            <v>87.913768477889562</v>
          </cell>
          <cell r="FX1027">
            <v>89.891693011257402</v>
          </cell>
          <cell r="FY1027">
            <v>91.914390681385498</v>
          </cell>
          <cell r="FZ1027">
            <v>93.982723830265968</v>
          </cell>
          <cell r="GA1027">
            <v>96.097488212360517</v>
          </cell>
          <cell r="GB1027">
            <v>98.259611369766816</v>
          </cell>
          <cell r="ID1027" t="str">
            <v>On</v>
          </cell>
        </row>
        <row r="1028">
          <cell r="B1028">
            <v>2</v>
          </cell>
          <cell r="D1028">
            <v>13</v>
          </cell>
          <cell r="AE1028">
            <v>28</v>
          </cell>
          <cell r="AF1028">
            <v>20.36</v>
          </cell>
          <cell r="AG1028">
            <v>46.27</v>
          </cell>
          <cell r="AH1028">
            <v>41.3</v>
          </cell>
          <cell r="AI1028">
            <v>41.49</v>
          </cell>
          <cell r="AJ1028">
            <v>65.930000000000007</v>
          </cell>
          <cell r="AK1028">
            <v>46.75</v>
          </cell>
          <cell r="AL1028">
            <v>88.76</v>
          </cell>
          <cell r="AM1028">
            <v>42.17</v>
          </cell>
          <cell r="AN1028">
            <v>50.26</v>
          </cell>
          <cell r="AO1028">
            <v>41.91</v>
          </cell>
          <cell r="AP1028">
            <v>32.869999999999997</v>
          </cell>
          <cell r="AQ1028">
            <v>35.49</v>
          </cell>
          <cell r="AR1028">
            <v>32.658945914023292</v>
          </cell>
          <cell r="AS1028">
            <v>34.560577158876534</v>
          </cell>
          <cell r="AT1028">
            <v>35.97711005028173</v>
          </cell>
          <cell r="AU1028">
            <v>37.249683174867506</v>
          </cell>
          <cell r="AV1028">
            <v>38.897564008696399</v>
          </cell>
          <cell r="AW1028">
            <v>40.93066923900021</v>
          </cell>
          <cell r="AX1028">
            <v>43.275103008687161</v>
          </cell>
          <cell r="AY1028">
            <v>45.716638978755739</v>
          </cell>
          <cell r="AZ1028">
            <v>48.241049093105218</v>
          </cell>
          <cell r="BA1028">
            <v>50.857672417151946</v>
          </cell>
          <cell r="BB1028">
            <v>53.572291311966445</v>
          </cell>
          <cell r="BC1028">
            <v>56.388644469438269</v>
          </cell>
          <cell r="BD1028">
            <v>58.533718270829482</v>
          </cell>
          <cell r="BE1028">
            <v>59.850452474584493</v>
          </cell>
          <cell r="BF1028">
            <v>61.196953266739655</v>
          </cell>
          <cell r="BG1028">
            <v>62.574057850147966</v>
          </cell>
          <cell r="BH1028">
            <v>63.981833838054513</v>
          </cell>
          <cell r="BI1028">
            <v>65.421117587152708</v>
          </cell>
          <cell r="BJ1028">
            <v>66.893468583512927</v>
          </cell>
          <cell r="BK1028">
            <v>68.398898987315874</v>
          </cell>
          <cell r="BL1028">
            <v>69.937595176712293</v>
          </cell>
          <cell r="BM1028">
            <v>71.511008554630777</v>
          </cell>
          <cell r="BN1028">
            <v>73.119983165752458</v>
          </cell>
          <cell r="BO1028">
            <v>74.765428186608389</v>
          </cell>
          <cell r="BP1028">
            <v>76.447360472100613</v>
          </cell>
          <cell r="BQ1028">
            <v>78.167297828083719</v>
          </cell>
          <cell r="BR1028">
            <v>79.926207487772672</v>
          </cell>
          <cell r="BS1028">
            <v>81.724829394128591</v>
          </cell>
          <cell r="BT1028">
            <v>83.563251004675536</v>
          </cell>
          <cell r="BU1028">
            <v>85.443824596761999</v>
          </cell>
          <cell r="BV1028">
            <v>87.365919786751093</v>
          </cell>
          <cell r="BW1028">
            <v>89.331832886322033</v>
          </cell>
          <cell r="BX1028">
            <v>91.341662643676926</v>
          </cell>
          <cell r="BY1028">
            <v>93.396987878571323</v>
          </cell>
          <cell r="BZ1028">
            <v>95.498682262140989</v>
          </cell>
          <cell r="CA1028">
            <v>97.647561668093573</v>
          </cell>
          <cell r="CB1028">
            <v>99.844556902121084</v>
          </cell>
          <cell r="EM1028">
            <v>42.13</v>
          </cell>
          <cell r="EN1028">
            <v>42.06</v>
          </cell>
          <cell r="EO1028">
            <v>35.659999999999997</v>
          </cell>
          <cell r="EP1028">
            <v>29.94</v>
          </cell>
          <cell r="EQ1028">
            <v>29.72</v>
          </cell>
          <cell r="ER1028">
            <v>29.747759071063506</v>
          </cell>
          <cell r="ES1028">
            <v>31.479880746478965</v>
          </cell>
          <cell r="ET1028">
            <v>32.770145266365539</v>
          </cell>
          <cell r="EU1028">
            <v>33.929282453773446</v>
          </cell>
          <cell r="EV1028">
            <v>35.430272784313061</v>
          </cell>
          <cell r="EW1028">
            <v>37.282148981310208</v>
          </cell>
          <cell r="EX1028">
            <v>39.417602192883898</v>
          </cell>
          <cell r="EY1028">
            <v>41.641502008638483</v>
          </cell>
          <cell r="EZ1028">
            <v>43.940888647629158</v>
          </cell>
          <cell r="FA1028">
            <v>46.324268700016106</v>
          </cell>
          <cell r="FB1028">
            <v>48.79690909279816</v>
          </cell>
          <cell r="FC1028">
            <v>51.362215254486827</v>
          </cell>
          <cell r="FD1028">
            <v>53.316079252468356</v>
          </cell>
          <cell r="FE1028">
            <v>54.51544104317189</v>
          </cell>
          <cell r="FF1028">
            <v>55.741916057383193</v>
          </cell>
          <cell r="FG1028">
            <v>56.9962668705029</v>
          </cell>
          <cell r="FH1028">
            <v>58.278555068796848</v>
          </cell>
          <cell r="FI1028">
            <v>59.589542456931923</v>
          </cell>
          <cell r="FJ1028">
            <v>60.930649509898913</v>
          </cell>
          <cell r="FK1028">
            <v>62.301887303931778</v>
          </cell>
          <cell r="FL1028">
            <v>63.703425603613212</v>
          </cell>
          <cell r="FM1028">
            <v>65.136586435218916</v>
          </cell>
          <cell r="FN1028">
            <v>66.602138606103708</v>
          </cell>
          <cell r="FO1028">
            <v>68.100910249682244</v>
          </cell>
          <cell r="FP1028">
            <v>69.632916718426912</v>
          </cell>
          <cell r="FQ1028">
            <v>71.19954052244681</v>
          </cell>
          <cell r="FR1028">
            <v>72.801662676723879</v>
          </cell>
          <cell r="FS1028">
            <v>74.439957166419546</v>
          </cell>
          <cell r="FT1028">
            <v>76.114503653178758</v>
          </cell>
          <cell r="FU1028">
            <v>77.827444734622901</v>
          </cell>
          <cell r="FV1028">
            <v>79.578206218902594</v>
          </cell>
          <cell r="FW1028">
            <v>81.368879726695525</v>
          </cell>
          <cell r="FX1028">
            <v>83.199555203884628</v>
          </cell>
          <cell r="FY1028">
            <v>85.071670735759838</v>
          </cell>
          <cell r="FZ1028">
            <v>86.986022115257114</v>
          </cell>
          <cell r="GA1028">
            <v>88.94335248989114</v>
          </cell>
          <cell r="GB1028">
            <v>90.944509694235038</v>
          </cell>
          <cell r="ID1028" t="str">
            <v>On</v>
          </cell>
        </row>
        <row r="1029">
          <cell r="B1029">
            <v>2</v>
          </cell>
          <cell r="D1029">
            <v>14</v>
          </cell>
          <cell r="AE1029">
            <v>24.9</v>
          </cell>
          <cell r="AF1029">
            <v>19.87</v>
          </cell>
          <cell r="AG1029">
            <v>44.8</v>
          </cell>
          <cell r="AH1029">
            <v>40.58</v>
          </cell>
          <cell r="AI1029">
            <v>39.24</v>
          </cell>
          <cell r="AJ1029">
            <v>62.99</v>
          </cell>
          <cell r="AK1029">
            <v>45.31</v>
          </cell>
          <cell r="AL1029">
            <v>81.96</v>
          </cell>
          <cell r="AM1029">
            <v>42.33</v>
          </cell>
          <cell r="AN1029">
            <v>45.16</v>
          </cell>
          <cell r="AO1029">
            <v>40.380000000000003</v>
          </cell>
          <cell r="AP1029">
            <v>32.18</v>
          </cell>
          <cell r="AQ1029">
            <v>35.1</v>
          </cell>
          <cell r="AR1029">
            <v>31.022604477322961</v>
          </cell>
          <cell r="AS1029">
            <v>32.813354425168306</v>
          </cell>
          <cell r="AT1029">
            <v>34.158327225070245</v>
          </cell>
          <cell r="AU1029">
            <v>35.365034129385187</v>
          </cell>
          <cell r="AV1029">
            <v>36.927404356833854</v>
          </cell>
          <cell r="AW1029">
            <v>38.854505054626571</v>
          </cell>
          <cell r="AX1029">
            <v>41.076402655807577</v>
          </cell>
          <cell r="AY1029">
            <v>43.390280479255608</v>
          </cell>
          <cell r="AZ1029">
            <v>45.782671135030441</v>
          </cell>
          <cell r="BA1029">
            <v>48.262419168723255</v>
          </cell>
          <cell r="BB1029">
            <v>50.835001821550108</v>
          </cell>
          <cell r="BC1029">
            <v>53.503953349454939</v>
          </cell>
          <cell r="BD1029">
            <v>55.53744289188554</v>
          </cell>
          <cell r="BE1029">
            <v>56.786775215455492</v>
          </cell>
          <cell r="BF1029">
            <v>58.064351642868736</v>
          </cell>
          <cell r="BG1029">
            <v>59.370963891533478</v>
          </cell>
          <cell r="BH1029">
            <v>60.706679348862743</v>
          </cell>
          <cell r="BI1029">
            <v>62.072289118686058</v>
          </cell>
          <cell r="BJ1029">
            <v>63.469268928545873</v>
          </cell>
          <cell r="BK1029">
            <v>64.897638108686365</v>
          </cell>
          <cell r="BL1029">
            <v>66.357568438177154</v>
          </cell>
          <cell r="BM1029">
            <v>67.8504419242784</v>
          </cell>
          <cell r="BN1029">
            <v>69.377057358807377</v>
          </cell>
          <cell r="BO1029">
            <v>70.938271047818134</v>
          </cell>
          <cell r="BP1029">
            <v>72.53410721262658</v>
          </cell>
          <cell r="BQ1029">
            <v>74.166006881287572</v>
          </cell>
          <cell r="BR1029">
            <v>75.834877440398898</v>
          </cell>
          <cell r="BS1029">
            <v>77.541427942917309</v>
          </cell>
          <cell r="BT1029">
            <v>79.285745596854909</v>
          </cell>
          <cell r="BU1029">
            <v>81.070053474245043</v>
          </cell>
          <cell r="BV1029">
            <v>82.893759439640405</v>
          </cell>
          <cell r="BW1029">
            <v>84.759037998674913</v>
          </cell>
          <cell r="BX1029">
            <v>86.665987430748245</v>
          </cell>
          <cell r="BY1029">
            <v>88.616103241470583</v>
          </cell>
          <cell r="BZ1029">
            <v>90.610213399403307</v>
          </cell>
          <cell r="CA1029">
            <v>92.649095479063817</v>
          </cell>
          <cell r="CB1029">
            <v>94.733627621193648</v>
          </cell>
          <cell r="EM1029">
            <v>42.66</v>
          </cell>
          <cell r="EN1029">
            <v>37.28</v>
          </cell>
          <cell r="EO1029">
            <v>33.630000000000003</v>
          </cell>
          <cell r="EP1029">
            <v>29.43</v>
          </cell>
          <cell r="EQ1029">
            <v>28.9</v>
          </cell>
          <cell r="ER1029">
            <v>28.371511801355339</v>
          </cell>
          <cell r="ES1029">
            <v>30.009229979263619</v>
          </cell>
          <cell r="ET1029">
            <v>31.239265700242925</v>
          </cell>
          <cell r="EU1029">
            <v>32.342851287377442</v>
          </cell>
          <cell r="EV1029">
            <v>33.7717063462281</v>
          </cell>
          <cell r="EW1029">
            <v>35.53412317456992</v>
          </cell>
          <cell r="EX1029">
            <v>37.566144504674241</v>
          </cell>
          <cell r="EY1029">
            <v>39.682285721084298</v>
          </cell>
          <cell r="EZ1029">
            <v>41.870230313982162</v>
          </cell>
          <cell r="FA1029">
            <v>44.138067002346972</v>
          </cell>
          <cell r="FB1029">
            <v>46.49080495985767</v>
          </cell>
          <cell r="FC1029">
            <v>48.931676416235518</v>
          </cell>
          <cell r="FD1029">
            <v>50.791390438414901</v>
          </cell>
          <cell r="FE1029">
            <v>51.933958812643105</v>
          </cell>
          <cell r="FF1029">
            <v>53.10235763982682</v>
          </cell>
          <cell r="FG1029">
            <v>54.297310979733695</v>
          </cell>
          <cell r="FH1029">
            <v>55.518880461063723</v>
          </cell>
          <cell r="FI1029">
            <v>56.767789582440358</v>
          </cell>
          <cell r="FJ1029">
            <v>58.045387960444536</v>
          </cell>
          <cell r="FK1029">
            <v>59.351693273419507</v>
          </cell>
          <cell r="FL1029">
            <v>60.686862620744364</v>
          </cell>
          <cell r="FM1029">
            <v>62.052159907753676</v>
          </cell>
          <cell r="FN1029">
            <v>63.448315664067785</v>
          </cell>
          <cell r="FO1029">
            <v>64.876113018560844</v>
          </cell>
          <cell r="FP1029">
            <v>66.335574122672483</v>
          </cell>
          <cell r="FQ1029">
            <v>67.828016858803394</v>
          </cell>
          <cell r="FR1029">
            <v>69.35427107119142</v>
          </cell>
          <cell r="FS1029">
            <v>70.914985219392676</v>
          </cell>
          <cell r="FT1029">
            <v>72.510239058901178</v>
          </cell>
          <cell r="FU1029">
            <v>74.142065685115966</v>
          </cell>
          <cell r="FV1029">
            <v>75.809923564593447</v>
          </cell>
          <cell r="FW1029">
            <v>77.515801376662608</v>
          </cell>
          <cell r="FX1029">
            <v>79.259789002079586</v>
          </cell>
          <cell r="FY1029">
            <v>81.043254145322535</v>
          </cell>
          <cell r="FZ1029">
            <v>82.866954019404588</v>
          </cell>
          <cell r="GA1029">
            <v>84.731599749808836</v>
          </cell>
          <cell r="GB1029">
            <v>86.637994434174303</v>
          </cell>
          <cell r="ID1029" t="str">
            <v>On</v>
          </cell>
        </row>
        <row r="1030">
          <cell r="B1030">
            <v>2</v>
          </cell>
          <cell r="D1030">
            <v>15</v>
          </cell>
          <cell r="AE1030">
            <v>20.97</v>
          </cell>
          <cell r="AF1030">
            <v>18.87</v>
          </cell>
          <cell r="AG1030">
            <v>39.9</v>
          </cell>
          <cell r="AH1030">
            <v>36</v>
          </cell>
          <cell r="AI1030">
            <v>36.44</v>
          </cell>
          <cell r="AJ1030">
            <v>59.55</v>
          </cell>
          <cell r="AK1030">
            <v>43.41</v>
          </cell>
          <cell r="AL1030">
            <v>70.3</v>
          </cell>
          <cell r="AM1030">
            <v>40.22</v>
          </cell>
          <cell r="AN1030">
            <v>44.03</v>
          </cell>
          <cell r="AO1030">
            <v>39.61</v>
          </cell>
          <cell r="AP1030">
            <v>31.55</v>
          </cell>
          <cell r="AQ1030">
            <v>33.76</v>
          </cell>
          <cell r="AR1030">
            <v>33.894243516057614</v>
          </cell>
          <cell r="AS1030">
            <v>37.008220578799637</v>
          </cell>
          <cell r="AT1030">
            <v>37.777527877099878</v>
          </cell>
          <cell r="AU1030">
            <v>38.836970878351309</v>
          </cell>
          <cell r="AV1030">
            <v>39.993996100936045</v>
          </cell>
          <cell r="AW1030">
            <v>41.304837519396074</v>
          </cell>
          <cell r="AX1030">
            <v>42.739477241479356</v>
          </cell>
          <cell r="AY1030">
            <v>44.222542718405258</v>
          </cell>
          <cell r="AZ1030">
            <v>45.749024646503415</v>
          </cell>
          <cell r="BA1030">
            <v>47.322271061167775</v>
          </cell>
          <cell r="BB1030">
            <v>48.94438678458868</v>
          </cell>
          <cell r="BC1030">
            <v>50.618091752594765</v>
          </cell>
          <cell r="BD1030">
            <v>52.068218214063876</v>
          </cell>
          <cell r="BE1030">
            <v>53.239704994942045</v>
          </cell>
          <cell r="BF1030">
            <v>54.437353032315272</v>
          </cell>
          <cell r="BG1030">
            <v>55.662186014873086</v>
          </cell>
          <cell r="BH1030">
            <v>56.914273658478059</v>
          </cell>
          <cell r="BI1030">
            <v>58.194635324276796</v>
          </cell>
          <cell r="BJ1030">
            <v>59.504558804468537</v>
          </cell>
          <cell r="BK1030">
            <v>60.843412867772791</v>
          </cell>
          <cell r="BL1030">
            <v>62.212673229810072</v>
          </cell>
          <cell r="BM1030">
            <v>63.612232908632357</v>
          </cell>
          <cell r="BN1030">
            <v>65.043118953373977</v>
          </cell>
          <cell r="BO1030">
            <v>66.50707135363669</v>
          </cell>
          <cell r="BP1030">
            <v>68.003462757092578</v>
          </cell>
          <cell r="BQ1030">
            <v>69.532896845568786</v>
          </cell>
          <cell r="BR1030">
            <v>71.097813684430747</v>
          </cell>
          <cell r="BS1030">
            <v>72.697849530087296</v>
          </cell>
          <cell r="BT1030">
            <v>74.333095096758683</v>
          </cell>
          <cell r="BU1030">
            <v>76.005815344756826</v>
          </cell>
          <cell r="BV1030">
            <v>77.715838945924759</v>
          </cell>
          <cell r="BW1030">
            <v>79.464728711443414</v>
          </cell>
          <cell r="BX1030">
            <v>81.252589517362637</v>
          </cell>
          <cell r="BY1030">
            <v>83.080722614493624</v>
          </cell>
          <cell r="BZ1030">
            <v>84.950190063270938</v>
          </cell>
          <cell r="CA1030">
            <v>86.86135015516048</v>
          </cell>
          <cell r="CB1030">
            <v>88.815962871003194</v>
          </cell>
          <cell r="EM1030">
            <v>40.659999999999997</v>
          </cell>
          <cell r="EN1030">
            <v>35.71</v>
          </cell>
          <cell r="EO1030">
            <v>32.83</v>
          </cell>
          <cell r="EP1030">
            <v>28.79</v>
          </cell>
          <cell r="EQ1030">
            <v>28.34</v>
          </cell>
          <cell r="ER1030">
            <v>30.92916864745796</v>
          </cell>
          <cell r="ES1030">
            <v>33.770734404552819</v>
          </cell>
          <cell r="ET1030">
            <v>34.472742554095262</v>
          </cell>
          <cell r="EU1030">
            <v>35.439505280118354</v>
          </cell>
          <cell r="EV1030">
            <v>36.495313716194886</v>
          </cell>
          <cell r="EW1030">
            <v>37.691482478079649</v>
          </cell>
          <cell r="EX1030">
            <v>39.000619644443439</v>
          </cell>
          <cell r="EY1030">
            <v>40.35394627140689</v>
          </cell>
          <cell r="EZ1030">
            <v>41.746891270137347</v>
          </cell>
          <cell r="FA1030">
            <v>43.182509789255789</v>
          </cell>
          <cell r="FB1030">
            <v>44.662722520707071</v>
          </cell>
          <cell r="FC1030">
            <v>46.190011459816269</v>
          </cell>
          <cell r="FD1030">
            <v>47.513280582659235</v>
          </cell>
          <cell r="FE1030">
            <v>48.582285477159473</v>
          </cell>
          <cell r="FF1030">
            <v>49.675163036461385</v>
          </cell>
          <cell r="FG1030">
            <v>50.792847396773254</v>
          </cell>
          <cell r="FH1030">
            <v>51.935402175200736</v>
          </cell>
          <cell r="FI1030">
            <v>53.103757558983482</v>
          </cell>
          <cell r="FJ1030">
            <v>54.299088684014237</v>
          </cell>
          <cell r="FK1030">
            <v>55.520819539244961</v>
          </cell>
          <cell r="FL1030">
            <v>56.770296744413052</v>
          </cell>
          <cell r="FM1030">
            <v>58.047422676371646</v>
          </cell>
          <cell r="FN1030">
            <v>59.353134537801481</v>
          </cell>
          <cell r="FO1030">
            <v>60.689020103683049</v>
          </cell>
          <cell r="FP1030">
            <v>62.054506902589388</v>
          </cell>
          <cell r="FQ1030">
            <v>63.450145806146601</v>
          </cell>
          <cell r="FR1030">
            <v>64.878163422337906</v>
          </cell>
          <cell r="FS1030">
            <v>66.33822782793068</v>
          </cell>
          <cell r="FT1030">
            <v>67.83042180144794</v>
          </cell>
          <cell r="FU1030">
            <v>69.356812164042751</v>
          </cell>
          <cell r="FV1030">
            <v>70.917242575377927</v>
          </cell>
          <cell r="FW1030">
            <v>72.513139131615077</v>
          </cell>
          <cell r="FX1030">
            <v>74.144597534227259</v>
          </cell>
          <cell r="FY1030">
            <v>75.812805200357246</v>
          </cell>
          <cell r="FZ1030">
            <v>77.51873128119081</v>
          </cell>
          <cell r="GA1030">
            <v>79.262702724788269</v>
          </cell>
          <cell r="GB1030">
            <v>81.046325548531911</v>
          </cell>
          <cell r="ID1030" t="str">
            <v>On</v>
          </cell>
        </row>
        <row r="1031">
          <cell r="B1031">
            <v>2</v>
          </cell>
          <cell r="D1031">
            <v>16</v>
          </cell>
          <cell r="AE1031">
            <v>21.03</v>
          </cell>
          <cell r="AF1031">
            <v>19.079999999999998</v>
          </cell>
          <cell r="AG1031">
            <v>39</v>
          </cell>
          <cell r="AH1031">
            <v>35.479999999999997</v>
          </cell>
          <cell r="AI1031">
            <v>35.67</v>
          </cell>
          <cell r="AJ1031">
            <v>55.45</v>
          </cell>
          <cell r="AK1031">
            <v>43.53</v>
          </cell>
          <cell r="AL1031">
            <v>68.73</v>
          </cell>
          <cell r="AM1031">
            <v>38.21</v>
          </cell>
          <cell r="AN1031">
            <v>42.42</v>
          </cell>
          <cell r="AO1031">
            <v>38.74</v>
          </cell>
          <cell r="AP1031">
            <v>31.54</v>
          </cell>
          <cell r="AQ1031">
            <v>32.6</v>
          </cell>
          <cell r="AR1031">
            <v>32.583162359245776</v>
          </cell>
          <cell r="AS1031">
            <v>35.56133199199428</v>
          </cell>
          <cell r="AT1031">
            <v>36.302484553150869</v>
          </cell>
          <cell r="AU1031">
            <v>37.320091927536495</v>
          </cell>
          <cell r="AV1031">
            <v>38.431716072795695</v>
          </cell>
          <cell r="AW1031">
            <v>39.691009565926244</v>
          </cell>
          <cell r="AX1031">
            <v>41.06917883325427</v>
          </cell>
          <cell r="AY1031">
            <v>42.493856474448371</v>
          </cell>
          <cell r="AZ1031">
            <v>43.960235134484122</v>
          </cell>
          <cell r="BA1031">
            <v>45.471531467067763</v>
          </cell>
          <cell r="BB1031">
            <v>47.029768443425908</v>
          </cell>
          <cell r="BC1031">
            <v>48.637551015700467</v>
          </cell>
          <cell r="BD1031">
            <v>50.030697481431545</v>
          </cell>
          <cell r="BE1031">
            <v>51.15634164809186</v>
          </cell>
          <cell r="BF1031">
            <v>52.307125072678971</v>
          </cell>
          <cell r="BG1031">
            <v>53.48402866833456</v>
          </cell>
          <cell r="BH1031">
            <v>54.687121889576211</v>
          </cell>
          <cell r="BI1031">
            <v>55.917381645917892</v>
          </cell>
          <cell r="BJ1031">
            <v>57.176042557231213</v>
          </cell>
          <cell r="BK1031">
            <v>58.462505685423238</v>
          </cell>
          <cell r="BL1031">
            <v>59.778181854090121</v>
          </cell>
          <cell r="BM1031">
            <v>61.122975509006295</v>
          </cell>
          <cell r="BN1031">
            <v>62.49787124767348</v>
          </cell>
          <cell r="BO1031">
            <v>63.904533786531758</v>
          </cell>
          <cell r="BP1031">
            <v>65.342368251540705</v>
          </cell>
          <cell r="BQ1031">
            <v>66.811957259631626</v>
          </cell>
          <cell r="BR1031">
            <v>68.315633516214547</v>
          </cell>
          <cell r="BS1031">
            <v>69.853055426115844</v>
          </cell>
          <cell r="BT1031">
            <v>71.4243133759567</v>
          </cell>
          <cell r="BU1031">
            <v>73.031576495694907</v>
          </cell>
          <cell r="BV1031">
            <v>74.674683798346294</v>
          </cell>
          <cell r="BW1031">
            <v>76.355134850555416</v>
          </cell>
          <cell r="BX1031">
            <v>78.0730339124826</v>
          </cell>
          <cell r="BY1031">
            <v>79.829629649183389</v>
          </cell>
          <cell r="BZ1031">
            <v>81.625941099186178</v>
          </cell>
          <cell r="CA1031">
            <v>83.462316112216939</v>
          </cell>
          <cell r="CB1031">
            <v>85.34043962233109</v>
          </cell>
          <cell r="EM1031">
            <v>38.909999999999997</v>
          </cell>
          <cell r="EN1031">
            <v>33.29</v>
          </cell>
          <cell r="EO1031">
            <v>32.31</v>
          </cell>
          <cell r="EP1031">
            <v>28.92</v>
          </cell>
          <cell r="EQ1031">
            <v>28.02</v>
          </cell>
          <cell r="ER1031">
            <v>29.876507781527835</v>
          </cell>
          <cell r="ES1031">
            <v>32.607283487903445</v>
          </cell>
          <cell r="ET1031">
            <v>33.286869159071756</v>
          </cell>
          <cell r="EU1031">
            <v>34.219944785807087</v>
          </cell>
          <cell r="EV1031">
            <v>35.239227293127826</v>
          </cell>
          <cell r="EW1031">
            <v>36.393912385751015</v>
          </cell>
          <cell r="EX1031">
            <v>37.657598346788632</v>
          </cell>
          <cell r="EY1031">
            <v>38.963929272068704</v>
          </cell>
          <cell r="EZ1031">
            <v>40.308497149311378</v>
          </cell>
          <cell r="FA1031">
            <v>41.69425142763474</v>
          </cell>
          <cell r="FB1031">
            <v>43.123047031828705</v>
          </cell>
          <cell r="FC1031">
            <v>44.5972725229568</v>
          </cell>
          <cell r="FD1031">
            <v>45.874691539727344</v>
          </cell>
          <cell r="FE1031">
            <v>46.906829437628936</v>
          </cell>
          <cell r="FF1031">
            <v>47.962018297459608</v>
          </cell>
          <cell r="FG1031">
            <v>49.04115754877094</v>
          </cell>
          <cell r="FH1031">
            <v>50.144310876554982</v>
          </cell>
          <cell r="FI1031">
            <v>51.272374039313426</v>
          </cell>
          <cell r="FJ1031">
            <v>52.426479098133377</v>
          </cell>
          <cell r="FK1031">
            <v>53.606076868181361</v>
          </cell>
          <cell r="FL1031">
            <v>54.812460977180926</v>
          </cell>
          <cell r="FM1031">
            <v>56.045543808511802</v>
          </cell>
          <cell r="FN1031">
            <v>57.30622817002908</v>
          </cell>
          <cell r="FO1031">
            <v>58.596040491645482</v>
          </cell>
          <cell r="FP1031">
            <v>59.914435314982796</v>
          </cell>
          <cell r="FQ1031">
            <v>61.261946859497357</v>
          </cell>
          <cell r="FR1031">
            <v>62.64071405481689</v>
          </cell>
          <cell r="FS1031">
            <v>64.050423681777758</v>
          </cell>
          <cell r="FT1031">
            <v>65.491158618664173</v>
          </cell>
          <cell r="FU1031">
            <v>66.964907807720252</v>
          </cell>
          <cell r="FV1031">
            <v>68.471523635008722</v>
          </cell>
          <cell r="FW1031">
            <v>70.012381099494704</v>
          </cell>
          <cell r="FX1031">
            <v>71.5875758005389</v>
          </cell>
          <cell r="FY1031">
            <v>73.198252677691301</v>
          </cell>
          <cell r="FZ1031">
            <v>74.845346118847957</v>
          </cell>
          <cell r="GA1031">
            <v>76.529175078164684</v>
          </cell>
          <cell r="GB1031">
            <v>78.251284523710055</v>
          </cell>
          <cell r="ID1031" t="str">
            <v>On</v>
          </cell>
        </row>
        <row r="1032">
          <cell r="B1032">
            <v>2</v>
          </cell>
          <cell r="D1032">
            <v>17</v>
          </cell>
          <cell r="AE1032">
            <v>26.54</v>
          </cell>
          <cell r="AF1032">
            <v>19.97</v>
          </cell>
          <cell r="AG1032">
            <v>47.01</v>
          </cell>
          <cell r="AH1032">
            <v>40.119999999999997</v>
          </cell>
          <cell r="AI1032">
            <v>37</v>
          </cell>
          <cell r="AJ1032">
            <v>61.62</v>
          </cell>
          <cell r="AK1032">
            <v>44.69</v>
          </cell>
          <cell r="AL1032">
            <v>75</v>
          </cell>
          <cell r="AM1032">
            <v>38.58</v>
          </cell>
          <cell r="AN1032">
            <v>43.1</v>
          </cell>
          <cell r="AO1032">
            <v>39.69</v>
          </cell>
          <cell r="AP1032">
            <v>33.049999999999997</v>
          </cell>
          <cell r="AQ1032">
            <v>35.19</v>
          </cell>
          <cell r="AR1032">
            <v>34.38235098890334</v>
          </cell>
          <cell r="AS1032">
            <v>37.546315628448525</v>
          </cell>
          <cell r="AT1032">
            <v>38.326460590793971</v>
          </cell>
          <cell r="AU1032">
            <v>39.401612116871945</v>
          </cell>
          <cell r="AV1032">
            <v>40.575821708530619</v>
          </cell>
          <cell r="AW1032">
            <v>41.90626120181291</v>
          </cell>
          <cell r="AX1032">
            <v>43.362433115744629</v>
          </cell>
          <cell r="AY1032">
            <v>44.867771275204099</v>
          </cell>
          <cell r="AZ1032">
            <v>46.417186223103215</v>
          </cell>
          <cell r="BA1032">
            <v>48.01407813684164</v>
          </cell>
          <cell r="BB1032">
            <v>49.660584294163591</v>
          </cell>
          <cell r="BC1032">
            <v>51.359468033869149</v>
          </cell>
          <cell r="BD1032">
            <v>52.831203173054028</v>
          </cell>
          <cell r="BE1032">
            <v>54.019856398667777</v>
          </cell>
          <cell r="BF1032">
            <v>55.235053777201223</v>
          </cell>
          <cell r="BG1032">
            <v>56.477834845214687</v>
          </cell>
          <cell r="BH1032">
            <v>57.748269414887474</v>
          </cell>
          <cell r="BI1032">
            <v>59.047392576322757</v>
          </cell>
          <cell r="BJ1032">
            <v>60.376512087399107</v>
          </cell>
          <cell r="BK1032">
            <v>61.734985018004579</v>
          </cell>
          <cell r="BL1032">
            <v>63.12431059401689</v>
          </cell>
          <cell r="BM1032">
            <v>64.544378396358013</v>
          </cell>
          <cell r="BN1032">
            <v>65.996231203118811</v>
          </cell>
          <cell r="BO1032">
            <v>67.48163662631741</v>
          </cell>
          <cell r="BP1032">
            <v>68.999955546221685</v>
          </cell>
          <cell r="BQ1032">
            <v>70.551799980247097</v>
          </cell>
          <cell r="BR1032">
            <v>72.139649238789829</v>
          </cell>
          <cell r="BS1032">
            <v>73.763131904405924</v>
          </cell>
          <cell r="BT1032">
            <v>75.422338811721801</v>
          </cell>
          <cell r="BU1032">
            <v>77.11957069190241</v>
          </cell>
          <cell r="BV1032">
            <v>78.854652119249465</v>
          </cell>
          <cell r="BW1032">
            <v>80.629169869349965</v>
          </cell>
          <cell r="BX1032">
            <v>82.443229044615833</v>
          </cell>
          <cell r="BY1032">
            <v>84.298150645971361</v>
          </cell>
          <cell r="BZ1032">
            <v>86.195012672556857</v>
          </cell>
          <cell r="CA1032">
            <v>88.134177550092005</v>
          </cell>
          <cell r="CB1032">
            <v>90.117432798308073</v>
          </cell>
          <cell r="EM1032">
            <v>39.26</v>
          </cell>
          <cell r="EN1032">
            <v>33.82</v>
          </cell>
          <cell r="EO1032">
            <v>32.17</v>
          </cell>
          <cell r="EP1032">
            <v>28.72</v>
          </cell>
          <cell r="EQ1032">
            <v>30.58</v>
          </cell>
          <cell r="ER1032">
            <v>29.877794868420697</v>
          </cell>
          <cell r="ES1032">
            <v>32.627237060485378</v>
          </cell>
          <cell r="ET1032">
            <v>33.305172410517486</v>
          </cell>
          <cell r="EU1032">
            <v>34.239464447702339</v>
          </cell>
          <cell r="EV1032">
            <v>35.259836595128576</v>
          </cell>
          <cell r="EW1032">
            <v>36.415970399880997</v>
          </cell>
          <cell r="EX1032">
            <v>37.6813639662386</v>
          </cell>
          <cell r="EY1032">
            <v>38.98948233052532</v>
          </cell>
          <cell r="EZ1032">
            <v>40.33590282382827</v>
          </cell>
          <cell r="FA1032">
            <v>41.723580154011863</v>
          </cell>
          <cell r="FB1032">
            <v>43.154371586335202</v>
          </cell>
          <cell r="FC1032">
            <v>44.630678424590684</v>
          </cell>
          <cell r="FD1032">
            <v>45.909596221788554</v>
          </cell>
          <cell r="FE1032">
            <v>46.942519690461076</v>
          </cell>
          <cell r="FF1032">
            <v>47.9985096666027</v>
          </cell>
          <cell r="FG1032">
            <v>49.078469493330282</v>
          </cell>
          <cell r="FH1032">
            <v>50.182459836477108</v>
          </cell>
          <cell r="FI1032">
            <v>51.311380175249312</v>
          </cell>
          <cell r="FJ1032">
            <v>52.466366933437293</v>
          </cell>
          <cell r="FK1032">
            <v>53.646861413527738</v>
          </cell>
          <cell r="FL1032">
            <v>54.854166422395316</v>
          </cell>
          <cell r="FM1032">
            <v>56.088186007364669</v>
          </cell>
          <cell r="FN1032">
            <v>57.349826328398557</v>
          </cell>
          <cell r="FO1032">
            <v>58.640623416273407</v>
          </cell>
          <cell r="FP1032">
            <v>59.960021884644085</v>
          </cell>
          <cell r="FQ1032">
            <v>61.308553568311552</v>
          </cell>
          <cell r="FR1032">
            <v>62.688372954252465</v>
          </cell>
          <cell r="FS1032">
            <v>64.099157285765145</v>
          </cell>
          <cell r="FT1032">
            <v>65.54098549690319</v>
          </cell>
          <cell r="FU1032">
            <v>67.015856891722763</v>
          </cell>
          <cell r="FV1032">
            <v>68.523619027680624</v>
          </cell>
          <cell r="FW1032">
            <v>70.06565079115677</v>
          </cell>
          <cell r="FX1032">
            <v>71.642043514716093</v>
          </cell>
          <cell r="FY1032">
            <v>73.253945130175424</v>
          </cell>
          <cell r="FZ1032">
            <v>74.902292404109929</v>
          </cell>
          <cell r="GA1032">
            <v>76.587400279535331</v>
          </cell>
          <cell r="GB1032">
            <v>78.3108220867597</v>
          </cell>
          <cell r="ID1032" t="str">
            <v>On</v>
          </cell>
        </row>
        <row r="1033">
          <cell r="B1033">
            <v>2</v>
          </cell>
          <cell r="D1033">
            <v>18</v>
          </cell>
          <cell r="AE1033">
            <v>41.15</v>
          </cell>
          <cell r="AF1033">
            <v>29.42</v>
          </cell>
          <cell r="AG1033">
            <v>75</v>
          </cell>
          <cell r="AH1033">
            <v>64</v>
          </cell>
          <cell r="AI1033">
            <v>52.48</v>
          </cell>
          <cell r="AJ1033">
            <v>84.12</v>
          </cell>
          <cell r="AK1033">
            <v>58.04</v>
          </cell>
          <cell r="AL1033">
            <v>108.11</v>
          </cell>
          <cell r="AM1033">
            <v>46</v>
          </cell>
          <cell r="AN1033">
            <v>54.28</v>
          </cell>
          <cell r="AO1033">
            <v>50.17</v>
          </cell>
          <cell r="AP1033">
            <v>41.24</v>
          </cell>
          <cell r="AQ1033">
            <v>37.799999999999997</v>
          </cell>
          <cell r="AR1033">
            <v>36.974472735948581</v>
          </cell>
          <cell r="AS1033">
            <v>39.174413560552885</v>
          </cell>
          <cell r="AT1033">
            <v>40.776017369599778</v>
          </cell>
          <cell r="AU1033">
            <v>42.220929715274572</v>
          </cell>
          <cell r="AV1033">
            <v>44.09143325167355</v>
          </cell>
          <cell r="AW1033">
            <v>46.39992320761062</v>
          </cell>
          <cell r="AX1033">
            <v>49.062298236004786</v>
          </cell>
          <cell r="AY1033">
            <v>51.835009831681234</v>
          </cell>
          <cell r="AZ1033">
            <v>54.701874869819008</v>
          </cell>
          <cell r="BA1033">
            <v>57.673503445174411</v>
          </cell>
          <cell r="BB1033">
            <v>60.756462245515671</v>
          </cell>
          <cell r="BC1033">
            <v>63.955023008354033</v>
          </cell>
          <cell r="BD1033">
            <v>66.390317371722844</v>
          </cell>
          <cell r="BE1033">
            <v>67.883788535920644</v>
          </cell>
          <cell r="BF1033">
            <v>69.411016760553565</v>
          </cell>
          <cell r="BG1033">
            <v>70.972960000282598</v>
          </cell>
          <cell r="BH1033">
            <v>72.569686474009714</v>
          </cell>
          <cell r="BI1033">
            <v>74.202152659621575</v>
          </cell>
          <cell r="BJ1033">
            <v>75.872137194221835</v>
          </cell>
          <cell r="BK1033">
            <v>77.579630003435383</v>
          </cell>
          <cell r="BL1033">
            <v>79.324862629759949</v>
          </cell>
          <cell r="BM1033">
            <v>81.109461098661257</v>
          </cell>
          <cell r="BN1033">
            <v>82.934389576013743</v>
          </cell>
          <cell r="BO1033">
            <v>84.800700795681038</v>
          </cell>
          <cell r="BP1033">
            <v>86.708388856694981</v>
          </cell>
          <cell r="BQ1033">
            <v>88.659168984987119</v>
          </cell>
          <cell r="BR1033">
            <v>90.654173687836973</v>
          </cell>
          <cell r="BS1033">
            <v>92.694218500902892</v>
          </cell>
          <cell r="BT1033">
            <v>94.779391555738641</v>
          </cell>
          <cell r="BU1033">
            <v>96.912384919742948</v>
          </cell>
          <cell r="BV1033">
            <v>99.092469880171791</v>
          </cell>
          <cell r="BW1033">
            <v>101.32225968606312</v>
          </cell>
          <cell r="BX1033">
            <v>103.60185435208469</v>
          </cell>
          <cell r="BY1033">
            <v>105.93305064818361</v>
          </cell>
          <cell r="BZ1033">
            <v>108.31684357900612</v>
          </cell>
          <cell r="CA1033">
            <v>110.7541474893485</v>
          </cell>
          <cell r="CB1033">
            <v>113.24603619247229</v>
          </cell>
          <cell r="EM1033">
            <v>49.09</v>
          </cell>
          <cell r="EN1033">
            <v>37.22</v>
          </cell>
          <cell r="EO1033">
            <v>29.7</v>
          </cell>
          <cell r="EP1033">
            <v>33.479999999999997</v>
          </cell>
          <cell r="EQ1033">
            <v>31.04</v>
          </cell>
          <cell r="ER1033">
            <v>30.017103472346225</v>
          </cell>
          <cell r="ES1033">
            <v>31.803088409488613</v>
          </cell>
          <cell r="ET1033">
            <v>33.103323509558692</v>
          </cell>
          <cell r="EU1033">
            <v>34.276351281944528</v>
          </cell>
          <cell r="EV1033">
            <v>35.794888100534195</v>
          </cell>
          <cell r="EW1033">
            <v>37.668996823249351</v>
          </cell>
          <cell r="EX1033">
            <v>39.830401186746847</v>
          </cell>
          <cell r="EY1033">
            <v>42.081380435613177</v>
          </cell>
          <cell r="EZ1033">
            <v>44.408796572297284</v>
          </cell>
          <cell r="FA1033">
            <v>46.821263223676986</v>
          </cell>
          <cell r="FB1033">
            <v>49.324111444710582</v>
          </cell>
          <cell r="FC1033">
            <v>51.920809173610394</v>
          </cell>
          <cell r="FD1033">
            <v>53.897861920593613</v>
          </cell>
          <cell r="FE1033">
            <v>55.110311352633921</v>
          </cell>
          <cell r="FF1033">
            <v>56.3501658861138</v>
          </cell>
          <cell r="FG1033">
            <v>57.618203220403998</v>
          </cell>
          <cell r="FH1033">
            <v>58.914478737872088</v>
          </cell>
          <cell r="FI1033">
            <v>60.239768938994423</v>
          </cell>
          <cell r="FJ1033">
            <v>61.595517780372127</v>
          </cell>
          <cell r="FK1033">
            <v>62.981717083293312</v>
          </cell>
          <cell r="FL1033">
            <v>64.398554821638285</v>
          </cell>
          <cell r="FM1033">
            <v>65.847351056818098</v>
          </cell>
          <cell r="FN1033">
            <v>67.328888530672643</v>
          </cell>
          <cell r="FO1033">
            <v>68.844021887473346</v>
          </cell>
          <cell r="FP1033">
            <v>70.392746336618515</v>
          </cell>
          <cell r="FQ1033">
            <v>71.976454355416308</v>
          </cell>
          <cell r="FR1033">
            <v>73.596065350843389</v>
          </cell>
          <cell r="FS1033">
            <v>75.252241401799907</v>
          </cell>
          <cell r="FT1033">
            <v>76.945054056404686</v>
          </cell>
          <cell r="FU1033">
            <v>78.676688824272389</v>
          </cell>
          <cell r="FV1033">
            <v>80.446554112224803</v>
          </cell>
          <cell r="FW1033">
            <v>82.256771442516794</v>
          </cell>
          <cell r="FX1033">
            <v>84.107422010373298</v>
          </cell>
          <cell r="FY1033">
            <v>85.999964493239247</v>
          </cell>
          <cell r="FZ1033">
            <v>87.935206668892434</v>
          </cell>
          <cell r="GA1033">
            <v>89.913890832768843</v>
          </cell>
          <cell r="GB1033">
            <v>91.936888742094368</v>
          </cell>
          <cell r="ID1033" t="str">
            <v>On</v>
          </cell>
        </row>
        <row r="1034">
          <cell r="B1034">
            <v>2</v>
          </cell>
          <cell r="D1034">
            <v>19</v>
          </cell>
          <cell r="AE1034">
            <v>51.68</v>
          </cell>
          <cell r="AF1034">
            <v>33.68</v>
          </cell>
          <cell r="AG1034">
            <v>85</v>
          </cell>
          <cell r="AH1034">
            <v>72.58</v>
          </cell>
          <cell r="AI1034">
            <v>67.95</v>
          </cell>
          <cell r="AJ1034">
            <v>89.99</v>
          </cell>
          <cell r="AK1034">
            <v>82.44</v>
          </cell>
          <cell r="AL1034">
            <v>147.01</v>
          </cell>
          <cell r="AM1034">
            <v>52.41</v>
          </cell>
          <cell r="AN1034">
            <v>69.83</v>
          </cell>
          <cell r="AO1034">
            <v>50.74</v>
          </cell>
          <cell r="AP1034">
            <v>52.48</v>
          </cell>
          <cell r="AQ1034">
            <v>41.63</v>
          </cell>
          <cell r="AR1034">
            <v>50.015947381185946</v>
          </cell>
          <cell r="AS1034">
            <v>53.077680281727531</v>
          </cell>
          <cell r="AT1034">
            <v>55.263230438629549</v>
          </cell>
          <cell r="AU1034">
            <v>57.238195023428588</v>
          </cell>
          <cell r="AV1034">
            <v>59.800996598384835</v>
          </cell>
          <cell r="AW1034">
            <v>62.969914016207589</v>
          </cell>
          <cell r="AX1034">
            <v>66.628356582868093</v>
          </cell>
          <cell r="AY1034">
            <v>70.438977858886034</v>
          </cell>
          <cell r="AZ1034">
            <v>74.379342087032356</v>
          </cell>
          <cell r="BA1034">
            <v>78.4641242438435</v>
          </cell>
          <cell r="BB1034">
            <v>82.702398690512183</v>
          </cell>
          <cell r="BC1034">
            <v>87.100089282062385</v>
          </cell>
          <cell r="BD1034">
            <v>90.43983222554921</v>
          </cell>
          <cell r="BE1034">
            <v>92.474298772486478</v>
          </cell>
          <cell r="BF1034">
            <v>94.554748772641574</v>
          </cell>
          <cell r="BG1034">
            <v>96.682499739999656</v>
          </cell>
          <cell r="BH1034">
            <v>98.857621655794773</v>
          </cell>
          <cell r="BI1034">
            <v>101.08142876779745</v>
          </cell>
          <cell r="BJ1034">
            <v>103.35637376498963</v>
          </cell>
          <cell r="BK1034">
            <v>105.68240181921423</v>
          </cell>
          <cell r="BL1034">
            <v>108.05983599855446</v>
          </cell>
          <cell r="BM1034">
            <v>110.49088668949454</v>
          </cell>
          <cell r="BN1034">
            <v>112.97687582779278</v>
          </cell>
          <cell r="BO1034">
            <v>115.51926215867556</v>
          </cell>
          <cell r="BP1034">
            <v>118.11799347546443</v>
          </cell>
          <cell r="BQ1034">
            <v>120.77541579527588</v>
          </cell>
          <cell r="BR1034">
            <v>123.49311086879631</v>
          </cell>
          <cell r="BS1034">
            <v>126.27216231070814</v>
          </cell>
          <cell r="BT1034">
            <v>129.11266018155666</v>
          </cell>
          <cell r="BU1034">
            <v>132.01832989224062</v>
          </cell>
          <cell r="BV1034">
            <v>134.98812841921659</v>
          </cell>
          <cell r="BW1034">
            <v>138.02565582535425</v>
          </cell>
          <cell r="BX1034">
            <v>141.13101574948726</v>
          </cell>
          <cell r="BY1034">
            <v>144.306675579348</v>
          </cell>
          <cell r="BZ1034">
            <v>147.55399157562226</v>
          </cell>
          <cell r="CA1034">
            <v>150.87419277251027</v>
          </cell>
          <cell r="CB1034">
            <v>154.26875738540971</v>
          </cell>
          <cell r="EM1034">
            <v>46.3</v>
          </cell>
          <cell r="EN1034">
            <v>51.55</v>
          </cell>
          <cell r="EO1034">
            <v>35.06</v>
          </cell>
          <cell r="EP1034">
            <v>45.26</v>
          </cell>
          <cell r="EQ1034">
            <v>34.83</v>
          </cell>
          <cell r="ER1034">
            <v>43.134942425161505</v>
          </cell>
          <cell r="ES1034">
            <v>45.775453688090472</v>
          </cell>
          <cell r="ET1034">
            <v>47.660324116851626</v>
          </cell>
          <cell r="EU1034">
            <v>49.363580540403539</v>
          </cell>
          <cell r="EV1034">
            <v>51.57380156331741</v>
          </cell>
          <cell r="EW1034">
            <v>54.306751302849761</v>
          </cell>
          <cell r="EX1034">
            <v>57.461879171886622</v>
          </cell>
          <cell r="EY1034">
            <v>60.748249578757274</v>
          </cell>
          <cell r="EZ1034">
            <v>64.146513392894136</v>
          </cell>
          <cell r="FA1034">
            <v>67.669326663040337</v>
          </cell>
          <cell r="FB1034">
            <v>71.324515334081198</v>
          </cell>
          <cell r="FC1034">
            <v>75.117188279461573</v>
          </cell>
          <cell r="FD1034">
            <v>77.997462014640959</v>
          </cell>
          <cell r="FE1034">
            <v>79.752034345326564</v>
          </cell>
          <cell r="FF1034">
            <v>81.546263899576175</v>
          </cell>
          <cell r="FG1034">
            <v>83.38128693278172</v>
          </cell>
          <cell r="FH1034">
            <v>85.257163798423619</v>
          </cell>
          <cell r="FI1034">
            <v>87.175027935032631</v>
          </cell>
          <cell r="FJ1034">
            <v>89.136994599912924</v>
          </cell>
          <cell r="FK1034">
            <v>91.143016507958009</v>
          </cell>
          <cell r="FL1034">
            <v>93.19337228076553</v>
          </cell>
          <cell r="FM1034">
            <v>95.289968208203561</v>
          </cell>
          <cell r="FN1034">
            <v>97.433944359106349</v>
          </cell>
          <cell r="FO1034">
            <v>99.626558790046801</v>
          </cell>
          <cell r="FP1034">
            <v>101.86776647674391</v>
          </cell>
          <cell r="FQ1034">
            <v>104.15959068014837</v>
          </cell>
          <cell r="FR1034">
            <v>106.50339553966694</v>
          </cell>
          <cell r="FS1034">
            <v>108.90011559037063</v>
          </cell>
          <cell r="FT1034">
            <v>111.34982850261537</v>
          </cell>
          <cell r="FU1034">
            <v>113.85574715935233</v>
          </cell>
          <cell r="FV1034">
            <v>116.41697203227406</v>
          </cell>
          <cell r="FW1034">
            <v>119.03660790121062</v>
          </cell>
          <cell r="FX1034">
            <v>121.71474414675673</v>
          </cell>
          <cell r="FY1034">
            <v>124.45350870276849</v>
          </cell>
          <cell r="FZ1034">
            <v>127.25407124071387</v>
          </cell>
          <cell r="GA1034">
            <v>130.11749170891414</v>
          </cell>
          <cell r="GB1034">
            <v>133.04504495548102</v>
          </cell>
          <cell r="ID1034" t="str">
            <v>On</v>
          </cell>
        </row>
        <row r="1035">
          <cell r="B1035">
            <v>2</v>
          </cell>
          <cell r="D1035">
            <v>20</v>
          </cell>
          <cell r="AE1035">
            <v>43.04</v>
          </cell>
          <cell r="AF1035">
            <v>30</v>
          </cell>
          <cell r="AG1035">
            <v>78.180000000000007</v>
          </cell>
          <cell r="AH1035">
            <v>64.92</v>
          </cell>
          <cell r="AI1035">
            <v>60.5</v>
          </cell>
          <cell r="AJ1035">
            <v>91.81</v>
          </cell>
          <cell r="AK1035">
            <v>76.09</v>
          </cell>
          <cell r="AL1035">
            <v>130</v>
          </cell>
          <cell r="AM1035">
            <v>44.49</v>
          </cell>
          <cell r="AN1035">
            <v>66.63</v>
          </cell>
          <cell r="AO1035">
            <v>47.87</v>
          </cell>
          <cell r="AP1035">
            <v>43.64</v>
          </cell>
          <cell r="AQ1035">
            <v>37</v>
          </cell>
          <cell r="AR1035">
            <v>44.140180384832803</v>
          </cell>
          <cell r="AS1035">
            <v>46.817768427787172</v>
          </cell>
          <cell r="AT1035">
            <v>48.737658004615</v>
          </cell>
          <cell r="AU1035">
            <v>50.472848294423471</v>
          </cell>
          <cell r="AV1035">
            <v>52.721705800604951</v>
          </cell>
          <cell r="AW1035">
            <v>55.50002572065906</v>
          </cell>
          <cell r="AX1035">
            <v>58.706026810408559</v>
          </cell>
          <cell r="AY1035">
            <v>62.045162540179476</v>
          </cell>
          <cell r="AZ1035">
            <v>65.497850086676422</v>
          </cell>
          <cell r="BA1035">
            <v>69.076909721194326</v>
          </cell>
          <cell r="BB1035">
            <v>72.790271682643549</v>
          </cell>
          <cell r="BC1035">
            <v>76.643111179634346</v>
          </cell>
          <cell r="BD1035">
            <v>79.572507709532857</v>
          </cell>
          <cell r="BE1035">
            <v>81.362513803124841</v>
          </cell>
          <cell r="BF1035">
            <v>83.192977410967131</v>
          </cell>
          <cell r="BG1035">
            <v>85.065054606388202</v>
          </cell>
          <cell r="BH1035">
            <v>86.978814583684596</v>
          </cell>
          <cell r="BI1035">
            <v>88.935410944093263</v>
          </cell>
          <cell r="BJ1035">
            <v>90.936991460240648</v>
          </cell>
          <cell r="BK1035">
            <v>92.983519132459207</v>
          </cell>
          <cell r="BL1035">
            <v>95.075280471278774</v>
          </cell>
          <cell r="BM1035">
            <v>97.214216686789328</v>
          </cell>
          <cell r="BN1035">
            <v>99.401489068215497</v>
          </cell>
          <cell r="BO1035">
            <v>101.63837632932812</v>
          </cell>
          <cell r="BP1035">
            <v>103.92484478870789</v>
          </cell>
          <cell r="BQ1035">
            <v>106.26295270589753</v>
          </cell>
          <cell r="BR1035">
            <v>108.65408465276207</v>
          </cell>
          <cell r="BS1035">
            <v>111.09919933741135</v>
          </cell>
          <cell r="BT1035">
            <v>113.59838596252429</v>
          </cell>
          <cell r="BU1035">
            <v>116.15490369498707</v>
          </cell>
          <cell r="BV1035">
            <v>118.76785290820283</v>
          </cell>
          <cell r="BW1035">
            <v>121.44038604004839</v>
          </cell>
          <cell r="BX1035">
            <v>124.17260511764226</v>
          </cell>
          <cell r="BY1035">
            <v>126.96667413929791</v>
          </cell>
          <cell r="BZ1035">
            <v>129.82378716696533</v>
          </cell>
          <cell r="CA1035">
            <v>132.74502967257118</v>
          </cell>
          <cell r="CB1035">
            <v>135.73170055965883</v>
          </cell>
          <cell r="EM1035">
            <v>42.93</v>
          </cell>
          <cell r="EN1035">
            <v>55.2</v>
          </cell>
          <cell r="EO1035">
            <v>33.86</v>
          </cell>
          <cell r="EP1035">
            <v>39.020000000000003</v>
          </cell>
          <cell r="EQ1035">
            <v>32.5</v>
          </cell>
          <cell r="ER1035">
            <v>39.467228199270764</v>
          </cell>
          <cell r="ES1035">
            <v>41.861350230344996</v>
          </cell>
          <cell r="ET1035">
            <v>43.577988435840453</v>
          </cell>
          <cell r="EU1035">
            <v>45.129480761879101</v>
          </cell>
          <cell r="EV1035">
            <v>47.140260319422673</v>
          </cell>
          <cell r="EW1035">
            <v>49.624450128783607</v>
          </cell>
          <cell r="EX1035">
            <v>52.491044137079335</v>
          </cell>
          <cell r="EY1035">
            <v>55.476678329922166</v>
          </cell>
          <cell r="EZ1035">
            <v>58.563843042669895</v>
          </cell>
          <cell r="FA1035">
            <v>61.764001313496856</v>
          </cell>
          <cell r="FB1035">
            <v>65.084243837230787</v>
          </cell>
          <cell r="FC1035">
            <v>68.529197942926956</v>
          </cell>
          <cell r="FD1035">
            <v>71.148470458890287</v>
          </cell>
          <cell r="FE1035">
            <v>72.74897544908184</v>
          </cell>
          <cell r="FF1035">
            <v>74.385654871125979</v>
          </cell>
          <cell r="FG1035">
            <v>76.059542409286621</v>
          </cell>
          <cell r="FH1035">
            <v>77.770699932524593</v>
          </cell>
          <cell r="FI1035">
            <v>79.520158914723183</v>
          </cell>
          <cell r="FJ1035">
            <v>81.30983975203003</v>
          </cell>
          <cell r="FK1035">
            <v>83.139709361790992</v>
          </cell>
          <cell r="FL1035">
            <v>85.010023922761178</v>
          </cell>
          <cell r="FM1035">
            <v>86.922519136538043</v>
          </cell>
          <cell r="FN1035">
            <v>88.878233351094622</v>
          </cell>
          <cell r="FO1035">
            <v>90.878309907662327</v>
          </cell>
          <cell r="FP1035">
            <v>92.922718690544968</v>
          </cell>
          <cell r="FQ1035">
            <v>95.013300059214529</v>
          </cell>
          <cell r="FR1035">
            <v>97.15129200620477</v>
          </cell>
          <cell r="FS1035">
            <v>99.33755174486231</v>
          </cell>
          <cell r="FT1035">
            <v>101.57215903431938</v>
          </cell>
          <cell r="FU1035">
            <v>103.85802800592108</v>
          </cell>
          <cell r="FV1035">
            <v>106.19435427309979</v>
          </cell>
          <cell r="FW1035">
            <v>108.58395653718352</v>
          </cell>
          <cell r="FX1035">
            <v>111.0269260240697</v>
          </cell>
          <cell r="FY1035">
            <v>113.52519763784154</v>
          </cell>
          <cell r="FZ1035">
            <v>116.07983902967433</v>
          </cell>
          <cell r="GA1035">
            <v>118.69182075673071</v>
          </cell>
          <cell r="GB1035">
            <v>121.36230421260055</v>
          </cell>
          <cell r="ID1035" t="str">
            <v>On</v>
          </cell>
        </row>
        <row r="1036">
          <cell r="B1036">
            <v>2</v>
          </cell>
          <cell r="D1036">
            <v>21</v>
          </cell>
          <cell r="AE1036">
            <v>34.270000000000003</v>
          </cell>
          <cell r="AF1036">
            <v>25.55</v>
          </cell>
          <cell r="AG1036">
            <v>70</v>
          </cell>
          <cell r="AH1036">
            <v>63.85</v>
          </cell>
          <cell r="AI1036">
            <v>53.93</v>
          </cell>
          <cell r="AJ1036">
            <v>79.040000000000006</v>
          </cell>
          <cell r="AK1036">
            <v>73.239999999999995</v>
          </cell>
          <cell r="AL1036">
            <v>120.58</v>
          </cell>
          <cell r="AM1036">
            <v>42.54</v>
          </cell>
          <cell r="AN1036">
            <v>65</v>
          </cell>
          <cell r="AO1036">
            <v>46.87</v>
          </cell>
          <cell r="AP1036">
            <v>42.07</v>
          </cell>
          <cell r="AQ1036">
            <v>36.5</v>
          </cell>
          <cell r="AR1036">
            <v>41.053839378918255</v>
          </cell>
          <cell r="AS1036">
            <v>43.528775409772152</v>
          </cell>
          <cell r="AT1036">
            <v>45.309665381001523</v>
          </cell>
          <cell r="AU1036">
            <v>46.919113862721709</v>
          </cell>
          <cell r="AV1036">
            <v>49.003497181990802</v>
          </cell>
          <cell r="AW1036">
            <v>51.577270595741666</v>
          </cell>
          <cell r="AX1036">
            <v>54.546395476735647</v>
          </cell>
          <cell r="AY1036">
            <v>57.638692471476659</v>
          </cell>
          <cell r="AZ1036">
            <v>60.836069724649619</v>
          </cell>
          <cell r="BA1036">
            <v>64.150378220889465</v>
          </cell>
          <cell r="BB1036">
            <v>67.588950255844082</v>
          </cell>
          <cell r="BC1036">
            <v>71.156568707732859</v>
          </cell>
          <cell r="BD1036">
            <v>73.871027409510162</v>
          </cell>
          <cell r="BE1036">
            <v>75.53277856006855</v>
          </cell>
          <cell r="BF1036">
            <v>77.23208831757249</v>
          </cell>
          <cell r="BG1036">
            <v>78.970027838263974</v>
          </cell>
          <cell r="BH1036">
            <v>80.746665901592237</v>
          </cell>
          <cell r="BI1036">
            <v>82.563071611392985</v>
          </cell>
          <cell r="BJ1036">
            <v>84.421232837365721</v>
          </cell>
          <cell r="BK1036">
            <v>86.321122438444718</v>
          </cell>
          <cell r="BL1036">
            <v>88.26300673308873</v>
          </cell>
          <cell r="BM1036">
            <v>90.248686789167664</v>
          </cell>
          <cell r="BN1036">
            <v>92.279239398505013</v>
          </cell>
          <cell r="BO1036">
            <v>94.355848098169204</v>
          </cell>
          <cell r="BP1036">
            <v>96.478489431849113</v>
          </cell>
          <cell r="BQ1036">
            <v>98.649071262354084</v>
          </cell>
          <cell r="BR1036">
            <v>100.86887348496518</v>
          </cell>
          <cell r="BS1036">
            <v>103.13879007109801</v>
          </cell>
          <cell r="BT1036">
            <v>105.458909770448</v>
          </cell>
          <cell r="BU1036">
            <v>107.83224699085289</v>
          </cell>
          <cell r="BV1036">
            <v>110.25797704952728</v>
          </cell>
          <cell r="BW1036">
            <v>112.73901790116763</v>
          </cell>
          <cell r="BX1036">
            <v>115.27547072184311</v>
          </cell>
          <cell r="BY1036">
            <v>117.86934041327684</v>
          </cell>
          <cell r="BZ1036">
            <v>120.52173572079252</v>
          </cell>
          <cell r="CA1036">
            <v>123.23366708455401</v>
          </cell>
          <cell r="CB1036">
            <v>126.00633861053252</v>
          </cell>
          <cell r="EM1036">
            <v>41.32</v>
          </cell>
          <cell r="EN1036">
            <v>51.22</v>
          </cell>
          <cell r="EO1036">
            <v>34.1</v>
          </cell>
          <cell r="EP1036">
            <v>37.520000000000003</v>
          </cell>
          <cell r="EQ1036">
            <v>32.24</v>
          </cell>
          <cell r="ER1036">
            <v>36.613740278036914</v>
          </cell>
          <cell r="ES1036">
            <v>38.821004358798461</v>
          </cell>
          <cell r="ET1036">
            <v>40.409285597698535</v>
          </cell>
          <cell r="EU1036">
            <v>41.844667271911547</v>
          </cell>
          <cell r="EV1036">
            <v>43.703618119046709</v>
          </cell>
          <cell r="EW1036">
            <v>45.999030015503386</v>
          </cell>
          <cell r="EX1036">
            <v>48.647034901048769</v>
          </cell>
          <cell r="EY1036">
            <v>51.404890457090673</v>
          </cell>
          <cell r="EZ1036">
            <v>54.25646151815674</v>
          </cell>
          <cell r="FA1036">
            <v>57.212317348413904</v>
          </cell>
          <cell r="FB1036">
            <v>60.278997233165441</v>
          </cell>
          <cell r="FC1036">
            <v>63.460766767628648</v>
          </cell>
          <cell r="FD1036">
            <v>65.881648405153825</v>
          </cell>
          <cell r="FE1036">
            <v>67.363676053571965</v>
          </cell>
          <cell r="FF1036">
            <v>68.879200229981464</v>
          </cell>
          <cell r="FG1036">
            <v>70.42917624177953</v>
          </cell>
          <cell r="FH1036">
            <v>72.013665429706236</v>
          </cell>
          <cell r="FI1036">
            <v>73.633621270726536</v>
          </cell>
          <cell r="FJ1036">
            <v>75.290816640312869</v>
          </cell>
          <cell r="FK1036">
            <v>76.985227332789307</v>
          </cell>
          <cell r="FL1036">
            <v>78.717090863453521</v>
          </cell>
          <cell r="FM1036">
            <v>80.488013509141226</v>
          </cell>
          <cell r="FN1036">
            <v>82.298955603325609</v>
          </cell>
          <cell r="FO1036">
            <v>84.150972679898004</v>
          </cell>
          <cell r="FP1036">
            <v>86.044043819419514</v>
          </cell>
          <cell r="FQ1036">
            <v>87.979870543463889</v>
          </cell>
          <cell r="FR1036">
            <v>89.95959432269774</v>
          </cell>
          <cell r="FS1036">
            <v>91.984012442776276</v>
          </cell>
          <cell r="FT1036">
            <v>94.053204054842155</v>
          </cell>
          <cell r="FU1036">
            <v>96.169857549246515</v>
          </cell>
          <cell r="FV1036">
            <v>98.333237435185737</v>
          </cell>
          <cell r="FW1036">
            <v>100.5459460815738</v>
          </cell>
          <cell r="FX1036">
            <v>102.80807372197656</v>
          </cell>
          <cell r="FY1036">
            <v>105.12140842182428</v>
          </cell>
          <cell r="FZ1036">
            <v>107.48693901222096</v>
          </cell>
          <cell r="GA1036">
            <v>109.9055666511164</v>
          </cell>
          <cell r="GB1036">
            <v>112.37836521671454</v>
          </cell>
          <cell r="ID1036" t="str">
            <v>On</v>
          </cell>
        </row>
        <row r="1037">
          <cell r="B1037">
            <v>2</v>
          </cell>
          <cell r="D1037">
            <v>22</v>
          </cell>
          <cell r="AE1037">
            <v>31.35</v>
          </cell>
          <cell r="AF1037">
            <v>20.83</v>
          </cell>
          <cell r="AG1037">
            <v>59</v>
          </cell>
          <cell r="AH1037">
            <v>54.1</v>
          </cell>
          <cell r="AI1037">
            <v>44.42</v>
          </cell>
          <cell r="AJ1037">
            <v>71.069999999999993</v>
          </cell>
          <cell r="AK1037">
            <v>65.12</v>
          </cell>
          <cell r="AL1037">
            <v>98.37</v>
          </cell>
          <cell r="AM1037">
            <v>38.68</v>
          </cell>
          <cell r="AN1037">
            <v>58</v>
          </cell>
          <cell r="AO1037">
            <v>43.47</v>
          </cell>
          <cell r="AP1037">
            <v>38.28</v>
          </cell>
          <cell r="AQ1037">
            <v>33.020000000000003</v>
          </cell>
          <cell r="AR1037">
            <v>34.510547027863822</v>
          </cell>
          <cell r="AS1037">
            <v>36.539146631376603</v>
          </cell>
          <cell r="AT1037">
            <v>38.035720884549015</v>
          </cell>
          <cell r="AU1037">
            <v>39.382475385430133</v>
          </cell>
          <cell r="AV1037">
            <v>41.126377191663074</v>
          </cell>
          <cell r="AW1037">
            <v>43.278365020042173</v>
          </cell>
          <cell r="AX1037">
            <v>45.7601218062143</v>
          </cell>
          <cell r="AY1037">
            <v>48.344706699856609</v>
          </cell>
          <cell r="AZ1037">
            <v>51.017043934818439</v>
          </cell>
          <cell r="BA1037">
            <v>53.787023687744657</v>
          </cell>
          <cell r="BB1037">
            <v>56.660768381768506</v>
          </cell>
          <cell r="BC1037">
            <v>59.642246478346593</v>
          </cell>
          <cell r="BD1037">
            <v>61.912547334336502</v>
          </cell>
          <cell r="BE1037">
            <v>63.305289308247097</v>
          </cell>
          <cell r="BF1037">
            <v>64.729514314929247</v>
          </cell>
          <cell r="BG1037">
            <v>66.186111228566318</v>
          </cell>
          <cell r="BH1037">
            <v>67.675147920512387</v>
          </cell>
          <cell r="BI1037">
            <v>69.197512151218945</v>
          </cell>
          <cell r="BJ1037">
            <v>70.754857738332703</v>
          </cell>
          <cell r="BK1037">
            <v>72.347187880464574</v>
          </cell>
          <cell r="BL1037">
            <v>73.97470717506134</v>
          </cell>
          <cell r="BM1037">
            <v>75.638943407910133</v>
          </cell>
          <cell r="BN1037">
            <v>77.340792027450064</v>
          </cell>
          <cell r="BO1037">
            <v>79.081223087388565</v>
          </cell>
          <cell r="BP1037">
            <v>80.860244257989976</v>
          </cell>
          <cell r="BQ1037">
            <v>82.679458930445946</v>
          </cell>
          <cell r="BR1037">
            <v>84.539903955653656</v>
          </cell>
          <cell r="BS1037">
            <v>86.442352731614321</v>
          </cell>
          <cell r="BT1037">
            <v>88.386893002267044</v>
          </cell>
          <cell r="BU1037">
            <v>90.376023001358561</v>
          </cell>
          <cell r="BV1037">
            <v>92.409069714313645</v>
          </cell>
          <cell r="BW1037">
            <v>94.488466184799165</v>
          </cell>
          <cell r="BX1037">
            <v>96.614311699167814</v>
          </cell>
          <cell r="BY1037">
            <v>98.788278898544959</v>
          </cell>
          <cell r="BZ1037">
            <v>101.01129337340255</v>
          </cell>
          <cell r="CA1037">
            <v>103.28421368800412</v>
          </cell>
          <cell r="CB1037">
            <v>105.60803129068313</v>
          </cell>
          <cell r="EM1037">
            <v>37.79</v>
          </cell>
          <cell r="EN1037">
            <v>45.51</v>
          </cell>
          <cell r="EO1037">
            <v>33.909999999999997</v>
          </cell>
          <cell r="EP1037">
            <v>34.04</v>
          </cell>
          <cell r="EQ1037">
            <v>30.07</v>
          </cell>
          <cell r="ER1037">
            <v>30.688062195101473</v>
          </cell>
          <cell r="ES1037">
            <v>32.491968425602387</v>
          </cell>
          <cell r="ET1037">
            <v>33.822777923459988</v>
          </cell>
          <cell r="EU1037">
            <v>35.020362124348004</v>
          </cell>
          <cell r="EV1037">
            <v>36.571104482868627</v>
          </cell>
          <cell r="EW1037">
            <v>38.484732112911061</v>
          </cell>
          <cell r="EX1037">
            <v>40.691602567490456</v>
          </cell>
          <cell r="EY1037">
            <v>42.989911600394954</v>
          </cell>
          <cell r="EZ1037">
            <v>45.366253279551188</v>
          </cell>
          <cell r="FA1037">
            <v>47.82942231794221</v>
          </cell>
          <cell r="FB1037">
            <v>50.384863001969691</v>
          </cell>
          <cell r="FC1037">
            <v>53.036104235185938</v>
          </cell>
          <cell r="FD1037">
            <v>55.054940210575083</v>
          </cell>
          <cell r="FE1037">
            <v>56.293418183195691</v>
          </cell>
          <cell r="FF1037">
            <v>57.559892039712416</v>
          </cell>
          <cell r="FG1037">
            <v>58.855152200114873</v>
          </cell>
          <cell r="FH1037">
            <v>60.17925901813588</v>
          </cell>
          <cell r="FI1037">
            <v>61.533001923393222</v>
          </cell>
          <cell r="FJ1037">
            <v>62.917851552059687</v>
          </cell>
          <cell r="FK1037">
            <v>64.333810748459086</v>
          </cell>
          <cell r="FL1037">
            <v>65.781061448252032</v>
          </cell>
          <cell r="FM1037">
            <v>67.260962215393434</v>
          </cell>
          <cell r="FN1037">
            <v>68.774309315945658</v>
          </cell>
          <cell r="FO1037">
            <v>70.321965357750955</v>
          </cell>
          <cell r="FP1037">
            <v>71.903937161493687</v>
          </cell>
          <cell r="FQ1037">
            <v>73.521650522266967</v>
          </cell>
          <cell r="FR1037">
            <v>75.176027446458988</v>
          </cell>
          <cell r="FS1037">
            <v>76.867755668342511</v>
          </cell>
          <cell r="FT1037">
            <v>78.596913213092208</v>
          </cell>
          <cell r="FU1037">
            <v>80.365721603088957</v>
          </cell>
          <cell r="FV1037">
            <v>82.173582368736575</v>
          </cell>
          <cell r="FW1037">
            <v>84.022659062971869</v>
          </cell>
          <cell r="FX1037">
            <v>85.913039974913062</v>
          </cell>
          <cell r="FY1037">
            <v>87.846212479270378</v>
          </cell>
          <cell r="FZ1037">
            <v>89.822999645523055</v>
          </cell>
          <cell r="GA1037">
            <v>91.844164940952453</v>
          </cell>
          <cell r="GB1037">
            <v>93.91058999829815</v>
          </cell>
          <cell r="ID1037" t="str">
            <v>On</v>
          </cell>
        </row>
        <row r="1038">
          <cell r="B1038">
            <v>2</v>
          </cell>
          <cell r="D1038">
            <v>23</v>
          </cell>
          <cell r="AE1038">
            <v>26.4</v>
          </cell>
          <cell r="AF1038">
            <v>19.29</v>
          </cell>
          <cell r="AG1038">
            <v>40</v>
          </cell>
          <cell r="AH1038">
            <v>40.79</v>
          </cell>
          <cell r="AI1038">
            <v>34.61</v>
          </cell>
          <cell r="AJ1038">
            <v>60.21</v>
          </cell>
          <cell r="AK1038">
            <v>55.04</v>
          </cell>
          <cell r="AL1038">
            <v>83.59</v>
          </cell>
          <cell r="AM1038">
            <v>33.97</v>
          </cell>
          <cell r="AN1038">
            <v>44.41</v>
          </cell>
          <cell r="AO1038">
            <v>40.26</v>
          </cell>
          <cell r="AP1038">
            <v>32.93</v>
          </cell>
          <cell r="AQ1038">
            <v>30.33</v>
          </cell>
          <cell r="AR1038">
            <v>35.693469283400617</v>
          </cell>
          <cell r="AS1038">
            <v>38.993855640239332</v>
          </cell>
          <cell r="AT1038">
            <v>39.801776857984443</v>
          </cell>
          <cell r="AU1038">
            <v>40.918623028049375</v>
          </cell>
          <cell r="AV1038">
            <v>42.137934582586809</v>
          </cell>
          <cell r="AW1038">
            <v>43.519489532773676</v>
          </cell>
          <cell r="AX1038">
            <v>45.031591394203836</v>
          </cell>
          <cell r="AY1038">
            <v>46.594748517792283</v>
          </cell>
          <cell r="AZ1038">
            <v>48.203674788757873</v>
          </cell>
          <cell r="BA1038">
            <v>49.861898327663368</v>
          </cell>
          <cell r="BB1038">
            <v>51.571636151905466</v>
          </cell>
          <cell r="BC1038">
            <v>53.335765952747479</v>
          </cell>
          <cell r="BD1038">
            <v>54.864061269368904</v>
          </cell>
          <cell r="BE1038">
            <v>56.098452328096059</v>
          </cell>
          <cell r="BF1038">
            <v>57.360406995627734</v>
          </cell>
          <cell r="BG1038">
            <v>58.651007667575207</v>
          </cell>
          <cell r="BH1038">
            <v>59.970324418515247</v>
          </cell>
          <cell r="BI1038">
            <v>61.319434871889534</v>
          </cell>
          <cell r="BJ1038">
            <v>62.699699778262065</v>
          </cell>
          <cell r="BK1038">
            <v>64.110443568359003</v>
          </cell>
          <cell r="BL1038">
            <v>65.553231053315585</v>
          </cell>
          <cell r="BM1038">
            <v>67.027939514799087</v>
          </cell>
          <cell r="BN1038">
            <v>68.535654264238943</v>
          </cell>
          <cell r="BO1038">
            <v>70.078218616716455</v>
          </cell>
          <cell r="BP1038">
            <v>71.654960627871517</v>
          </cell>
          <cell r="BQ1038">
            <v>73.266512854846667</v>
          </cell>
          <cell r="BR1038">
            <v>74.915462743200393</v>
          </cell>
          <cell r="BS1038">
            <v>76.60141611688725</v>
          </cell>
          <cell r="BT1038">
            <v>78.324464139801535</v>
          </cell>
          <cell r="BU1038">
            <v>80.087003276194835</v>
          </cell>
          <cell r="BV1038">
            <v>81.88884802280667</v>
          </cell>
          <cell r="BW1038">
            <v>83.731647955093933</v>
          </cell>
          <cell r="BX1038">
            <v>85.615508794498368</v>
          </cell>
          <cell r="BY1038">
            <v>87.541803945044904</v>
          </cell>
          <cell r="BZ1038">
            <v>89.511654512230947</v>
          </cell>
          <cell r="CA1038">
            <v>91.525433100684438</v>
          </cell>
          <cell r="CB1038">
            <v>93.585002706015345</v>
          </cell>
          <cell r="EM1038">
            <v>33.78</v>
          </cell>
          <cell r="EN1038">
            <v>36.590000000000003</v>
          </cell>
          <cell r="EO1038">
            <v>35.06</v>
          </cell>
          <cell r="EP1038">
            <v>30.08</v>
          </cell>
          <cell r="EQ1038">
            <v>28.02</v>
          </cell>
          <cell r="ER1038">
            <v>32.604298695556956</v>
          </cell>
          <cell r="ES1038">
            <v>35.619045783735167</v>
          </cell>
          <cell r="ET1038">
            <v>36.357043664991558</v>
          </cell>
          <cell r="EU1038">
            <v>37.377229902329944</v>
          </cell>
          <cell r="EV1038">
            <v>38.491013429827241</v>
          </cell>
          <cell r="EW1038">
            <v>39.752998637893477</v>
          </cell>
          <cell r="EX1038">
            <v>41.134232284775322</v>
          </cell>
          <cell r="EY1038">
            <v>42.562102502738895</v>
          </cell>
          <cell r="EZ1038">
            <v>44.03178067554925</v>
          </cell>
          <cell r="FA1038">
            <v>45.546489574737748</v>
          </cell>
          <cell r="FB1038">
            <v>47.108254341005662</v>
          </cell>
          <cell r="FC1038">
            <v>48.719703609433466</v>
          </cell>
          <cell r="FD1038">
            <v>50.115729212955252</v>
          </cell>
          <cell r="FE1038">
            <v>51.243287155454887</v>
          </cell>
          <cell r="FF1038">
            <v>52.396023153005835</v>
          </cell>
          <cell r="FG1038">
            <v>53.574925922886798</v>
          </cell>
          <cell r="FH1038">
            <v>54.780059474914623</v>
          </cell>
          <cell r="FI1038">
            <v>56.012408167216435</v>
          </cell>
          <cell r="FJ1038">
            <v>57.273214981175911</v>
          </cell>
          <cell r="FK1038">
            <v>58.56186281616273</v>
          </cell>
          <cell r="FL1038">
            <v>59.87978105325638</v>
          </cell>
          <cell r="FM1038">
            <v>61.226857595054859</v>
          </cell>
          <cell r="FN1038">
            <v>62.604083822299039</v>
          </cell>
          <cell r="FO1038">
            <v>64.013143516271811</v>
          </cell>
          <cell r="FP1038">
            <v>65.453422887530365</v>
          </cell>
          <cell r="FQ1038">
            <v>66.925499747154191</v>
          </cell>
          <cell r="FR1038">
            <v>68.431737604478215</v>
          </cell>
          <cell r="FS1038">
            <v>69.971776398298459</v>
          </cell>
          <cell r="FT1038">
            <v>71.545699402527489</v>
          </cell>
          <cell r="FU1038">
            <v>73.155695674094758</v>
          </cell>
          <cell r="FV1038">
            <v>74.801595764531569</v>
          </cell>
          <cell r="FW1038">
            <v>76.484906483122543</v>
          </cell>
          <cell r="FX1038">
            <v>78.205724401412411</v>
          </cell>
          <cell r="FY1038">
            <v>79.965304059123923</v>
          </cell>
          <cell r="FZ1038">
            <v>81.764669533188794</v>
          </cell>
          <cell r="GA1038">
            <v>83.604161180339744</v>
          </cell>
          <cell r="GB1038">
            <v>85.485480759093278</v>
          </cell>
          <cell r="ID1038" t="str">
            <v>On</v>
          </cell>
        </row>
        <row r="1039">
          <cell r="B1039">
            <v>2</v>
          </cell>
          <cell r="D1039">
            <v>24</v>
          </cell>
          <cell r="AE1039">
            <v>18.71</v>
          </cell>
          <cell r="AF1039">
            <v>18.03</v>
          </cell>
          <cell r="AG1039">
            <v>32</v>
          </cell>
          <cell r="AH1039">
            <v>37.99</v>
          </cell>
          <cell r="AI1039">
            <v>33.869999999999997</v>
          </cell>
          <cell r="AJ1039">
            <v>54.02</v>
          </cell>
          <cell r="AK1039">
            <v>49.55</v>
          </cell>
          <cell r="AL1039">
            <v>83.61</v>
          </cell>
          <cell r="AM1039">
            <v>30.18</v>
          </cell>
          <cell r="AN1039">
            <v>43.68</v>
          </cell>
          <cell r="AO1039">
            <v>38.94</v>
          </cell>
          <cell r="AP1039">
            <v>31.15</v>
          </cell>
          <cell r="AQ1039">
            <v>27.96</v>
          </cell>
          <cell r="AR1039">
            <v>33.298230480853391</v>
          </cell>
          <cell r="AS1039">
            <v>36.35084618321477</v>
          </cell>
          <cell r="AT1039">
            <v>37.107120670895362</v>
          </cell>
          <cell r="AU1039">
            <v>38.147457715466693</v>
          </cell>
          <cell r="AV1039">
            <v>39.283658615541839</v>
          </cell>
          <cell r="AW1039">
            <v>40.570799077332708</v>
          </cell>
          <cell r="AX1039">
            <v>41.979433403619893</v>
          </cell>
          <cell r="AY1039">
            <v>43.435604334481219</v>
          </cell>
          <cell r="AZ1039">
            <v>44.934397635936101</v>
          </cell>
          <cell r="BA1039">
            <v>46.47909949613522</v>
          </cell>
          <cell r="BB1039">
            <v>48.071776225396448</v>
          </cell>
          <cell r="BC1039">
            <v>49.715095097303241</v>
          </cell>
          <cell r="BD1039">
            <v>51.139058903240567</v>
          </cell>
          <cell r="BE1039">
            <v>52.289640407059906</v>
          </cell>
          <cell r="BF1039">
            <v>53.465916985315097</v>
          </cell>
          <cell r="BG1039">
            <v>54.668892931796108</v>
          </cell>
          <cell r="BH1039">
            <v>55.898637844203066</v>
          </cell>
          <cell r="BI1039">
            <v>57.156151834931805</v>
          </cell>
          <cell r="BJ1039">
            <v>58.442698412574217</v>
          </cell>
          <cell r="BK1039">
            <v>59.757660813551006</v>
          </cell>
          <cell r="BL1039">
            <v>61.102485679919589</v>
          </cell>
          <cell r="BM1039">
            <v>62.477070687779936</v>
          </cell>
          <cell r="BN1039">
            <v>63.882423637515615</v>
          </cell>
          <cell r="BO1039">
            <v>65.32025056345401</v>
          </cell>
          <cell r="BP1039">
            <v>66.789938664891707</v>
          </cell>
          <cell r="BQ1039">
            <v>68.292081723578519</v>
          </cell>
          <cell r="BR1039">
            <v>69.829071475321626</v>
          </cell>
          <cell r="BS1039">
            <v>71.400553869434404</v>
          </cell>
          <cell r="BT1039">
            <v>73.006619472234533</v>
          </cell>
          <cell r="BU1039">
            <v>74.649489618258599</v>
          </cell>
          <cell r="BV1039">
            <v>76.3289978430643</v>
          </cell>
          <cell r="BW1039">
            <v>78.04667793191409</v>
          </cell>
          <cell r="BX1039">
            <v>79.802634482801253</v>
          </cell>
          <cell r="BY1039">
            <v>81.598144727736667</v>
          </cell>
          <cell r="BZ1039">
            <v>83.434251220841546</v>
          </cell>
          <cell r="CA1039">
            <v>85.311307344627878</v>
          </cell>
          <cell r="CB1039">
            <v>87.231039227077787</v>
          </cell>
          <cell r="EM1039">
            <v>29.86</v>
          </cell>
          <cell r="EN1039">
            <v>32.590000000000003</v>
          </cell>
          <cell r="EO1039">
            <v>32.42</v>
          </cell>
          <cell r="EP1039">
            <v>28.09</v>
          </cell>
          <cell r="EQ1039">
            <v>26.61</v>
          </cell>
          <cell r="ER1039">
            <v>30.027200456088984</v>
          </cell>
          <cell r="ES1039">
            <v>32.779944439374091</v>
          </cell>
          <cell r="ET1039">
            <v>33.461926794396497</v>
          </cell>
          <cell r="EU1039">
            <v>34.400067005696933</v>
          </cell>
          <cell r="EV1039">
            <v>35.424653948974971</v>
          </cell>
          <cell r="EW1039">
            <v>36.585353004246414</v>
          </cell>
          <cell r="EX1039">
            <v>37.855611053216144</v>
          </cell>
          <cell r="EY1039">
            <v>39.168735979312281</v>
          </cell>
          <cell r="EZ1039">
            <v>40.520296295134678</v>
          </cell>
          <cell r="FA1039">
            <v>41.91325537227732</v>
          </cell>
          <cell r="FB1039">
            <v>43.349476538407266</v>
          </cell>
          <cell r="FC1039">
            <v>44.831365049221446</v>
          </cell>
          <cell r="FD1039">
            <v>46.115446696373276</v>
          </cell>
          <cell r="FE1039">
            <v>47.153001574135246</v>
          </cell>
          <cell r="FF1039">
            <v>48.213727387399715</v>
          </cell>
          <cell r="FG1039">
            <v>49.298529773809079</v>
          </cell>
          <cell r="FH1039">
            <v>50.40747149417863</v>
          </cell>
          <cell r="FI1039">
            <v>51.541454415513144</v>
          </cell>
          <cell r="FJ1039">
            <v>52.701617926459384</v>
          </cell>
          <cell r="FK1039">
            <v>53.887405850807312</v>
          </cell>
          <cell r="FL1039">
            <v>55.100122720672275</v>
          </cell>
          <cell r="FM1039">
            <v>56.339676263876036</v>
          </cell>
          <cell r="FN1039">
            <v>57.606975280186639</v>
          </cell>
          <cell r="FO1039">
            <v>58.903558212758369</v>
          </cell>
          <cell r="FP1039">
            <v>60.228872458966556</v>
          </cell>
          <cell r="FQ1039">
            <v>61.583453470796812</v>
          </cell>
          <cell r="FR1039">
            <v>62.969458033444127</v>
          </cell>
          <cell r="FS1039">
            <v>64.386566876160913</v>
          </cell>
          <cell r="FT1039">
            <v>65.834861668541521</v>
          </cell>
          <cell r="FU1039">
            <v>67.316345533768356</v>
          </cell>
          <cell r="FV1039">
            <v>68.830868359925404</v>
          </cell>
          <cell r="FW1039">
            <v>70.379813261876947</v>
          </cell>
          <cell r="FX1039">
            <v>71.963274562500402</v>
          </cell>
          <cell r="FY1039">
            <v>73.582404025750336</v>
          </cell>
          <cell r="FZ1039">
            <v>75.238141791121649</v>
          </cell>
          <cell r="GA1039">
            <v>76.930806526824952</v>
          </cell>
          <cell r="GB1039">
            <v>78.661954795782194</v>
          </cell>
          <cell r="ID1039" t="str">
            <v>Off</v>
          </cell>
        </row>
        <row r="1040">
          <cell r="B1040">
            <v>2</v>
          </cell>
          <cell r="D1040">
            <v>1</v>
          </cell>
          <cell r="AE1040">
            <v>18.690000000000001</v>
          </cell>
          <cell r="AF1040">
            <v>17.84</v>
          </cell>
          <cell r="AG1040">
            <v>30</v>
          </cell>
          <cell r="AH1040">
            <v>40</v>
          </cell>
          <cell r="AI1040">
            <v>35.18</v>
          </cell>
          <cell r="AJ1040">
            <v>49.65</v>
          </cell>
          <cell r="AK1040">
            <v>47.18</v>
          </cell>
          <cell r="AL1040">
            <v>77.23</v>
          </cell>
          <cell r="AM1040">
            <v>30.15</v>
          </cell>
          <cell r="AN1040">
            <v>40.72</v>
          </cell>
          <cell r="AO1040">
            <v>40.92</v>
          </cell>
          <cell r="AP1040">
            <v>31.21</v>
          </cell>
          <cell r="AQ1040">
            <v>27.93</v>
          </cell>
          <cell r="AR1040">
            <v>32.234604630388432</v>
          </cell>
          <cell r="AS1040">
            <v>35.176398591612724</v>
          </cell>
          <cell r="AT1040">
            <v>35.91023417528389</v>
          </cell>
          <cell r="AU1040">
            <v>36.916782343340216</v>
          </cell>
          <cell r="AV1040">
            <v>38.01646952115545</v>
          </cell>
          <cell r="AW1040">
            <v>39.262251058193655</v>
          </cell>
          <cell r="AX1040">
            <v>40.625647636589193</v>
          </cell>
          <cell r="AY1040">
            <v>42.035055438985879</v>
          </cell>
          <cell r="AZ1040">
            <v>43.485718451844619</v>
          </cell>
          <cell r="BA1040">
            <v>44.980819926052646</v>
          </cell>
          <cell r="BB1040">
            <v>46.522362009143528</v>
          </cell>
          <cell r="BC1040">
            <v>48.11291936546607</v>
          </cell>
          <cell r="BD1040">
            <v>49.49110419236542</v>
          </cell>
          <cell r="BE1040">
            <v>50.604607879145576</v>
          </cell>
          <cell r="BF1040">
            <v>51.742980260037911</v>
          </cell>
          <cell r="BG1040">
            <v>52.907190839609278</v>
          </cell>
          <cell r="BH1040">
            <v>54.097309002434095</v>
          </cell>
          <cell r="BI1040">
            <v>55.314300336358535</v>
          </cell>
          <cell r="BJ1040">
            <v>56.559385405404193</v>
          </cell>
          <cell r="BK1040">
            <v>57.831974009728157</v>
          </cell>
          <cell r="BL1040">
            <v>59.133459414602633</v>
          </cell>
          <cell r="BM1040">
            <v>60.463749490061481</v>
          </cell>
          <cell r="BN1040">
            <v>61.823817511938564</v>
          </cell>
          <cell r="BO1040">
            <v>63.215307995315932</v>
          </cell>
          <cell r="BP1040">
            <v>64.637634853772894</v>
          </cell>
          <cell r="BQ1040">
            <v>66.091375337060526</v>
          </cell>
          <cell r="BR1040">
            <v>67.578833266145523</v>
          </cell>
          <cell r="BS1040">
            <v>69.09967320429584</v>
          </cell>
          <cell r="BT1040">
            <v>70.653985450303182</v>
          </cell>
          <cell r="BU1040">
            <v>72.243913701442779</v>
          </cell>
          <cell r="BV1040">
            <v>73.869299603016657</v>
          </cell>
          <cell r="BW1040">
            <v>75.531626105661871</v>
          </cell>
          <cell r="BX1040">
            <v>77.230997304417201</v>
          </cell>
          <cell r="BY1040">
            <v>78.968647965759388</v>
          </cell>
          <cell r="BZ1040">
            <v>80.745585653729265</v>
          </cell>
          <cell r="CA1040">
            <v>82.562155558686413</v>
          </cell>
          <cell r="CB1040">
            <v>84.420022473866823</v>
          </cell>
          <cell r="EM1040">
            <v>30.51</v>
          </cell>
          <cell r="EN1040">
            <v>31.43</v>
          </cell>
          <cell r="EO1040">
            <v>33.79</v>
          </cell>
          <cell r="EP1040">
            <v>27.87</v>
          </cell>
          <cell r="EQ1040">
            <v>26.89</v>
          </cell>
          <cell r="ER1040">
            <v>28.784954535370893</v>
          </cell>
          <cell r="ES1040">
            <v>31.411926585973937</v>
          </cell>
          <cell r="ET1040">
            <v>32.067229300389684</v>
          </cell>
          <cell r="EU1040">
            <v>32.966059721528097</v>
          </cell>
          <cell r="EV1040">
            <v>33.94806169671908</v>
          </cell>
          <cell r="EW1040">
            <v>35.06052345376024</v>
          </cell>
          <cell r="EX1040">
            <v>36.278013445425849</v>
          </cell>
          <cell r="EY1040">
            <v>37.536590678773997</v>
          </cell>
          <cell r="EZ1040">
            <v>38.832008114479642</v>
          </cell>
          <cell r="FA1040">
            <v>40.16710834152795</v>
          </cell>
          <cell r="FB1040">
            <v>41.543679243666453</v>
          </cell>
          <cell r="FC1040">
            <v>42.964019952436381</v>
          </cell>
          <cell r="FD1040">
            <v>44.19471559888575</v>
          </cell>
          <cell r="FE1040">
            <v>45.189055481954092</v>
          </cell>
          <cell r="FF1040">
            <v>46.205602686550996</v>
          </cell>
          <cell r="FG1040">
            <v>47.245222963790788</v>
          </cell>
          <cell r="FH1040">
            <v>48.30797827292016</v>
          </cell>
          <cell r="FI1040">
            <v>49.394730867488377</v>
          </cell>
          <cell r="FJ1040">
            <v>50.506570690439439</v>
          </cell>
          <cell r="FK1040">
            <v>51.642970703336232</v>
          </cell>
          <cell r="FL1040">
            <v>52.805175068406776</v>
          </cell>
          <cell r="FM1040">
            <v>53.993101515155828</v>
          </cell>
          <cell r="FN1040">
            <v>55.207619162375131</v>
          </cell>
          <cell r="FO1040">
            <v>56.450196534106219</v>
          </cell>
          <cell r="FP1040">
            <v>57.720310265128184</v>
          </cell>
          <cell r="FQ1040">
            <v>59.018475829666031</v>
          </cell>
          <cell r="FR1040">
            <v>60.346750500720141</v>
          </cell>
          <cell r="FS1040">
            <v>61.704834738985099</v>
          </cell>
          <cell r="FT1040">
            <v>63.092809179748464</v>
          </cell>
          <cell r="FU1040">
            <v>64.51258810827332</v>
          </cell>
          <cell r="FV1040">
            <v>65.964030116503494</v>
          </cell>
          <cell r="FW1040">
            <v>67.448459454174824</v>
          </cell>
          <cell r="FX1040">
            <v>68.965969076389214</v>
          </cell>
          <cell r="FY1040">
            <v>70.517661608641916</v>
          </cell>
          <cell r="FZ1040">
            <v>72.104436788511208</v>
          </cell>
          <cell r="GA1040">
            <v>73.726602865126253</v>
          </cell>
          <cell r="GB1040">
            <v>75.385646470575722</v>
          </cell>
          <cell r="ID1040" t="str">
            <v>Off</v>
          </cell>
        </row>
        <row r="1041">
          <cell r="B1041">
            <v>2</v>
          </cell>
          <cell r="D1041">
            <v>2</v>
          </cell>
          <cell r="AE1041">
            <v>18.11</v>
          </cell>
          <cell r="AF1041">
            <v>16.82</v>
          </cell>
          <cell r="AG1041">
            <v>26.45</v>
          </cell>
          <cell r="AH1041">
            <v>38.5</v>
          </cell>
          <cell r="AI1041">
            <v>33.229999999999997</v>
          </cell>
          <cell r="AJ1041">
            <v>47.8</v>
          </cell>
          <cell r="AK1041">
            <v>43.37</v>
          </cell>
          <cell r="AL1041">
            <v>73.08</v>
          </cell>
          <cell r="AM1041">
            <v>29.71</v>
          </cell>
          <cell r="AN1041">
            <v>40.31</v>
          </cell>
          <cell r="AO1041">
            <v>39.35</v>
          </cell>
          <cell r="AP1041">
            <v>31.01</v>
          </cell>
          <cell r="AQ1041">
            <v>26.32</v>
          </cell>
          <cell r="AR1041">
            <v>30.847533619437037</v>
          </cell>
          <cell r="AS1041">
            <v>33.647053024460625</v>
          </cell>
          <cell r="AT1041">
            <v>34.350229554087939</v>
          </cell>
          <cell r="AU1041">
            <v>35.312190278669057</v>
          </cell>
          <cell r="AV1041">
            <v>36.363153919003089</v>
          </cell>
          <cell r="AW1041">
            <v>37.553401639077279</v>
          </cell>
          <cell r="AX1041">
            <v>38.855807714339392</v>
          </cell>
          <cell r="AY1041">
            <v>40.202131128807245</v>
          </cell>
          <cell r="AZ1041">
            <v>41.587841706699919</v>
          </cell>
          <cell r="BA1041">
            <v>43.015975783985191</v>
          </cell>
          <cell r="BB1041">
            <v>44.488444051077046</v>
          </cell>
          <cell r="BC1041">
            <v>46.007698064688022</v>
          </cell>
          <cell r="BD1041">
            <v>47.32463090893981</v>
          </cell>
          <cell r="BE1041">
            <v>48.389390937015278</v>
          </cell>
          <cell r="BF1041">
            <v>49.477932510247825</v>
          </cell>
          <cell r="BG1041">
            <v>50.591180067698673</v>
          </cell>
          <cell r="BH1041">
            <v>51.729202719853703</v>
          </cell>
          <cell r="BI1041">
            <v>52.892921327629693</v>
          </cell>
          <cell r="BJ1041">
            <v>54.083499784163259</v>
          </cell>
          <cell r="BK1041">
            <v>55.300381260742498</v>
          </cell>
          <cell r="BL1041">
            <v>56.544891959948103</v>
          </cell>
          <cell r="BM1041">
            <v>57.816949837794233</v>
          </cell>
          <cell r="BN1041">
            <v>59.117483443185421</v>
          </cell>
          <cell r="BO1041">
            <v>60.448058639254683</v>
          </cell>
          <cell r="BP1041">
            <v>61.808122905710022</v>
          </cell>
          <cell r="BQ1041">
            <v>63.198229997044677</v>
          </cell>
          <cell r="BR1041">
            <v>64.620571927976314</v>
          </cell>
          <cell r="BS1041">
            <v>66.074835291708851</v>
          </cell>
          <cell r="BT1041">
            <v>67.561110044264936</v>
          </cell>
          <cell r="BU1041">
            <v>69.081438268274439</v>
          </cell>
          <cell r="BV1041">
            <v>70.635673156654974</v>
          </cell>
          <cell r="BW1041">
            <v>72.225229722861712</v>
          </cell>
          <cell r="BX1041">
            <v>73.850211417530915</v>
          </cell>
          <cell r="BY1041">
            <v>75.511796949931608</v>
          </cell>
          <cell r="BZ1041">
            <v>77.210948560126141</v>
          </cell>
          <cell r="CA1041">
            <v>78.947999786247578</v>
          </cell>
          <cell r="CB1041">
            <v>80.724537007234872</v>
          </cell>
          <cell r="EM1041">
            <v>30.54</v>
          </cell>
          <cell r="EN1041">
            <v>31.24</v>
          </cell>
          <cell r="EO1041">
            <v>31.59</v>
          </cell>
          <cell r="EP1041">
            <v>27.63</v>
          </cell>
          <cell r="EQ1041">
            <v>25.34</v>
          </cell>
          <cell r="ER1041">
            <v>27.485241983393912</v>
          </cell>
          <cell r="ES1041">
            <v>29.979621898285938</v>
          </cell>
          <cell r="ET1041">
            <v>30.606154227005792</v>
          </cell>
          <cell r="EU1041">
            <v>31.463264024496159</v>
          </cell>
          <cell r="EV1041">
            <v>32.399675678234608</v>
          </cell>
          <cell r="EW1041">
            <v>33.460189851264275</v>
          </cell>
          <cell r="EX1041">
            <v>34.620637444282401</v>
          </cell>
          <cell r="EY1041">
            <v>35.820215513993681</v>
          </cell>
          <cell r="EZ1041">
            <v>37.054887660629433</v>
          </cell>
          <cell r="FA1041">
            <v>38.327359268349262</v>
          </cell>
          <cell r="FB1041">
            <v>39.639332767857418</v>
          </cell>
          <cell r="FC1041">
            <v>40.992992503299902</v>
          </cell>
          <cell r="FD1041">
            <v>42.166383489648716</v>
          </cell>
          <cell r="FE1041">
            <v>43.115087764905901</v>
          </cell>
          <cell r="FF1041">
            <v>44.084981465918972</v>
          </cell>
          <cell r="FG1041">
            <v>45.076888270574464</v>
          </cell>
          <cell r="FH1041">
            <v>46.090869756515886</v>
          </cell>
          <cell r="FI1041">
            <v>47.127746413492687</v>
          </cell>
          <cell r="FJ1041">
            <v>48.188555273667546</v>
          </cell>
          <cell r="FK1041">
            <v>49.272800201042081</v>
          </cell>
          <cell r="FL1041">
            <v>50.381662845964719</v>
          </cell>
          <cell r="FM1041">
            <v>51.515070107005947</v>
          </cell>
          <cell r="FN1041">
            <v>52.673849323934633</v>
          </cell>
          <cell r="FO1041">
            <v>53.859395685346875</v>
          </cell>
          <cell r="FP1041">
            <v>55.071216894058942</v>
          </cell>
          <cell r="FQ1041">
            <v>56.309806346931445</v>
          </cell>
          <cell r="FR1041">
            <v>57.577117135439707</v>
          </cell>
          <cell r="FS1041">
            <v>58.872870013218808</v>
          </cell>
          <cell r="FT1041">
            <v>60.197145131346019</v>
          </cell>
          <cell r="FU1041">
            <v>61.551761991371251</v>
          </cell>
          <cell r="FV1041">
            <v>62.936589787758038</v>
          </cell>
          <cell r="FW1041">
            <v>64.352889301601707</v>
          </cell>
          <cell r="FX1041">
            <v>65.800752707719411</v>
          </cell>
          <cell r="FY1041">
            <v>67.28123023949081</v>
          </cell>
          <cell r="FZ1041">
            <v>68.795179255604154</v>
          </cell>
          <cell r="GA1041">
            <v>70.342896939504044</v>
          </cell>
          <cell r="GB1041">
            <v>71.92579675942919</v>
          </cell>
          <cell r="ID1041" t="str">
            <v>Off</v>
          </cell>
        </row>
        <row r="1042">
          <cell r="B1042">
            <v>2</v>
          </cell>
          <cell r="D1042">
            <v>3</v>
          </cell>
          <cell r="AE1042">
            <v>17.87</v>
          </cell>
          <cell r="AF1042">
            <v>16.28</v>
          </cell>
          <cell r="AG1042">
            <v>25.38</v>
          </cell>
          <cell r="AH1042">
            <v>37.03</v>
          </cell>
          <cell r="AI1042">
            <v>32.42</v>
          </cell>
          <cell r="AJ1042">
            <v>46.22</v>
          </cell>
          <cell r="AK1042">
            <v>45.51</v>
          </cell>
          <cell r="AL1042">
            <v>66.63</v>
          </cell>
          <cell r="AM1042">
            <v>28.98</v>
          </cell>
          <cell r="AN1042">
            <v>40.08</v>
          </cell>
          <cell r="AO1042">
            <v>39.47</v>
          </cell>
          <cell r="AP1042">
            <v>30.9</v>
          </cell>
          <cell r="AQ1042">
            <v>25.48</v>
          </cell>
          <cell r="AR1042">
            <v>30.352990947472236</v>
          </cell>
          <cell r="AS1042">
            <v>33.101079485252669</v>
          </cell>
          <cell r="AT1042">
            <v>33.793762741282052</v>
          </cell>
          <cell r="AU1042">
            <v>34.73999048850375</v>
          </cell>
          <cell r="AV1042">
            <v>35.773929136916507</v>
          </cell>
          <cell r="AW1042">
            <v>36.944877885520341</v>
          </cell>
          <cell r="AX1042">
            <v>38.22616435352024</v>
          </cell>
          <cell r="AY1042">
            <v>39.550654417920029</v>
          </cell>
          <cell r="AZ1042">
            <v>40.913892308266796</v>
          </cell>
          <cell r="BA1042">
            <v>42.3188659534636</v>
          </cell>
          <cell r="BB1042">
            <v>43.7674558759348</v>
          </cell>
          <cell r="BC1042">
            <v>45.262070472338166</v>
          </cell>
          <cell r="BD1042">
            <v>46.557651180080612</v>
          </cell>
          <cell r="BE1042">
            <v>47.605154725771399</v>
          </cell>
          <cell r="BF1042">
            <v>48.676055175966709</v>
          </cell>
          <cell r="BG1042">
            <v>49.771260807196057</v>
          </cell>
          <cell r="BH1042">
            <v>50.890840631016196</v>
          </cell>
          <cell r="BI1042">
            <v>52.035699468591332</v>
          </cell>
          <cell r="BJ1042">
            <v>53.206981216879683</v>
          </cell>
          <cell r="BK1042">
            <v>54.404141343548638</v>
          </cell>
          <cell r="BL1042">
            <v>55.628481342702365</v>
          </cell>
          <cell r="BM1042">
            <v>56.87992377207371</v>
          </cell>
          <cell r="BN1042">
            <v>58.159381140814631</v>
          </cell>
          <cell r="BO1042">
            <v>59.468390775897404</v>
          </cell>
          <cell r="BP1042">
            <v>60.806412523349998</v>
          </cell>
          <cell r="BQ1042">
            <v>62.173992367651167</v>
          </cell>
          <cell r="BR1042">
            <v>63.573281569052398</v>
          </cell>
          <cell r="BS1042">
            <v>65.003975278902033</v>
          </cell>
          <cell r="BT1042">
            <v>66.466163329097057</v>
          </cell>
          <cell r="BU1042">
            <v>67.961851688262556</v>
          </cell>
          <cell r="BV1042">
            <v>69.490897361832879</v>
          </cell>
          <cell r="BW1042">
            <v>71.05469165649184</v>
          </cell>
          <cell r="BX1042">
            <v>72.653337789517138</v>
          </cell>
          <cell r="BY1042">
            <v>74.287994696256973</v>
          </cell>
          <cell r="BZ1042">
            <v>75.959608361000733</v>
          </cell>
          <cell r="CA1042">
            <v>77.668508471171293</v>
          </cell>
          <cell r="CB1042">
            <v>79.416252955204385</v>
          </cell>
          <cell r="EM1042">
            <v>29.82</v>
          </cell>
          <cell r="EN1042">
            <v>30.69</v>
          </cell>
          <cell r="EO1042">
            <v>30.36</v>
          </cell>
          <cell r="EP1042">
            <v>27.37</v>
          </cell>
          <cell r="EQ1042">
            <v>24.58</v>
          </cell>
          <cell r="ER1042">
            <v>26.885480978392078</v>
          </cell>
          <cell r="ES1042">
            <v>29.319629304574939</v>
          </cell>
          <cell r="ET1042">
            <v>29.933180784106469</v>
          </cell>
          <cell r="EU1042">
            <v>30.771311963441676</v>
          </cell>
          <cell r="EV1042">
            <v>31.687133996032522</v>
          </cell>
          <cell r="EW1042">
            <v>32.724314165912354</v>
          </cell>
          <cell r="EX1042">
            <v>33.859227131257249</v>
          </cell>
          <cell r="EY1042">
            <v>35.032408136520104</v>
          </cell>
          <cell r="EZ1042">
            <v>36.239910436157359</v>
          </cell>
          <cell r="FA1042">
            <v>37.484380619621319</v>
          </cell>
          <cell r="FB1042">
            <v>38.767484379428339</v>
          </cell>
          <cell r="FC1042">
            <v>40.091354978249051</v>
          </cell>
          <cell r="FD1042">
            <v>41.238929216789856</v>
          </cell>
          <cell r="FE1042">
            <v>42.166766499817584</v>
          </cell>
          <cell r="FF1042">
            <v>43.115327837094142</v>
          </cell>
          <cell r="FG1042">
            <v>44.085417744108618</v>
          </cell>
          <cell r="FH1042">
            <v>45.077097348573247</v>
          </cell>
          <cell r="FI1042">
            <v>46.091168105350967</v>
          </cell>
          <cell r="FJ1042">
            <v>47.128643233203789</v>
          </cell>
          <cell r="FK1042">
            <v>48.189040406890818</v>
          </cell>
          <cell r="FL1042">
            <v>49.273512438503687</v>
          </cell>
          <cell r="FM1042">
            <v>50.38199073273973</v>
          </cell>
          <cell r="FN1042">
            <v>51.515283554177884</v>
          </cell>
          <cell r="FO1042">
            <v>52.674752606353145</v>
          </cell>
          <cell r="FP1042">
            <v>53.859919442203548</v>
          </cell>
          <cell r="FQ1042">
            <v>55.071267673223709</v>
          </cell>
          <cell r="FR1042">
            <v>56.310702800807903</v>
          </cell>
          <cell r="FS1042">
            <v>57.577954802056595</v>
          </cell>
          <cell r="FT1042">
            <v>58.873103246517367</v>
          </cell>
          <cell r="FU1042">
            <v>60.197924941998259</v>
          </cell>
          <cell r="FV1042">
            <v>61.552293229558771</v>
          </cell>
          <cell r="FW1042">
            <v>62.93744047372757</v>
          </cell>
          <cell r="FX1042">
            <v>64.353458100293992</v>
          </cell>
          <cell r="FY1042">
            <v>65.80137264843215</v>
          </cell>
          <cell r="FZ1042">
            <v>67.282022033676057</v>
          </cell>
          <cell r="GA1042">
            <v>68.795698280128107</v>
          </cell>
          <cell r="GB1042">
            <v>70.343781339286224</v>
          </cell>
          <cell r="ID1042" t="str">
            <v>Off</v>
          </cell>
        </row>
        <row r="1043">
          <cell r="B1043">
            <v>2</v>
          </cell>
          <cell r="D1043">
            <v>4</v>
          </cell>
          <cell r="AE1043">
            <v>18.329999999999998</v>
          </cell>
          <cell r="AF1043">
            <v>16.46</v>
          </cell>
          <cell r="AG1043">
            <v>25.06</v>
          </cell>
          <cell r="AH1043">
            <v>36.94</v>
          </cell>
          <cell r="AI1043">
            <v>32.9</v>
          </cell>
          <cell r="AJ1043">
            <v>46.52</v>
          </cell>
          <cell r="AK1043">
            <v>47.6</v>
          </cell>
          <cell r="AL1043">
            <v>68.319999999999993</v>
          </cell>
          <cell r="AM1043">
            <v>29.35</v>
          </cell>
          <cell r="AN1043">
            <v>40.520000000000003</v>
          </cell>
          <cell r="AO1043">
            <v>39.06</v>
          </cell>
          <cell r="AP1043">
            <v>30.84</v>
          </cell>
          <cell r="AQ1043">
            <v>25.63</v>
          </cell>
          <cell r="AR1043">
            <v>30.15660581212865</v>
          </cell>
          <cell r="AS1043">
            <v>32.884510983342267</v>
          </cell>
          <cell r="AT1043">
            <v>33.572878156287594</v>
          </cell>
          <cell r="AU1043">
            <v>34.512802357508335</v>
          </cell>
          <cell r="AV1043">
            <v>35.53986216802835</v>
          </cell>
          <cell r="AW1043">
            <v>36.702976559463359</v>
          </cell>
          <cell r="AX1043">
            <v>37.97566314503382</v>
          </cell>
          <cell r="AY1043">
            <v>39.291258720488152</v>
          </cell>
          <cell r="AZ1043">
            <v>40.645339145053377</v>
          </cell>
          <cell r="BA1043">
            <v>42.040871771258843</v>
          </cell>
          <cell r="BB1043">
            <v>43.479724310470687</v>
          </cell>
          <cell r="BC1043">
            <v>44.964287770775414</v>
          </cell>
          <cell r="BD1043">
            <v>46.251223714529132</v>
          </cell>
          <cell r="BE1043">
            <v>47.29183291566423</v>
          </cell>
          <cell r="BF1043">
            <v>48.355685267429607</v>
          </cell>
          <cell r="BG1043">
            <v>49.443682660502454</v>
          </cell>
          <cell r="BH1043">
            <v>50.555894067565276</v>
          </cell>
          <cell r="BI1043">
            <v>51.693217971982918</v>
          </cell>
          <cell r="BJ1043">
            <v>52.856790258901583</v>
          </cell>
          <cell r="BK1043">
            <v>54.04607114323727</v>
          </cell>
          <cell r="BL1043">
            <v>55.262352579146523</v>
          </cell>
          <cell r="BM1043">
            <v>56.505558609111162</v>
          </cell>
          <cell r="BN1043">
            <v>57.776595404483786</v>
          </cell>
          <cell r="BO1043">
            <v>59.07698912862395</v>
          </cell>
          <cell r="BP1043">
            <v>60.406204402440089</v>
          </cell>
          <cell r="BQ1043">
            <v>61.764783918138804</v>
          </cell>
          <cell r="BR1043">
            <v>63.154863055852843</v>
          </cell>
          <cell r="BS1043">
            <v>64.576140125692291</v>
          </cell>
          <cell r="BT1043">
            <v>66.028704910915877</v>
          </cell>
          <cell r="BU1043">
            <v>67.514548999794613</v>
          </cell>
          <cell r="BV1043">
            <v>69.033531015514029</v>
          </cell>
          <cell r="BW1043">
            <v>70.587032675116077</v>
          </cell>
          <cell r="BX1043">
            <v>72.175157104438895</v>
          </cell>
          <cell r="BY1043">
            <v>73.799055314099846</v>
          </cell>
          <cell r="BZ1043">
            <v>75.459666865879399</v>
          </cell>
          <cell r="CA1043">
            <v>77.157319814587623</v>
          </cell>
          <cell r="CB1043">
            <v>78.893560958747145</v>
          </cell>
          <cell r="EM1043">
            <v>30.26</v>
          </cell>
          <cell r="EN1043">
            <v>30.94</v>
          </cell>
          <cell r="EO1043">
            <v>30.12</v>
          </cell>
          <cell r="EP1043">
            <v>27.95</v>
          </cell>
          <cell r="EQ1043">
            <v>24.79</v>
          </cell>
          <cell r="ER1043">
            <v>27.330646318060822</v>
          </cell>
          <cell r="ES1043">
            <v>29.802920946317002</v>
          </cell>
          <cell r="ET1043">
            <v>30.426781597543393</v>
          </cell>
          <cell r="EU1043">
            <v>31.278626001697727</v>
          </cell>
          <cell r="EV1043">
            <v>32.209440583540612</v>
          </cell>
          <cell r="EW1043">
            <v>33.263560143871622</v>
          </cell>
          <cell r="EX1043">
            <v>34.41698394629362</v>
          </cell>
          <cell r="EY1043">
            <v>35.609295759975481</v>
          </cell>
          <cell r="EZ1043">
            <v>36.836486028023408</v>
          </cell>
          <cell r="FA1043">
            <v>38.101244033939189</v>
          </cell>
          <cell r="FB1043">
            <v>39.405262466850054</v>
          </cell>
          <cell r="FC1043">
            <v>40.750708274746202</v>
          </cell>
          <cell r="FD1043">
            <v>41.917046135573578</v>
          </cell>
          <cell r="FE1043">
            <v>42.860140401842258</v>
          </cell>
          <cell r="FF1043">
            <v>43.824299715455822</v>
          </cell>
          <cell r="FG1043">
            <v>44.810341451395708</v>
          </cell>
          <cell r="FH1043">
            <v>45.818328118951023</v>
          </cell>
          <cell r="FI1043">
            <v>46.849074005088283</v>
          </cell>
          <cell r="FJ1043">
            <v>47.903608551760676</v>
          </cell>
          <cell r="FK1043">
            <v>48.981442556857381</v>
          </cell>
          <cell r="FL1043">
            <v>50.083746906197966</v>
          </cell>
          <cell r="FM1043">
            <v>51.210452760202884</v>
          </cell>
          <cell r="FN1043">
            <v>52.362381373389162</v>
          </cell>
          <cell r="FO1043">
            <v>53.540915893159514</v>
          </cell>
          <cell r="FP1043">
            <v>54.745571110512337</v>
          </cell>
          <cell r="FQ1043">
            <v>55.976838862256145</v>
          </cell>
          <cell r="FR1043">
            <v>57.236654423186998</v>
          </cell>
          <cell r="FS1043">
            <v>58.524744374614123</v>
          </cell>
          <cell r="FT1043">
            <v>59.841190086254826</v>
          </cell>
          <cell r="FU1043">
            <v>61.187796515702317</v>
          </cell>
          <cell r="FV1043">
            <v>62.564435534488233</v>
          </cell>
          <cell r="FW1043">
            <v>63.972359379685294</v>
          </cell>
          <cell r="FX1043">
            <v>65.411661513264178</v>
          </cell>
          <cell r="FY1043">
            <v>66.883385085249373</v>
          </cell>
          <cell r="FZ1043">
            <v>68.388381611586553</v>
          </cell>
          <cell r="GA1043">
            <v>69.926948405243976</v>
          </cell>
          <cell r="GB1043">
            <v>71.500487315077265</v>
          </cell>
          <cell r="ID1043" t="str">
            <v>Off</v>
          </cell>
        </row>
        <row r="1044">
          <cell r="B1044">
            <v>2</v>
          </cell>
          <cell r="D1044">
            <v>5</v>
          </cell>
          <cell r="AE1044">
            <v>19.88</v>
          </cell>
          <cell r="AF1044">
            <v>17.77</v>
          </cell>
          <cell r="AG1044">
            <v>29.04</v>
          </cell>
          <cell r="AH1044">
            <v>38.520000000000003</v>
          </cell>
          <cell r="AI1044">
            <v>32.99</v>
          </cell>
          <cell r="AJ1044">
            <v>46.68</v>
          </cell>
          <cell r="AK1044">
            <v>44.9</v>
          </cell>
          <cell r="AL1044">
            <v>75.150000000000006</v>
          </cell>
          <cell r="AM1044">
            <v>30.22</v>
          </cell>
          <cell r="AN1044">
            <v>41.38</v>
          </cell>
          <cell r="AO1044">
            <v>38.99</v>
          </cell>
          <cell r="AP1044">
            <v>31.28</v>
          </cell>
          <cell r="AQ1044">
            <v>26.42</v>
          </cell>
          <cell r="AR1044">
            <v>30.448249161570452</v>
          </cell>
          <cell r="AS1044">
            <v>33.206110081865596</v>
          </cell>
          <cell r="AT1044">
            <v>33.900897901731263</v>
          </cell>
          <cell r="AU1044">
            <v>34.850187363317502</v>
          </cell>
          <cell r="AV1044">
            <v>35.887471370453241</v>
          </cell>
          <cell r="AW1044">
            <v>37.06223283723596</v>
          </cell>
          <cell r="AX1044">
            <v>38.347706488682135</v>
          </cell>
          <cell r="AY1044">
            <v>39.676527462969034</v>
          </cell>
          <cell r="AZ1044">
            <v>41.044224493618728</v>
          </cell>
          <cell r="BA1044">
            <v>42.453795590219016</v>
          </cell>
          <cell r="BB1044">
            <v>43.907127550672584</v>
          </cell>
          <cell r="BC1044">
            <v>45.406637224527955</v>
          </cell>
          <cell r="BD1044">
            <v>46.706423382064926</v>
          </cell>
          <cell r="BE1044">
            <v>47.75727416595214</v>
          </cell>
          <cell r="BF1044">
            <v>48.831596508584596</v>
          </cell>
          <cell r="BG1044">
            <v>49.930301781612329</v>
          </cell>
          <cell r="BH1044">
            <v>51.053459015417957</v>
          </cell>
          <cell r="BI1044">
            <v>52.201976103029658</v>
          </cell>
          <cell r="BJ1044">
            <v>53.37700083286019</v>
          </cell>
          <cell r="BK1044">
            <v>54.577986379904111</v>
          </cell>
          <cell r="BL1044">
            <v>55.8062388456203</v>
          </cell>
          <cell r="BM1044">
            <v>57.06168009284773</v>
          </cell>
          <cell r="BN1044">
            <v>58.345225702602285</v>
          </cell>
          <cell r="BO1044">
            <v>59.65841840443737</v>
          </cell>
          <cell r="BP1044">
            <v>61.000715738315584</v>
          </cell>
          <cell r="BQ1044">
            <v>62.372665300924929</v>
          </cell>
          <cell r="BR1044">
            <v>63.776426032878121</v>
          </cell>
          <cell r="BS1044">
            <v>65.211691571038997</v>
          </cell>
          <cell r="BT1044">
            <v>66.678551770848713</v>
          </cell>
          <cell r="BU1044">
            <v>68.179019579143599</v>
          </cell>
          <cell r="BV1044">
            <v>69.712951208992067</v>
          </cell>
          <cell r="BW1044">
            <v>71.281742631575014</v>
          </cell>
          <cell r="BX1044">
            <v>72.885497108433071</v>
          </cell>
          <cell r="BY1044">
            <v>74.525377424216515</v>
          </cell>
          <cell r="BZ1044">
            <v>76.202332676088474</v>
          </cell>
          <cell r="CA1044">
            <v>77.916693351023923</v>
          </cell>
          <cell r="CB1044">
            <v>79.670022763716815</v>
          </cell>
          <cell r="EM1044">
            <v>30.63</v>
          </cell>
          <cell r="EN1044">
            <v>31.59</v>
          </cell>
          <cell r="EO1044">
            <v>29.87</v>
          </cell>
          <cell r="EP1044">
            <v>27.96</v>
          </cell>
          <cell r="EQ1044">
            <v>25.54</v>
          </cell>
          <cell r="ER1044">
            <v>27.216529621403769</v>
          </cell>
          <cell r="ES1044">
            <v>29.681676403099811</v>
          </cell>
          <cell r="ET1044">
            <v>30.302720758708634</v>
          </cell>
          <cell r="EU1044">
            <v>31.151254433451321</v>
          </cell>
          <cell r="EV1044">
            <v>32.07844307921588</v>
          </cell>
          <cell r="EW1044">
            <v>33.128517587247998</v>
          </cell>
          <cell r="EX1044">
            <v>34.27755349819541</v>
          </cell>
          <cell r="EY1044">
            <v>35.465335929175644</v>
          </cell>
          <cell r="EZ1044">
            <v>36.687868185472496</v>
          </cell>
          <cell r="FA1044">
            <v>37.947830073610092</v>
          </cell>
          <cell r="FB1044">
            <v>39.246908130332656</v>
          </cell>
          <cell r="FC1044">
            <v>40.587262685351718</v>
          </cell>
          <cell r="FD1044">
            <v>41.749092000081056</v>
          </cell>
          <cell r="FE1044">
            <v>42.688407470588935</v>
          </cell>
          <cell r="FF1044">
            <v>43.648703273018711</v>
          </cell>
          <cell r="FG1044">
            <v>44.630794047758336</v>
          </cell>
          <cell r="FH1044">
            <v>45.634741498436256</v>
          </cell>
          <cell r="FI1044">
            <v>46.661357156032906</v>
          </cell>
          <cell r="FJ1044">
            <v>47.711666984871194</v>
          </cell>
          <cell r="FK1044">
            <v>48.785182198916843</v>
          </cell>
          <cell r="FL1044">
            <v>49.8830702724918</v>
          </cell>
          <cell r="FM1044">
            <v>51.005261361765427</v>
          </cell>
          <cell r="FN1044">
            <v>52.152573869717386</v>
          </cell>
          <cell r="FO1044">
            <v>53.326386783506038</v>
          </cell>
          <cell r="FP1044">
            <v>54.526215218775697</v>
          </cell>
          <cell r="FQ1044">
            <v>55.752548651338266</v>
          </cell>
          <cell r="FR1044">
            <v>57.007316875935814</v>
          </cell>
          <cell r="FS1044">
            <v>58.290246046235623</v>
          </cell>
          <cell r="FT1044">
            <v>59.601416480592391</v>
          </cell>
          <cell r="FU1044">
            <v>60.942627475474907</v>
          </cell>
          <cell r="FV1044">
            <v>62.31375050522437</v>
          </cell>
          <cell r="FW1044">
            <v>63.716033375282528</v>
          </cell>
          <cell r="FX1044">
            <v>65.14956838720552</v>
          </cell>
          <cell r="FY1044">
            <v>66.615394909881516</v>
          </cell>
          <cell r="FZ1044">
            <v>68.114361305096992</v>
          </cell>
          <cell r="GA1044">
            <v>69.646762982564866</v>
          </cell>
          <cell r="GB1044">
            <v>71.213997329716179</v>
          </cell>
          <cell r="ID1044" t="str">
            <v>Off</v>
          </cell>
        </row>
        <row r="1045">
          <cell r="B1045">
            <v>2</v>
          </cell>
          <cell r="D1045">
            <v>6</v>
          </cell>
          <cell r="AE1045">
            <v>25.91</v>
          </cell>
          <cell r="AF1045">
            <v>21.23</v>
          </cell>
          <cell r="AG1045">
            <v>41.91</v>
          </cell>
          <cell r="AH1045">
            <v>43</v>
          </cell>
          <cell r="AI1045">
            <v>35.76</v>
          </cell>
          <cell r="AJ1045">
            <v>47.66</v>
          </cell>
          <cell r="AK1045">
            <v>56.08</v>
          </cell>
          <cell r="AL1045">
            <v>94.3</v>
          </cell>
          <cell r="AM1045">
            <v>33.130000000000003</v>
          </cell>
          <cell r="AN1045">
            <v>45.86</v>
          </cell>
          <cell r="AO1045">
            <v>40.08</v>
          </cell>
          <cell r="AP1045">
            <v>32.979999999999997</v>
          </cell>
          <cell r="AQ1045">
            <v>29.05</v>
          </cell>
          <cell r="AR1045">
            <v>32.482268139675483</v>
          </cell>
          <cell r="AS1045">
            <v>35.449949509691692</v>
          </cell>
          <cell r="AT1045">
            <v>36.188958540044794</v>
          </cell>
          <cell r="AU1045">
            <v>37.203355119606556</v>
          </cell>
          <cell r="AV1045">
            <v>38.311503734851783</v>
          </cell>
          <cell r="AW1045">
            <v>39.566856805701725</v>
          </cell>
          <cell r="AX1045">
            <v>40.940713430867447</v>
          </cell>
          <cell r="AY1045">
            <v>42.360932609953068</v>
          </cell>
          <cell r="AZ1045">
            <v>43.822722206065571</v>
          </cell>
          <cell r="BA1045">
            <v>45.329288972234671</v>
          </cell>
          <cell r="BB1045">
            <v>46.882649709669636</v>
          </cell>
          <cell r="BC1045">
            <v>48.485400560615801</v>
          </cell>
          <cell r="BD1045">
            <v>49.874187817593487</v>
          </cell>
          <cell r="BE1045">
            <v>50.996310632302723</v>
          </cell>
          <cell r="BF1045">
            <v>52.143494213798988</v>
          </cell>
          <cell r="BG1045">
            <v>53.316716178417181</v>
          </cell>
          <cell r="BH1045">
            <v>54.516045960499348</v>
          </cell>
          <cell r="BI1045">
            <v>55.74245719778861</v>
          </cell>
          <cell r="BJ1045">
            <v>56.997180429321929</v>
          </cell>
          <cell r="BK1045">
            <v>58.279619223158633</v>
          </cell>
          <cell r="BL1045">
            <v>59.591179366991426</v>
          </cell>
          <cell r="BM1045">
            <v>60.931766239113351</v>
          </cell>
          <cell r="BN1045">
            <v>62.302361165255199</v>
          </cell>
          <cell r="BO1045">
            <v>63.70462304314097</v>
          </cell>
          <cell r="BP1045">
            <v>65.137959519148765</v>
          </cell>
          <cell r="BQ1045">
            <v>66.602951621205762</v>
          </cell>
          <cell r="BR1045">
            <v>68.101923745777114</v>
          </cell>
          <cell r="BS1045">
            <v>69.634536039271424</v>
          </cell>
          <cell r="BT1045">
            <v>71.200878862998351</v>
          </cell>
          <cell r="BU1045">
            <v>72.803113978386747</v>
          </cell>
          <cell r="BV1045">
            <v>74.441081178172738</v>
          </cell>
          <cell r="BW1045">
            <v>76.116275189229853</v>
          </cell>
          <cell r="BX1045">
            <v>77.82880022413228</v>
          </cell>
          <cell r="BY1045">
            <v>79.579900912423255</v>
          </cell>
          <cell r="BZ1045">
            <v>81.37059297680851</v>
          </cell>
          <cell r="CA1045">
            <v>83.20122347950732</v>
          </cell>
          <cell r="CB1045">
            <v>85.073471553328616</v>
          </cell>
          <cell r="EM1045">
            <v>32.92</v>
          </cell>
          <cell r="EN1045">
            <v>31.27</v>
          </cell>
          <cell r="EO1045">
            <v>28.28</v>
          </cell>
          <cell r="EP1045">
            <v>28.69</v>
          </cell>
          <cell r="EQ1045">
            <v>27.94</v>
          </cell>
          <cell r="ER1045">
            <v>28.257012520536378</v>
          </cell>
          <cell r="ES1045">
            <v>30.838661353337017</v>
          </cell>
          <cell r="ET1045">
            <v>31.481540949481058</v>
          </cell>
          <cell r="EU1045">
            <v>32.363986003077997</v>
          </cell>
          <cell r="EV1045">
            <v>33.327987936716127</v>
          </cell>
          <cell r="EW1045">
            <v>34.420046141770243</v>
          </cell>
          <cell r="EX1045">
            <v>35.615193096773417</v>
          </cell>
          <cell r="EY1045">
            <v>36.850671818664452</v>
          </cell>
          <cell r="EZ1045">
            <v>38.122313526137702</v>
          </cell>
          <cell r="FA1045">
            <v>39.432907841522528</v>
          </cell>
          <cell r="FB1045">
            <v>40.784209222875141</v>
          </cell>
          <cell r="FC1045">
            <v>42.178476109280396</v>
          </cell>
          <cell r="FD1045">
            <v>43.386611536893795</v>
          </cell>
          <cell r="FE1045">
            <v>44.362769922400403</v>
          </cell>
          <cell r="FF1045">
            <v>45.36072919932969</v>
          </cell>
          <cell r="FG1045">
            <v>46.381339816821985</v>
          </cell>
          <cell r="FH1045">
            <v>47.424662177280972</v>
          </cell>
          <cell r="FI1045">
            <v>48.49154326878579</v>
          </cell>
          <cell r="FJ1045">
            <v>49.583053563288246</v>
          </cell>
          <cell r="FK1045">
            <v>50.698674212020059</v>
          </cell>
          <cell r="FL1045">
            <v>51.839628139447676</v>
          </cell>
          <cell r="FM1045">
            <v>53.00583303214561</v>
          </cell>
          <cell r="FN1045">
            <v>54.198142566136198</v>
          </cell>
          <cell r="FO1045">
            <v>55.417999851659026</v>
          </cell>
          <cell r="FP1045">
            <v>56.664889587761621</v>
          </cell>
          <cell r="FQ1045">
            <v>57.939317222934918</v>
          </cell>
          <cell r="FR1045">
            <v>59.243304798858269</v>
          </cell>
          <cell r="FS1045">
            <v>60.576556669699741</v>
          </cell>
          <cell r="FT1045">
            <v>61.939151442675048</v>
          </cell>
          <cell r="FU1045">
            <v>63.332969679803398</v>
          </cell>
          <cell r="FV1045">
            <v>64.757872013395271</v>
          </cell>
          <cell r="FW1045">
            <v>66.215158737992866</v>
          </cell>
          <cell r="FX1045">
            <v>67.704920510320051</v>
          </cell>
          <cell r="FY1045">
            <v>69.228240059958267</v>
          </cell>
          <cell r="FZ1045">
            <v>70.786000985586313</v>
          </cell>
          <cell r="GA1045">
            <v>72.378505203974086</v>
          </cell>
          <cell r="GB1045">
            <v>74.007213428289816</v>
          </cell>
          <cell r="ID1045" t="str">
            <v>Off</v>
          </cell>
        </row>
        <row r="1046">
          <cell r="B1046">
            <v>2</v>
          </cell>
          <cell r="D1046">
            <v>7</v>
          </cell>
          <cell r="AE1046">
            <v>53.58</v>
          </cell>
          <cell r="AF1046">
            <v>42.56</v>
          </cell>
          <cell r="AG1046">
            <v>72.05</v>
          </cell>
          <cell r="AH1046">
            <v>67.66</v>
          </cell>
          <cell r="AI1046">
            <v>40.200000000000003</v>
          </cell>
          <cell r="AJ1046">
            <v>55</v>
          </cell>
          <cell r="AK1046">
            <v>90.96</v>
          </cell>
          <cell r="AL1046">
            <v>159.41999999999999</v>
          </cell>
          <cell r="AM1046">
            <v>48.73</v>
          </cell>
          <cell r="AN1046">
            <v>62.21</v>
          </cell>
          <cell r="AO1046">
            <v>49.38</v>
          </cell>
          <cell r="AP1046">
            <v>37.06</v>
          </cell>
          <cell r="AQ1046">
            <v>36</v>
          </cell>
          <cell r="AR1046">
            <v>31.413889030890726</v>
          </cell>
          <cell r="AS1046">
            <v>33.231115295835558</v>
          </cell>
          <cell r="AT1046">
            <v>34.593223140299514</v>
          </cell>
          <cell r="AU1046">
            <v>35.815688881444729</v>
          </cell>
          <cell r="AV1046">
            <v>37.398525139039037</v>
          </cell>
          <cell r="AW1046">
            <v>39.351000674123476</v>
          </cell>
          <cell r="AX1046">
            <v>41.602232881175951</v>
          </cell>
          <cell r="AY1046">
            <v>43.94667184548625</v>
          </cell>
          <cell r="AZ1046">
            <v>46.370667957486205</v>
          </cell>
          <cell r="BA1046">
            <v>48.883184226249298</v>
          </cell>
          <cell r="BB1046">
            <v>51.489770984594763</v>
          </cell>
          <cell r="BC1046">
            <v>54.194011412795824</v>
          </cell>
          <cell r="BD1046">
            <v>56.254209251857247</v>
          </cell>
          <cell r="BE1046">
            <v>57.519665387359161</v>
          </cell>
          <cell r="BF1046">
            <v>58.813729844837695</v>
          </cell>
          <cell r="BG1046">
            <v>60.137205213157699</v>
          </cell>
          <cell r="BH1046">
            <v>61.490158933668809</v>
          </cell>
          <cell r="BI1046">
            <v>62.873392926152817</v>
          </cell>
          <cell r="BJ1046">
            <v>64.288402957839267</v>
          </cell>
          <cell r="BK1046">
            <v>65.735206665819021</v>
          </cell>
          <cell r="BL1046">
            <v>67.213979277310884</v>
          </cell>
          <cell r="BM1046">
            <v>68.726119447516041</v>
          </cell>
          <cell r="BN1046">
            <v>70.272436784204004</v>
          </cell>
          <cell r="BO1046">
            <v>71.853800209416477</v>
          </cell>
          <cell r="BP1046">
            <v>73.470232204386775</v>
          </cell>
          <cell r="BQ1046">
            <v>75.123192188950455</v>
          </cell>
          <cell r="BR1046">
            <v>76.813601812515998</v>
          </cell>
          <cell r="BS1046">
            <v>78.542177552246343</v>
          </cell>
          <cell r="BT1046">
            <v>80.309006675714485</v>
          </cell>
          <cell r="BU1046">
            <v>82.116343156923392</v>
          </cell>
          <cell r="BV1046">
            <v>83.963585698119061</v>
          </cell>
          <cell r="BW1046">
            <v>85.852937959031209</v>
          </cell>
          <cell r="BX1046">
            <v>87.784498330966969</v>
          </cell>
          <cell r="BY1046">
            <v>89.759782253147662</v>
          </cell>
          <cell r="BZ1046">
            <v>91.779628617453469</v>
          </cell>
          <cell r="CA1046">
            <v>93.844824172855681</v>
          </cell>
          <cell r="CB1046">
            <v>95.956259626987404</v>
          </cell>
          <cell r="EM1046">
            <v>49.23</v>
          </cell>
          <cell r="EN1046">
            <v>40.11</v>
          </cell>
          <cell r="EO1046">
            <v>28.48</v>
          </cell>
          <cell r="EP1046">
            <v>28.88</v>
          </cell>
          <cell r="EQ1046">
            <v>33.46</v>
          </cell>
          <cell r="ER1046">
            <v>24.480116438535457</v>
          </cell>
          <cell r="ES1046">
            <v>25.896238795027816</v>
          </cell>
          <cell r="ET1046">
            <v>26.957697903179977</v>
          </cell>
          <cell r="EU1046">
            <v>27.910337153160381</v>
          </cell>
          <cell r="EV1046">
            <v>29.143804803438947</v>
          </cell>
          <cell r="EW1046">
            <v>30.665323784907876</v>
          </cell>
          <cell r="EX1046">
            <v>32.419656924132795</v>
          </cell>
          <cell r="EY1046">
            <v>34.246623931398886</v>
          </cell>
          <cell r="EZ1046">
            <v>36.135587981980613</v>
          </cell>
          <cell r="FA1046">
            <v>38.093533741340522</v>
          </cell>
          <cell r="FB1046">
            <v>40.124786455345294</v>
          </cell>
          <cell r="FC1046">
            <v>42.232138413425346</v>
          </cell>
          <cell r="FD1046">
            <v>43.837602892434894</v>
          </cell>
          <cell r="FE1046">
            <v>44.82374356143908</v>
          </cell>
          <cell r="FF1046">
            <v>45.832178033429912</v>
          </cell>
          <cell r="FG1046">
            <v>46.863531747328501</v>
          </cell>
          <cell r="FH1046">
            <v>47.917857258617246</v>
          </cell>
          <cell r="FI1046">
            <v>48.995779484816332</v>
          </cell>
          <cell r="FJ1046">
            <v>50.098464042698268</v>
          </cell>
          <cell r="FK1046">
            <v>51.225924676439647</v>
          </cell>
          <cell r="FL1046">
            <v>52.378297936555263</v>
          </cell>
          <cell r="FM1046">
            <v>53.55667376266225</v>
          </cell>
          <cell r="FN1046">
            <v>54.761683063351633</v>
          </cell>
          <cell r="FO1046">
            <v>55.994002969453526</v>
          </cell>
          <cell r="FP1046">
            <v>57.25365100007258</v>
          </cell>
          <cell r="FQ1046">
            <v>58.541764447298675</v>
          </cell>
          <cell r="FR1046">
            <v>59.859061531178142</v>
          </cell>
          <cell r="FS1046">
            <v>61.206100585776426</v>
          </cell>
          <cell r="FT1046">
            <v>62.582949616692773</v>
          </cell>
          <cell r="FU1046">
            <v>63.991365093684493</v>
          </cell>
          <cell r="FV1046">
            <v>65.430878439332929</v>
          </cell>
          <cell r="FW1046">
            <v>66.903206914647086</v>
          </cell>
          <cell r="FX1046">
            <v>68.408427193694706</v>
          </cell>
          <cell r="FY1046">
            <v>69.947720223176049</v>
          </cell>
          <cell r="FZ1046">
            <v>71.521739732111598</v>
          </cell>
          <cell r="GA1046">
            <v>73.131098815760168</v>
          </cell>
          <cell r="GB1046">
            <v>74.776491581958879</v>
          </cell>
          <cell r="ID1046" t="str">
            <v>Off</v>
          </cell>
        </row>
        <row r="1047">
          <cell r="B1047">
            <v>2</v>
          </cell>
          <cell r="D1047">
            <v>8</v>
          </cell>
          <cell r="AE1047">
            <v>79.03</v>
          </cell>
          <cell r="AF1047">
            <v>34.130000000000003</v>
          </cell>
          <cell r="AG1047">
            <v>68</v>
          </cell>
          <cell r="AH1047">
            <v>69.89</v>
          </cell>
          <cell r="AI1047">
            <v>44.66</v>
          </cell>
          <cell r="AJ1047">
            <v>63.65</v>
          </cell>
          <cell r="AK1047">
            <v>89.5</v>
          </cell>
          <cell r="AL1047">
            <v>154.47999999999999</v>
          </cell>
          <cell r="AM1047">
            <v>46.44</v>
          </cell>
          <cell r="AN1047">
            <v>69.510000000000005</v>
          </cell>
          <cell r="AO1047">
            <v>52.48</v>
          </cell>
          <cell r="AP1047">
            <v>38.83</v>
          </cell>
          <cell r="AQ1047">
            <v>36.64</v>
          </cell>
          <cell r="AR1047">
            <v>34.288051802609047</v>
          </cell>
          <cell r="AS1047">
            <v>36.301121003173151</v>
          </cell>
          <cell r="AT1047">
            <v>37.788247070004552</v>
          </cell>
          <cell r="AU1047">
            <v>39.126151339866794</v>
          </cell>
          <cell r="AV1047">
            <v>40.858649460950929</v>
          </cell>
          <cell r="AW1047">
            <v>42.996546274074838</v>
          </cell>
          <cell r="AX1047">
            <v>45.462044629284613</v>
          </cell>
          <cell r="AY1047">
            <v>48.029695774547235</v>
          </cell>
          <cell r="AZ1047">
            <v>50.684523435301145</v>
          </cell>
          <cell r="BA1047">
            <v>53.43635310641352</v>
          </cell>
          <cell r="BB1047">
            <v>56.291267294599443</v>
          </cell>
          <cell r="BC1047">
            <v>59.253207135539981</v>
          </cell>
          <cell r="BD1047">
            <v>61.50864900588531</v>
          </cell>
          <cell r="BE1047">
            <v>62.892305118611802</v>
          </cell>
          <cell r="BF1047">
            <v>64.307239161651907</v>
          </cell>
          <cell r="BG1047">
            <v>65.754333763312786</v>
          </cell>
          <cell r="BH1047">
            <v>67.233656763465206</v>
          </cell>
          <cell r="BI1047">
            <v>68.746089709637744</v>
          </cell>
          <cell r="BJ1047">
            <v>70.293275165383108</v>
          </cell>
          <cell r="BK1047">
            <v>71.875217560719648</v>
          </cell>
          <cell r="BL1047">
            <v>73.492118994120489</v>
          </cell>
          <cell r="BM1047">
            <v>75.145498463140754</v>
          </cell>
          <cell r="BN1047">
            <v>76.83624520329677</v>
          </cell>
          <cell r="BO1047">
            <v>78.565321761471793</v>
          </cell>
          <cell r="BP1047">
            <v>80.332737066304105</v>
          </cell>
          <cell r="BQ1047">
            <v>82.140084460225438</v>
          </cell>
          <cell r="BR1047">
            <v>83.988392082762374</v>
          </cell>
          <cell r="BS1047">
            <v>85.878429584855368</v>
          </cell>
          <cell r="BT1047">
            <v>87.810284675283469</v>
          </cell>
          <cell r="BU1047">
            <v>89.786438093915748</v>
          </cell>
          <cell r="BV1047">
            <v>91.806221830665493</v>
          </cell>
          <cell r="BW1047">
            <v>93.872052698947726</v>
          </cell>
          <cell r="BX1047">
            <v>95.984029919050229</v>
          </cell>
          <cell r="BY1047">
            <v>98.143814940654551</v>
          </cell>
          <cell r="BZ1047">
            <v>100.35232707813384</v>
          </cell>
          <cell r="CA1047">
            <v>102.61041988375153</v>
          </cell>
          <cell r="CB1047">
            <v>104.91907732755882</v>
          </cell>
          <cell r="EM1047">
            <v>43.05</v>
          </cell>
          <cell r="EN1047">
            <v>53.54</v>
          </cell>
          <cell r="EO1047">
            <v>33.22</v>
          </cell>
          <cell r="EP1047">
            <v>30.17</v>
          </cell>
          <cell r="EQ1047">
            <v>32.53</v>
          </cell>
          <cell r="ER1047">
            <v>26.641012693399823</v>
          </cell>
          <cell r="ES1047">
            <v>28.205120284978989</v>
          </cell>
          <cell r="ET1047">
            <v>29.360582387381857</v>
          </cell>
          <cell r="EU1047">
            <v>30.400102650625325</v>
          </cell>
          <cell r="EV1047">
            <v>31.746213088768727</v>
          </cell>
          <cell r="EW1047">
            <v>33.407308809910845</v>
          </cell>
          <cell r="EX1047">
            <v>35.32294325175166</v>
          </cell>
          <cell r="EY1047">
            <v>37.317948017463053</v>
          </cell>
          <cell r="EZ1047">
            <v>39.380686892686988</v>
          </cell>
          <cell r="FA1047">
            <v>41.518794056670004</v>
          </cell>
          <cell r="FB1047">
            <v>43.736995474583196</v>
          </cell>
          <cell r="FC1047">
            <v>46.038353316488319</v>
          </cell>
          <cell r="FD1047">
            <v>47.7907787923657</v>
          </cell>
          <cell r="FE1047">
            <v>48.865847165297922</v>
          </cell>
          <cell r="FF1047">
            <v>49.965217757070263</v>
          </cell>
          <cell r="FG1047">
            <v>51.089576349192555</v>
          </cell>
          <cell r="FH1047">
            <v>52.238975651654535</v>
          </cell>
          <cell r="FI1047">
            <v>53.414100606226398</v>
          </cell>
          <cell r="FJ1047">
            <v>54.616227446294324</v>
          </cell>
          <cell r="FK1047">
            <v>55.845359613878756</v>
          </cell>
          <cell r="FL1047">
            <v>57.101654134757027</v>
          </cell>
          <cell r="FM1047">
            <v>58.386291234431027</v>
          </cell>
          <cell r="FN1047">
            <v>59.699961828057269</v>
          </cell>
          <cell r="FO1047">
            <v>61.043413792006291</v>
          </cell>
          <cell r="FP1047">
            <v>62.41665406362079</v>
          </cell>
          <cell r="FQ1047">
            <v>63.820920632629459</v>
          </cell>
          <cell r="FR1047">
            <v>65.257012339349501</v>
          </cell>
          <cell r="FS1047">
            <v>66.725527184524509</v>
          </cell>
          <cell r="FT1047">
            <v>68.226533315820305</v>
          </cell>
          <cell r="FU1047">
            <v>69.76195820997782</v>
          </cell>
          <cell r="FV1047">
            <v>71.331282838814786</v>
          </cell>
          <cell r="FW1047">
            <v>72.936385009715508</v>
          </cell>
          <cell r="FX1047">
            <v>74.577341814518306</v>
          </cell>
          <cell r="FY1047">
            <v>76.255444160688853</v>
          </cell>
          <cell r="FZ1047">
            <v>77.971406333950512</v>
          </cell>
          <cell r="GA1047">
            <v>79.725891524408553</v>
          </cell>
          <cell r="GB1047">
            <v>81.519664253732941</v>
          </cell>
          <cell r="ID1047" t="str">
            <v>Off</v>
          </cell>
        </row>
        <row r="1048">
          <cell r="B1048">
            <v>2</v>
          </cell>
          <cell r="D1048">
            <v>9</v>
          </cell>
          <cell r="AE1048">
            <v>54.89</v>
          </cell>
          <cell r="AF1048">
            <v>23.97</v>
          </cell>
          <cell r="AG1048">
            <v>60.05</v>
          </cell>
          <cell r="AH1048">
            <v>65.47</v>
          </cell>
          <cell r="AI1048">
            <v>48.8</v>
          </cell>
          <cell r="AJ1048">
            <v>67.180000000000007</v>
          </cell>
          <cell r="AK1048">
            <v>81.94</v>
          </cell>
          <cell r="AL1048">
            <v>139.30000000000001</v>
          </cell>
          <cell r="AM1048">
            <v>42.62</v>
          </cell>
          <cell r="AN1048">
            <v>65.09</v>
          </cell>
          <cell r="AO1048">
            <v>56.06</v>
          </cell>
          <cell r="AP1048">
            <v>41.37</v>
          </cell>
          <cell r="AQ1048">
            <v>35.44</v>
          </cell>
          <cell r="AR1048">
            <v>39.66211856096001</v>
          </cell>
          <cell r="AS1048">
            <v>42.045937500976244</v>
          </cell>
          <cell r="AT1048">
            <v>43.763984117805755</v>
          </cell>
          <cell r="AU1048">
            <v>45.316670344382658</v>
          </cell>
          <cell r="AV1048">
            <v>47.326757269610169</v>
          </cell>
          <cell r="AW1048">
            <v>49.808106640166031</v>
          </cell>
          <cell r="AX1048">
            <v>52.670182187307162</v>
          </cell>
          <cell r="AY1048">
            <v>55.65092513794157</v>
          </cell>
          <cell r="AZ1048">
            <v>58.7329182533121</v>
          </cell>
          <cell r="BA1048">
            <v>61.927573946538338</v>
          </cell>
          <cell r="BB1048">
            <v>65.241953967152028</v>
          </cell>
          <cell r="BC1048">
            <v>68.680664005193691</v>
          </cell>
          <cell r="BD1048">
            <v>71.29801833125947</v>
          </cell>
          <cell r="BE1048">
            <v>72.90188962317319</v>
          </cell>
          <cell r="BF1048">
            <v>74.54201120587031</v>
          </cell>
          <cell r="BG1048">
            <v>76.219415979680065</v>
          </cell>
          <cell r="BH1048">
            <v>77.934172537437902</v>
          </cell>
          <cell r="BI1048">
            <v>79.687311915539979</v>
          </cell>
          <cell r="BJ1048">
            <v>81.480749800294106</v>
          </cell>
          <cell r="BK1048">
            <v>83.314463346602366</v>
          </cell>
          <cell r="BL1048">
            <v>85.188710067409389</v>
          </cell>
          <cell r="BM1048">
            <v>87.105227458771509</v>
          </cell>
          <cell r="BN1048">
            <v>89.065054245072631</v>
          </cell>
          <cell r="BO1048">
            <v>91.069331230853024</v>
          </cell>
          <cell r="BP1048">
            <v>93.118039420881217</v>
          </cell>
          <cell r="BQ1048">
            <v>95.213018631823431</v>
          </cell>
          <cell r="BR1048">
            <v>97.355501891934566</v>
          </cell>
          <cell r="BS1048">
            <v>99.546353716768905</v>
          </cell>
          <cell r="BT1048">
            <v>101.78566265247771</v>
          </cell>
          <cell r="BU1048">
            <v>104.07633269459757</v>
          </cell>
          <cell r="BV1048">
            <v>106.41757306907061</v>
          </cell>
          <cell r="BW1048">
            <v>108.81219580180353</v>
          </cell>
          <cell r="BX1048">
            <v>111.26030168645612</v>
          </cell>
          <cell r="BY1048">
            <v>113.76382380366184</v>
          </cell>
          <cell r="BZ1048">
            <v>116.32383246307515</v>
          </cell>
          <cell r="CA1048">
            <v>118.94130415680885</v>
          </cell>
          <cell r="CB1048">
            <v>121.61740042891913</v>
          </cell>
          <cell r="EM1048">
            <v>40.86</v>
          </cell>
          <cell r="EN1048">
            <v>56.81</v>
          </cell>
          <cell r="EO1048">
            <v>37.51</v>
          </cell>
          <cell r="EP1048">
            <v>32.049999999999997</v>
          </cell>
          <cell r="EQ1048">
            <v>31.54</v>
          </cell>
          <cell r="ER1048">
            <v>30.726876961053136</v>
          </cell>
          <cell r="ES1048">
            <v>32.573659581974582</v>
          </cell>
          <cell r="ET1048">
            <v>33.904657746571779</v>
          </cell>
          <cell r="EU1048">
            <v>35.10754857475137</v>
          </cell>
          <cell r="EV1048">
            <v>36.664795032414936</v>
          </cell>
          <cell r="EW1048">
            <v>38.587136036193407</v>
          </cell>
          <cell r="EX1048">
            <v>40.804431692124595</v>
          </cell>
          <cell r="EY1048">
            <v>43.113660881581517</v>
          </cell>
          <cell r="EZ1048">
            <v>45.50133019141051</v>
          </cell>
          <cell r="FA1048">
            <v>47.976281000400135</v>
          </cell>
          <cell r="FB1048">
            <v>50.543984158743591</v>
          </cell>
          <cell r="FC1048">
            <v>53.208007768103883</v>
          </cell>
          <cell r="FD1048">
            <v>55.235713983970655</v>
          </cell>
          <cell r="FE1048">
            <v>56.478258700089455</v>
          </cell>
          <cell r="FF1048">
            <v>57.748887095676658</v>
          </cell>
          <cell r="FG1048">
            <v>59.048399375120766</v>
          </cell>
          <cell r="FH1048">
            <v>60.376848678387347</v>
          </cell>
          <cell r="FI1048">
            <v>61.735033765846175</v>
          </cell>
          <cell r="FJ1048">
            <v>63.124438750288277</v>
          </cell>
          <cell r="FK1048">
            <v>64.545045933251288</v>
          </cell>
          <cell r="FL1048">
            <v>65.997054814127893</v>
          </cell>
          <cell r="FM1048">
            <v>67.481811458874233</v>
          </cell>
          <cell r="FN1048">
            <v>69.000120583867002</v>
          </cell>
          <cell r="FO1048">
            <v>70.55286598861106</v>
          </cell>
          <cell r="FP1048">
            <v>72.140032957197079</v>
          </cell>
          <cell r="FQ1048">
            <v>73.763046824992529</v>
          </cell>
          <cell r="FR1048">
            <v>75.422862838687522</v>
          </cell>
          <cell r="FS1048">
            <v>77.120150752294975</v>
          </cell>
          <cell r="FT1048">
            <v>78.854979163933052</v>
          </cell>
          <cell r="FU1048">
            <v>80.629597845343284</v>
          </cell>
          <cell r="FV1048">
            <v>82.443394171228263</v>
          </cell>
          <cell r="FW1048">
            <v>84.298546662987746</v>
          </cell>
          <cell r="FX1048">
            <v>86.195133407080448</v>
          </cell>
          <cell r="FY1048">
            <v>88.13465199195943</v>
          </cell>
          <cell r="FZ1048">
            <v>90.117931603615148</v>
          </cell>
          <cell r="GA1048">
            <v>92.145728746089532</v>
          </cell>
          <cell r="GB1048">
            <v>94.218943286121771</v>
          </cell>
          <cell r="ID1048" t="str">
            <v>Off</v>
          </cell>
        </row>
        <row r="1049">
          <cell r="B1049">
            <v>2</v>
          </cell>
          <cell r="D1049">
            <v>10</v>
          </cell>
          <cell r="AE1049">
            <v>49.79</v>
          </cell>
          <cell r="AF1049">
            <v>23.85</v>
          </cell>
          <cell r="AG1049">
            <v>60.04</v>
          </cell>
          <cell r="AH1049">
            <v>62.19</v>
          </cell>
          <cell r="AI1049">
            <v>48.69</v>
          </cell>
          <cell r="AJ1049">
            <v>79.91</v>
          </cell>
          <cell r="AK1049">
            <v>77.86</v>
          </cell>
          <cell r="AL1049">
            <v>121.31</v>
          </cell>
          <cell r="AM1049">
            <v>44.64</v>
          </cell>
          <cell r="AN1049">
            <v>62.29</v>
          </cell>
          <cell r="AO1049">
            <v>54.31</v>
          </cell>
          <cell r="AP1049">
            <v>39.840000000000003</v>
          </cell>
          <cell r="AQ1049">
            <v>34.92</v>
          </cell>
          <cell r="AR1049">
            <v>41.724760833425201</v>
          </cell>
          <cell r="AS1049">
            <v>44.243908288264308</v>
          </cell>
          <cell r="AT1049">
            <v>46.054916333020657</v>
          </cell>
          <cell r="AU1049">
            <v>47.69166226386757</v>
          </cell>
          <cell r="AV1049">
            <v>49.811721854509571</v>
          </cell>
          <cell r="AW1049">
            <v>52.429848041911171</v>
          </cell>
          <cell r="AX1049">
            <v>55.450325642440326</v>
          </cell>
          <cell r="AY1049">
            <v>58.596133691294732</v>
          </cell>
          <cell r="AZ1049">
            <v>61.848857592226508</v>
          </cell>
          <cell r="BA1049">
            <v>65.220558145862185</v>
          </cell>
          <cell r="BB1049">
            <v>68.718697083792918</v>
          </cell>
          <cell r="BC1049">
            <v>72.348142406300695</v>
          </cell>
          <cell r="BD1049">
            <v>75.109216026275533</v>
          </cell>
          <cell r="BE1049">
            <v>76.798820288107962</v>
          </cell>
          <cell r="BF1049">
            <v>78.526612667202087</v>
          </cell>
          <cell r="BG1049">
            <v>80.293682800737002</v>
          </cell>
          <cell r="BH1049">
            <v>82.100099558613806</v>
          </cell>
          <cell r="BI1049">
            <v>83.946950433909208</v>
          </cell>
          <cell r="BJ1049">
            <v>85.836258009760257</v>
          </cell>
          <cell r="BK1049">
            <v>87.767992912630262</v>
          </cell>
          <cell r="BL1049">
            <v>89.742426029478906</v>
          </cell>
          <cell r="BM1049">
            <v>91.76138866723015</v>
          </cell>
          <cell r="BN1049">
            <v>93.825976006948466</v>
          </cell>
          <cell r="BO1049">
            <v>95.93739238639273</v>
          </cell>
          <cell r="BP1049">
            <v>98.095612037014718</v>
          </cell>
          <cell r="BQ1049">
            <v>100.30257537931293</v>
          </cell>
          <cell r="BR1049">
            <v>102.55958526357789</v>
          </cell>
          <cell r="BS1049">
            <v>104.86754957608287</v>
          </cell>
          <cell r="BT1049">
            <v>107.22655716542444</v>
          </cell>
          <cell r="BU1049">
            <v>109.63967562027069</v>
          </cell>
          <cell r="BV1049">
            <v>112.10606403459234</v>
          </cell>
          <cell r="BW1049">
            <v>114.62869122037132</v>
          </cell>
          <cell r="BX1049">
            <v>117.20765853949023</v>
          </cell>
          <cell r="BY1049">
            <v>119.8450054310489</v>
          </cell>
          <cell r="BZ1049">
            <v>122.54185920840538</v>
          </cell>
          <cell r="CA1049">
            <v>125.29924655428766</v>
          </cell>
          <cell r="CB1049">
            <v>128.11839229273278</v>
          </cell>
          <cell r="EM1049">
            <v>43.09</v>
          </cell>
          <cell r="EN1049">
            <v>52.82</v>
          </cell>
          <cell r="EO1049">
            <v>39.67</v>
          </cell>
          <cell r="EP1049">
            <v>31.36</v>
          </cell>
          <cell r="EQ1049">
            <v>31.06</v>
          </cell>
          <cell r="ER1049">
            <v>32.843586840768424</v>
          </cell>
          <cell r="ES1049">
            <v>34.826530218874709</v>
          </cell>
          <cell r="ET1049">
            <v>36.252062655711036</v>
          </cell>
          <cell r="EU1049">
            <v>37.540424914530291</v>
          </cell>
          <cell r="EV1049">
            <v>39.209226841300705</v>
          </cell>
          <cell r="EW1049">
            <v>41.270081189616818</v>
          </cell>
          <cell r="EX1049">
            <v>43.647645887222097</v>
          </cell>
          <cell r="EY1049">
            <v>46.123864271059304</v>
          </cell>
          <cell r="EZ1049">
            <v>48.684241317575882</v>
          </cell>
          <cell r="FA1049">
            <v>51.338270669032077</v>
          </cell>
          <cell r="FB1049">
            <v>54.091825816961489</v>
          </cell>
          <cell r="FC1049">
            <v>56.948738600943514</v>
          </cell>
          <cell r="FD1049">
            <v>59.12211381987953</v>
          </cell>
          <cell r="FE1049">
            <v>60.452083439635174</v>
          </cell>
          <cell r="FF1049">
            <v>61.812112782215287</v>
          </cell>
          <cell r="FG1049">
            <v>63.203059553993775</v>
          </cell>
          <cell r="FH1049">
            <v>64.624977965816484</v>
          </cell>
          <cell r="FI1049">
            <v>66.078724036330129</v>
          </cell>
          <cell r="FJ1049">
            <v>67.565889839008065</v>
          </cell>
          <cell r="FK1049">
            <v>69.08645225251216</v>
          </cell>
          <cell r="FL1049">
            <v>70.640624505131981</v>
          </cell>
          <cell r="FM1049">
            <v>72.229848107538587</v>
          </cell>
          <cell r="FN1049">
            <v>73.85498512996746</v>
          </cell>
          <cell r="FO1049">
            <v>75.51698356519266</v>
          </cell>
          <cell r="FP1049">
            <v>77.215823129537682</v>
          </cell>
          <cell r="FQ1049">
            <v>78.953031222270411</v>
          </cell>
          <cell r="FR1049">
            <v>80.729633380165723</v>
          </cell>
          <cell r="FS1049">
            <v>82.546344244627463</v>
          </cell>
          <cell r="FT1049">
            <v>84.403233752703571</v>
          </cell>
          <cell r="FU1049">
            <v>86.302716552502218</v>
          </cell>
          <cell r="FV1049">
            <v>88.24413072602448</v>
          </cell>
          <cell r="FW1049">
            <v>90.229813169448903</v>
          </cell>
          <cell r="FX1049">
            <v>92.259843669638883</v>
          </cell>
          <cell r="FY1049">
            <v>94.335827568215194</v>
          </cell>
          <cell r="FZ1049">
            <v>96.458652228303023</v>
          </cell>
          <cell r="GA1049">
            <v>98.629125801768595</v>
          </cell>
          <cell r="GB1049">
            <v>100.84821240713102</v>
          </cell>
          <cell r="ID1049" t="str">
            <v>Off</v>
          </cell>
        </row>
        <row r="1050">
          <cell r="B1050">
            <v>2</v>
          </cell>
          <cell r="D1050">
            <v>11</v>
          </cell>
          <cell r="AE1050">
            <v>45.9</v>
          </cell>
          <cell r="AF1050">
            <v>22.03</v>
          </cell>
          <cell r="AG1050">
            <v>61.36</v>
          </cell>
          <cell r="AH1050">
            <v>61.27</v>
          </cell>
          <cell r="AI1050">
            <v>45.55</v>
          </cell>
          <cell r="AJ1050">
            <v>73.09</v>
          </cell>
          <cell r="AK1050">
            <v>74.47</v>
          </cell>
          <cell r="AL1050">
            <v>121.3</v>
          </cell>
          <cell r="AM1050">
            <v>44.46</v>
          </cell>
          <cell r="AN1050">
            <v>56.32</v>
          </cell>
          <cell r="AO1050">
            <v>48.15</v>
          </cell>
          <cell r="AP1050">
            <v>37.69</v>
          </cell>
          <cell r="AQ1050">
            <v>34.1</v>
          </cell>
          <cell r="AR1050">
            <v>40.295126626868687</v>
          </cell>
          <cell r="AS1050">
            <v>42.720538598511354</v>
          </cell>
          <cell r="AT1050">
            <v>44.467075910846695</v>
          </cell>
          <cell r="AU1050">
            <v>46.045544977545724</v>
          </cell>
          <cell r="AV1050">
            <v>48.089351195716368</v>
          </cell>
          <cell r="AW1050">
            <v>50.612632312735286</v>
          </cell>
          <cell r="AX1050">
            <v>53.523265260211673</v>
          </cell>
          <cell r="AY1050">
            <v>56.55460756742346</v>
          </cell>
          <cell r="AZ1050">
            <v>59.688936451109456</v>
          </cell>
          <cell r="BA1050">
            <v>62.937862960642718</v>
          </cell>
          <cell r="BB1050">
            <v>66.308571382746948</v>
          </cell>
          <cell r="BC1050">
            <v>69.805747844083001</v>
          </cell>
          <cell r="BD1050">
            <v>72.467165771540579</v>
          </cell>
          <cell r="BE1050">
            <v>74.09733706958815</v>
          </cell>
          <cell r="BF1050">
            <v>75.76435310112285</v>
          </cell>
          <cell r="BG1050">
            <v>77.469264186882953</v>
          </cell>
          <cell r="BH1050">
            <v>79.212139004838889</v>
          </cell>
          <cell r="BI1050">
            <v>80.994025925633053</v>
          </cell>
          <cell r="BJ1050">
            <v>82.81687342299324</v>
          </cell>
          <cell r="BK1050">
            <v>84.680656613354714</v>
          </cell>
          <cell r="BL1050">
            <v>86.585637184051706</v>
          </cell>
          <cell r="BM1050">
            <v>88.533581332707286</v>
          </cell>
          <cell r="BN1050">
            <v>90.525545117951651</v>
          </cell>
          <cell r="BO1050">
            <v>92.562688885468702</v>
          </cell>
          <cell r="BP1050">
            <v>94.644991526372579</v>
          </cell>
          <cell r="BQ1050">
            <v>96.774323678582633</v>
          </cell>
          <cell r="BR1050">
            <v>98.951939876359106</v>
          </cell>
          <cell r="BS1050">
            <v>101.17871788364924</v>
          </cell>
          <cell r="BT1050">
            <v>103.45474633959049</v>
          </cell>
          <cell r="BU1050">
            <v>105.78297943499058</v>
          </cell>
          <cell r="BV1050">
            <v>108.16261103742318</v>
          </cell>
          <cell r="BW1050">
            <v>110.59650124395051</v>
          </cell>
          <cell r="BX1050">
            <v>113.08475102293164</v>
          </cell>
          <cell r="BY1050">
            <v>115.62932607689737</v>
          </cell>
          <cell r="BZ1050">
            <v>118.23131421790157</v>
          </cell>
          <cell r="CA1050">
            <v>120.89170731450152</v>
          </cell>
          <cell r="CB1050">
            <v>123.61168637409922</v>
          </cell>
          <cell r="EM1050">
            <v>43.09</v>
          </cell>
          <cell r="EN1050">
            <v>49.06</v>
          </cell>
          <cell r="EO1050">
            <v>36.549999999999997</v>
          </cell>
          <cell r="EP1050">
            <v>30.03</v>
          </cell>
          <cell r="EQ1050">
            <v>30.57</v>
          </cell>
          <cell r="ER1050">
            <v>32.105668681476963</v>
          </cell>
          <cell r="ES1050">
            <v>34.038147363048452</v>
          </cell>
          <cell r="ET1050">
            <v>35.429723788875734</v>
          </cell>
          <cell r="EU1050">
            <v>36.687389643823252</v>
          </cell>
          <cell r="EV1050">
            <v>38.315818954825225</v>
          </cell>
          <cell r="EW1050">
            <v>40.326276156843747</v>
          </cell>
          <cell r="EX1050">
            <v>42.64536099135465</v>
          </cell>
          <cell r="EY1050">
            <v>45.060622585559216</v>
          </cell>
          <cell r="EZ1050">
            <v>47.557940080308228</v>
          </cell>
          <cell r="FA1050">
            <v>50.146564730912736</v>
          </cell>
          <cell r="FB1050">
            <v>52.832220711697829</v>
          </cell>
          <cell r="FC1050">
            <v>55.618641755314748</v>
          </cell>
          <cell r="FD1050">
            <v>57.739161266101455</v>
          </cell>
          <cell r="FE1050">
            <v>59.038021549475523</v>
          </cell>
          <cell r="FF1050">
            <v>60.366238355710252</v>
          </cell>
          <cell r="FG1050">
            <v>61.724648541578546</v>
          </cell>
          <cell r="FH1050">
            <v>63.113306827150758</v>
          </cell>
          <cell r="FI1050">
            <v>64.533048515435411</v>
          </cell>
          <cell r="FJ1050">
            <v>65.98542607833609</v>
          </cell>
          <cell r="FK1050">
            <v>67.470419689547427</v>
          </cell>
          <cell r="FL1050">
            <v>68.988237851872455</v>
          </cell>
          <cell r="FM1050">
            <v>70.540287806346512</v>
          </cell>
          <cell r="FN1050">
            <v>72.127410981482839</v>
          </cell>
          <cell r="FO1050">
            <v>73.750531897867489</v>
          </cell>
          <cell r="FP1050">
            <v>75.409633736719783</v>
          </cell>
          <cell r="FQ1050">
            <v>77.106206953245874</v>
          </cell>
          <cell r="FR1050">
            <v>78.841251114010731</v>
          </cell>
          <cell r="FS1050">
            <v>80.615465588909188</v>
          </cell>
          <cell r="FT1050">
            <v>82.42892100233226</v>
          </cell>
          <cell r="FU1050">
            <v>84.283971144408795</v>
          </cell>
          <cell r="FV1050">
            <v>86.179973718594283</v>
          </cell>
          <cell r="FW1050">
            <v>88.119207544596293</v>
          </cell>
          <cell r="FX1050">
            <v>90.101753070274285</v>
          </cell>
          <cell r="FY1050">
            <v>92.129176494805748</v>
          </cell>
          <cell r="FZ1050">
            <v>94.202344546659177</v>
          </cell>
          <cell r="GA1050">
            <v>96.322047510068472</v>
          </cell>
          <cell r="GB1050">
            <v>98.489226368113563</v>
          </cell>
          <cell r="ID1050" t="str">
            <v>Off</v>
          </cell>
        </row>
        <row r="1051">
          <cell r="B1051">
            <v>2</v>
          </cell>
          <cell r="D1051">
            <v>12</v>
          </cell>
          <cell r="AE1051">
            <v>44.76</v>
          </cell>
          <cell r="AF1051">
            <v>21.24</v>
          </cell>
          <cell r="AG1051">
            <v>56</v>
          </cell>
          <cell r="AH1051">
            <v>56.38</v>
          </cell>
          <cell r="AI1051">
            <v>39.74</v>
          </cell>
          <cell r="AJ1051">
            <v>72.98</v>
          </cell>
          <cell r="AK1051">
            <v>69.02</v>
          </cell>
          <cell r="AL1051">
            <v>110.36</v>
          </cell>
          <cell r="AM1051">
            <v>43.96</v>
          </cell>
          <cell r="AN1051">
            <v>52.89</v>
          </cell>
          <cell r="AO1051">
            <v>42.95</v>
          </cell>
          <cell r="AP1051">
            <v>34.74</v>
          </cell>
          <cell r="AQ1051">
            <v>32.409999999999997</v>
          </cell>
          <cell r="AR1051">
            <v>34.60051729682683</v>
          </cell>
          <cell r="AS1051">
            <v>36.63528964231422</v>
          </cell>
          <cell r="AT1051">
            <v>38.135751107517159</v>
          </cell>
          <cell r="AU1051">
            <v>39.486109355810505</v>
          </cell>
          <cell r="AV1051">
            <v>41.234675255931251</v>
          </cell>
          <cell r="AW1051">
            <v>43.392437318482934</v>
          </cell>
          <cell r="AX1051">
            <v>45.880863786660875</v>
          </cell>
          <cell r="AY1051">
            <v>48.472396434305509</v>
          </cell>
          <cell r="AZ1051">
            <v>51.151918333075059</v>
          </cell>
          <cell r="BA1051">
            <v>53.92934641988608</v>
          </cell>
          <cell r="BB1051">
            <v>56.810819630298965</v>
          </cell>
          <cell r="BC1051">
            <v>59.800317586981933</v>
          </cell>
          <cell r="BD1051">
            <v>62.076701024816408</v>
          </cell>
          <cell r="BE1051">
            <v>63.473135685651656</v>
          </cell>
          <cell r="BF1051">
            <v>64.901136768360644</v>
          </cell>
          <cell r="BG1051">
            <v>66.361595658306214</v>
          </cell>
          <cell r="BH1051">
            <v>67.854580239389833</v>
          </cell>
          <cell r="BI1051">
            <v>69.380980770231417</v>
          </cell>
          <cell r="BJ1051">
            <v>70.94245565112422</v>
          </cell>
          <cell r="BK1051">
            <v>72.539007643376209</v>
          </cell>
          <cell r="BL1051">
            <v>74.170842233437412</v>
          </cell>
          <cell r="BM1051">
            <v>75.839490913892917</v>
          </cell>
          <cell r="BN1051">
            <v>77.545851631350345</v>
          </cell>
          <cell r="BO1051">
            <v>79.290897399871511</v>
          </cell>
          <cell r="BP1051">
            <v>81.074635441576788</v>
          </cell>
          <cell r="BQ1051">
            <v>82.898673303466722</v>
          </cell>
          <cell r="BR1051">
            <v>84.764051223350734</v>
          </cell>
          <cell r="BS1051">
            <v>86.671544221549993</v>
          </cell>
          <cell r="BT1051">
            <v>88.621240055929476</v>
          </cell>
          <cell r="BU1051">
            <v>90.615644051796181</v>
          </cell>
          <cell r="BV1051">
            <v>92.654081124534429</v>
          </cell>
          <cell r="BW1051">
            <v>94.738990959289197</v>
          </cell>
          <cell r="BX1051">
            <v>96.870472868578858</v>
          </cell>
          <cell r="BY1051">
            <v>99.050204051368084</v>
          </cell>
          <cell r="BZ1051">
            <v>101.27911262136423</v>
          </cell>
          <cell r="CA1051">
            <v>103.55805921577216</v>
          </cell>
          <cell r="CB1051">
            <v>105.88803823187942</v>
          </cell>
          <cell r="EM1051">
            <v>43.06</v>
          </cell>
          <cell r="EN1051">
            <v>46.21</v>
          </cell>
          <cell r="EO1051">
            <v>35.19</v>
          </cell>
          <cell r="EP1051">
            <v>29.21</v>
          </cell>
          <cell r="EQ1051">
            <v>30.12</v>
          </cell>
          <cell r="ER1051">
            <v>29.092720502023937</v>
          </cell>
          <cell r="ES1051">
            <v>30.803592701554354</v>
          </cell>
          <cell r="ET1051">
            <v>32.065206961732187</v>
          </cell>
          <cell r="EU1051">
            <v>33.200611810110097</v>
          </cell>
          <cell r="EV1051">
            <v>34.670836621351519</v>
          </cell>
          <cell r="EW1051">
            <v>36.485120727486652</v>
          </cell>
          <cell r="EX1051">
            <v>38.577433252975361</v>
          </cell>
          <cell r="EY1051">
            <v>40.756439258666198</v>
          </cell>
          <cell r="EZ1051">
            <v>43.009428166641406</v>
          </cell>
          <cell r="FA1051">
            <v>45.344738311021082</v>
          </cell>
          <cell r="FB1051">
            <v>47.76753141626461</v>
          </cell>
          <cell r="FC1051">
            <v>50.28115361876057</v>
          </cell>
          <cell r="FD1051">
            <v>52.195176653278274</v>
          </cell>
          <cell r="FE1051">
            <v>53.369323355724951</v>
          </cell>
          <cell r="FF1051">
            <v>54.570011658140885</v>
          </cell>
          <cell r="FG1051">
            <v>55.797991052939679</v>
          </cell>
          <cell r="FH1051">
            <v>57.053318618093748</v>
          </cell>
          <cell r="FI1051">
            <v>58.336742898631535</v>
          </cell>
          <cell r="FJ1051">
            <v>59.649658306543991</v>
          </cell>
          <cell r="FK1051">
            <v>60.992067163587187</v>
          </cell>
          <cell r="FL1051">
            <v>62.364142246364615</v>
          </cell>
          <cell r="FM1051">
            <v>63.767171260645135</v>
          </cell>
          <cell r="FN1051">
            <v>65.201909215651796</v>
          </cell>
          <cell r="FO1051">
            <v>66.669174238636927</v>
          </cell>
          <cell r="FP1051">
            <v>68.168972402085714</v>
          </cell>
          <cell r="FQ1051">
            <v>69.70265535965062</v>
          </cell>
          <cell r="FR1051">
            <v>71.271097761487468</v>
          </cell>
          <cell r="FS1051">
            <v>72.874951258246256</v>
          </cell>
          <cell r="FT1051">
            <v>74.514289638275756</v>
          </cell>
          <cell r="FU1051">
            <v>76.19121942294089</v>
          </cell>
          <cell r="FV1051">
            <v>77.905172989281823</v>
          </cell>
          <cell r="FW1051">
            <v>79.658201667266468</v>
          </cell>
          <cell r="FX1051">
            <v>81.450388960598389</v>
          </cell>
          <cell r="FY1051">
            <v>83.283145087520481</v>
          </cell>
          <cell r="FZ1051">
            <v>85.157250422281209</v>
          </cell>
          <cell r="GA1051">
            <v>87.073428603704798</v>
          </cell>
          <cell r="GB1051">
            <v>89.032515738434014</v>
          </cell>
          <cell r="ID1051" t="str">
            <v>Off</v>
          </cell>
        </row>
        <row r="1052">
          <cell r="B1052">
            <v>2</v>
          </cell>
          <cell r="D1052">
            <v>13</v>
          </cell>
          <cell r="AE1052">
            <v>41.27</v>
          </cell>
          <cell r="AF1052">
            <v>20.05</v>
          </cell>
          <cell r="AG1052">
            <v>48.45</v>
          </cell>
          <cell r="AH1052">
            <v>51.74</v>
          </cell>
          <cell r="AI1052">
            <v>36.21</v>
          </cell>
          <cell r="AJ1052">
            <v>66.11</v>
          </cell>
          <cell r="AK1052">
            <v>61.31</v>
          </cell>
          <cell r="AL1052">
            <v>93.85</v>
          </cell>
          <cell r="AM1052">
            <v>42.72</v>
          </cell>
          <cell r="AN1052">
            <v>47.61</v>
          </cell>
          <cell r="AO1052">
            <v>37.630000000000003</v>
          </cell>
          <cell r="AP1052">
            <v>33.229999999999997</v>
          </cell>
          <cell r="AQ1052">
            <v>32.01</v>
          </cell>
          <cell r="AR1052">
            <v>35.697065001348363</v>
          </cell>
          <cell r="AS1052">
            <v>38.997778736263498</v>
          </cell>
          <cell r="AT1052">
            <v>39.805805180343739</v>
          </cell>
          <cell r="AU1052">
            <v>40.922776586396921</v>
          </cell>
          <cell r="AV1052">
            <v>42.142234841075286</v>
          </cell>
          <cell r="AW1052">
            <v>43.523963210732788</v>
          </cell>
          <cell r="AX1052">
            <v>45.036259981077194</v>
          </cell>
          <cell r="AY1052">
            <v>46.599619370868197</v>
          </cell>
          <cell r="AZ1052">
            <v>48.208754320301836</v>
          </cell>
          <cell r="BA1052">
            <v>49.867193564477574</v>
          </cell>
          <cell r="BB1052">
            <v>51.577154501367751</v>
          </cell>
          <cell r="BC1052">
            <v>53.341515184442514</v>
          </cell>
          <cell r="BD1052">
            <v>54.869997895444683</v>
          </cell>
          <cell r="BE1052">
            <v>56.104522514392187</v>
          </cell>
          <cell r="BF1052">
            <v>57.366613734954612</v>
          </cell>
          <cell r="BG1052">
            <v>58.657354063980378</v>
          </cell>
          <cell r="BH1052">
            <v>59.976813576685785</v>
          </cell>
          <cell r="BI1052">
            <v>61.326070006993433</v>
          </cell>
          <cell r="BJ1052">
            <v>62.706484264673563</v>
          </cell>
          <cell r="BK1052">
            <v>64.117380717369514</v>
          </cell>
          <cell r="BL1052">
            <v>65.560324303126279</v>
          </cell>
          <cell r="BM1052">
            <v>67.035192336609882</v>
          </cell>
          <cell r="BN1052">
            <v>68.543070239730582</v>
          </cell>
          <cell r="BO1052">
            <v>70.085801502419443</v>
          </cell>
          <cell r="BP1052">
            <v>71.662714116752511</v>
          </cell>
          <cell r="BQ1052">
            <v>73.274440736472556</v>
          </cell>
          <cell r="BR1052">
            <v>74.923569044553602</v>
          </cell>
          <cell r="BS1052">
            <v>76.609704849223419</v>
          </cell>
          <cell r="BT1052">
            <v>78.332939315152288</v>
          </cell>
          <cell r="BU1052">
            <v>80.09566917679598</v>
          </cell>
          <cell r="BV1052">
            <v>81.89770888304308</v>
          </cell>
          <cell r="BW1052">
            <v>83.740708215773964</v>
          </cell>
          <cell r="BX1052">
            <v>85.624772897888846</v>
          </cell>
          <cell r="BY1052">
            <v>87.551276491231476</v>
          </cell>
          <cell r="BZ1052">
            <v>89.521340213142707</v>
          </cell>
          <cell r="CA1052">
            <v>91.535336716319776</v>
          </cell>
          <cell r="CB1052">
            <v>93.59512917066084</v>
          </cell>
          <cell r="EM1052">
            <v>41.47</v>
          </cell>
          <cell r="EN1052">
            <v>40.68</v>
          </cell>
          <cell r="EO1052">
            <v>31.65</v>
          </cell>
          <cell r="EP1052">
            <v>28.55</v>
          </cell>
          <cell r="EQ1052">
            <v>29.95</v>
          </cell>
          <cell r="ER1052">
            <v>30.669611970764247</v>
          </cell>
          <cell r="ES1052">
            <v>33.505464427334431</v>
          </cell>
          <cell r="ET1052">
            <v>34.199691179621247</v>
          </cell>
          <cell r="EU1052">
            <v>35.159352137876382</v>
          </cell>
          <cell r="EV1052">
            <v>36.20706604612397</v>
          </cell>
          <cell r="EW1052">
            <v>37.394196499139973</v>
          </cell>
          <cell r="EX1052">
            <v>38.69350654407927</v>
          </cell>
          <cell r="EY1052">
            <v>40.036687723090196</v>
          </cell>
          <cell r="EZ1052">
            <v>41.4191975878609</v>
          </cell>
          <cell r="FA1052">
            <v>42.844067898460274</v>
          </cell>
          <cell r="FB1052">
            <v>44.313203762083944</v>
          </cell>
          <cell r="FC1052">
            <v>45.829077896955582</v>
          </cell>
          <cell r="FD1052">
            <v>47.142294309808783</v>
          </cell>
          <cell r="FE1052">
            <v>48.202952686906329</v>
          </cell>
          <cell r="FF1052">
            <v>49.28729527935463</v>
          </cell>
          <cell r="FG1052">
            <v>50.396252137425222</v>
          </cell>
          <cell r="FH1052">
            <v>51.529883467179637</v>
          </cell>
          <cell r="FI1052">
            <v>52.689115218166201</v>
          </cell>
          <cell r="FJ1052">
            <v>53.875116634259122</v>
          </cell>
          <cell r="FK1052">
            <v>55.087307236861264</v>
          </cell>
          <cell r="FL1052">
            <v>56.327031563474435</v>
          </cell>
          <cell r="FM1052">
            <v>57.594184207349159</v>
          </cell>
          <cell r="FN1052">
            <v>58.889697723271397</v>
          </cell>
          <cell r="FO1052">
            <v>60.215155970330287</v>
          </cell>
          <cell r="FP1052">
            <v>61.56998158390865</v>
          </cell>
          <cell r="FQ1052">
            <v>62.954718116951305</v>
          </cell>
          <cell r="FR1052">
            <v>64.371588811977304</v>
          </cell>
          <cell r="FS1052">
            <v>65.820254993840777</v>
          </cell>
          <cell r="FT1052">
            <v>67.300794987890413</v>
          </cell>
          <cell r="FU1052">
            <v>68.815267980665837</v>
          </cell>
          <cell r="FV1052">
            <v>70.363514553442073</v>
          </cell>
          <cell r="FW1052">
            <v>71.94695213843957</v>
          </cell>
          <cell r="FX1052">
            <v>73.565671568905415</v>
          </cell>
          <cell r="FY1052">
            <v>75.220852958912403</v>
          </cell>
          <cell r="FZ1052">
            <v>76.913459617370592</v>
          </cell>
          <cell r="GA1052">
            <v>78.643811713840805</v>
          </cell>
          <cell r="GB1052">
            <v>80.413510015719751</v>
          </cell>
          <cell r="ID1052" t="str">
            <v>Off</v>
          </cell>
        </row>
        <row r="1053">
          <cell r="B1053">
            <v>2</v>
          </cell>
          <cell r="D1053">
            <v>14</v>
          </cell>
          <cell r="AE1053">
            <v>35.96</v>
          </cell>
          <cell r="AF1053">
            <v>18.86</v>
          </cell>
          <cell r="AG1053">
            <v>44</v>
          </cell>
          <cell r="AH1053">
            <v>50</v>
          </cell>
          <cell r="AI1053">
            <v>33.090000000000003</v>
          </cell>
          <cell r="AJ1053">
            <v>59.26</v>
          </cell>
          <cell r="AK1053">
            <v>56.42</v>
          </cell>
          <cell r="AL1053">
            <v>85.98</v>
          </cell>
          <cell r="AM1053">
            <v>43.04</v>
          </cell>
          <cell r="AN1053">
            <v>45.05</v>
          </cell>
          <cell r="AO1053">
            <v>34.69</v>
          </cell>
          <cell r="AP1053">
            <v>32.76</v>
          </cell>
          <cell r="AQ1053">
            <v>31.63</v>
          </cell>
          <cell r="AR1053">
            <v>32.192421392971156</v>
          </cell>
          <cell r="AS1053">
            <v>35.12979643746943</v>
          </cell>
          <cell r="AT1053">
            <v>35.862756850016147</v>
          </cell>
          <cell r="AU1053">
            <v>36.867970486162093</v>
          </cell>
          <cell r="AV1053">
            <v>37.966221219679234</v>
          </cell>
          <cell r="AW1053">
            <v>39.210379346110628</v>
          </cell>
          <cell r="AX1053">
            <v>40.572002888046342</v>
          </cell>
          <cell r="AY1053">
            <v>41.979578262989747</v>
          </cell>
          <cell r="AZ1053">
            <v>43.428355526381964</v>
          </cell>
          <cell r="BA1053">
            <v>44.921513980523002</v>
          </cell>
          <cell r="BB1053">
            <v>46.46105331047147</v>
          </cell>
          <cell r="BC1053">
            <v>48.049544532386804</v>
          </cell>
          <cell r="BD1053">
            <v>49.425930163955883</v>
          </cell>
          <cell r="BE1053">
            <v>50.537967476270424</v>
          </cell>
          <cell r="BF1053">
            <v>51.674840808606383</v>
          </cell>
          <cell r="BG1053">
            <v>52.837518282594559</v>
          </cell>
          <cell r="BH1053">
            <v>54.026069274316214</v>
          </cell>
          <cell r="BI1053">
            <v>55.241457999247942</v>
          </cell>
          <cell r="BJ1053">
            <v>56.484903325282247</v>
          </cell>
          <cell r="BK1053">
            <v>57.755816119511202</v>
          </cell>
          <cell r="BL1053">
            <v>59.055587503399629</v>
          </cell>
          <cell r="BM1053">
            <v>60.384125785157536</v>
          </cell>
          <cell r="BN1053">
            <v>61.742402868249236</v>
          </cell>
          <cell r="BO1053">
            <v>63.132060811274556</v>
          </cell>
          <cell r="BP1053">
            <v>64.55251460073255</v>
          </cell>
          <cell r="BQ1053">
            <v>66.004340851167797</v>
          </cell>
          <cell r="BR1053">
            <v>67.489839866824042</v>
          </cell>
          <cell r="BS1053">
            <v>69.00867697290488</v>
          </cell>
          <cell r="BT1053">
            <v>70.560942457527503</v>
          </cell>
          <cell r="BU1053">
            <v>72.148776942774134</v>
          </cell>
          <cell r="BV1053">
            <v>73.772022385313349</v>
          </cell>
          <cell r="BW1053">
            <v>75.432159737054079</v>
          </cell>
          <cell r="BX1053">
            <v>77.129293072966504</v>
          </cell>
          <cell r="BY1053">
            <v>78.864655482513271</v>
          </cell>
          <cell r="BZ1053">
            <v>80.639253138796661</v>
          </cell>
          <cell r="CA1053">
            <v>82.453430917511298</v>
          </cell>
          <cell r="CB1053">
            <v>84.308851162759339</v>
          </cell>
          <cell r="EM1053">
            <v>41.77</v>
          </cell>
          <cell r="EN1053">
            <v>36.39</v>
          </cell>
          <cell r="EO1053">
            <v>29.51</v>
          </cell>
          <cell r="EP1053">
            <v>28.39</v>
          </cell>
          <cell r="EQ1053">
            <v>29.48</v>
          </cell>
          <cell r="ER1053">
            <v>27.898133191283613</v>
          </cell>
          <cell r="ES1053">
            <v>30.44367890292299</v>
          </cell>
          <cell r="ET1053">
            <v>31.078866513185545</v>
          </cell>
          <cell r="EU1053">
            <v>31.949990296158177</v>
          </cell>
          <cell r="EV1053">
            <v>32.901740550265366</v>
          </cell>
          <cell r="EW1053">
            <v>33.979934970576338</v>
          </cell>
          <cell r="EX1053">
            <v>35.159925579720259</v>
          </cell>
          <cell r="EY1053">
            <v>36.379738305441968</v>
          </cell>
          <cell r="EZ1053">
            <v>37.635256819108179</v>
          </cell>
          <cell r="FA1053">
            <v>38.929236321948963</v>
          </cell>
          <cell r="FB1053">
            <v>40.263409752267556</v>
          </cell>
          <cell r="FC1053">
            <v>41.6400051671081</v>
          </cell>
          <cell r="FD1053">
            <v>42.832788686041134</v>
          </cell>
          <cell r="FE1053">
            <v>43.796486466767931</v>
          </cell>
          <cell r="FF1053">
            <v>44.781707281939418</v>
          </cell>
          <cell r="FG1053">
            <v>45.789290111198397</v>
          </cell>
          <cell r="FH1053">
            <v>46.819295076246561</v>
          </cell>
          <cell r="FI1053">
            <v>47.872557771631534</v>
          </cell>
          <cell r="FJ1053">
            <v>48.950134475114865</v>
          </cell>
          <cell r="FK1053">
            <v>50.051514640809621</v>
          </cell>
          <cell r="FL1053">
            <v>51.177903822390583</v>
          </cell>
          <cell r="FM1053">
            <v>52.329222559237564</v>
          </cell>
          <cell r="FN1053">
            <v>53.50631310835152</v>
          </cell>
          <cell r="FO1053">
            <v>54.710598486937876</v>
          </cell>
          <cell r="FP1053">
            <v>55.941571719010902</v>
          </cell>
          <cell r="FQ1053">
            <v>57.199732501973557</v>
          </cell>
          <cell r="FR1053">
            <v>58.487074292403378</v>
          </cell>
          <cell r="FS1053">
            <v>59.803307059242051</v>
          </cell>
          <cell r="FT1053">
            <v>61.14850904667906</v>
          </cell>
          <cell r="FU1053">
            <v>62.524535329833874</v>
          </cell>
          <cell r="FV1053">
            <v>63.931248947467829</v>
          </cell>
          <cell r="FW1053">
            <v>65.369933300823121</v>
          </cell>
          <cell r="FX1053">
            <v>66.840678581853453</v>
          </cell>
          <cell r="FY1053">
            <v>68.344553392812941</v>
          </cell>
          <cell r="FZ1053">
            <v>69.882429688963285</v>
          </cell>
          <cell r="GA1053">
            <v>71.454606341518499</v>
          </cell>
          <cell r="GB1053">
            <v>73.062523947214217</v>
          </cell>
          <cell r="ID1053" t="str">
            <v>Off</v>
          </cell>
        </row>
        <row r="1054">
          <cell r="B1054">
            <v>2</v>
          </cell>
          <cell r="D1054">
            <v>15</v>
          </cell>
          <cell r="AE1054">
            <v>28</v>
          </cell>
          <cell r="AF1054">
            <v>18.489999999999998</v>
          </cell>
          <cell r="AG1054">
            <v>39.619999999999997</v>
          </cell>
          <cell r="AH1054">
            <v>46.52</v>
          </cell>
          <cell r="AI1054">
            <v>30.42</v>
          </cell>
          <cell r="AJ1054">
            <v>55.17</v>
          </cell>
          <cell r="AK1054">
            <v>51.31</v>
          </cell>
          <cell r="AL1054">
            <v>75.540000000000006</v>
          </cell>
          <cell r="AM1054">
            <v>41.03</v>
          </cell>
          <cell r="AN1054">
            <v>42</v>
          </cell>
          <cell r="AO1054">
            <v>34.4</v>
          </cell>
          <cell r="AP1054">
            <v>32.25</v>
          </cell>
          <cell r="AQ1054">
            <v>30.75</v>
          </cell>
          <cell r="AR1054">
            <v>30.163434544449899</v>
          </cell>
          <cell r="AS1054">
            <v>32.892071175659879</v>
          </cell>
          <cell r="AT1054">
            <v>33.580570011469348</v>
          </cell>
          <cell r="AU1054">
            <v>34.520706497278809</v>
          </cell>
          <cell r="AV1054">
            <v>35.547990913247631</v>
          </cell>
          <cell r="AW1054">
            <v>36.711356651884046</v>
          </cell>
          <cell r="AX1054">
            <v>37.984315950816438</v>
          </cell>
          <cell r="AY1054">
            <v>39.300193103812958</v>
          </cell>
          <cell r="AZ1054">
            <v>40.65456312745853</v>
          </cell>
          <cell r="BA1054">
            <v>42.050393922622519</v>
          </cell>
          <cell r="BB1054">
            <v>43.489553543507881</v>
          </cell>
          <cell r="BC1054">
            <v>44.974433572030676</v>
          </cell>
          <cell r="BD1054">
            <v>46.26164964934749</v>
          </cell>
          <cell r="BE1054">
            <v>47.302493430736433</v>
          </cell>
          <cell r="BF1054">
            <v>48.366585584237249</v>
          </cell>
          <cell r="BG1054">
            <v>49.454828226572751</v>
          </cell>
          <cell r="BH1054">
            <v>50.567290331827891</v>
          </cell>
          <cell r="BI1054">
            <v>51.704870607655415</v>
          </cell>
          <cell r="BJ1054">
            <v>52.86870520899339</v>
          </cell>
          <cell r="BK1054">
            <v>54.058254168930837</v>
          </cell>
          <cell r="BL1054">
            <v>55.274809806920651</v>
          </cell>
          <cell r="BM1054">
            <v>56.518296071513618</v>
          </cell>
          <cell r="BN1054">
            <v>57.789619358350251</v>
          </cell>
          <cell r="BO1054">
            <v>59.090306239743938</v>
          </cell>
          <cell r="BP1054">
            <v>60.419821153797756</v>
          </cell>
          <cell r="BQ1054">
            <v>61.778706881668185</v>
          </cell>
          <cell r="BR1054">
            <v>63.169099393167713</v>
          </cell>
          <cell r="BS1054">
            <v>64.590696858971299</v>
          </cell>
          <cell r="BT1054">
            <v>66.04358906410954</v>
          </cell>
          <cell r="BU1054">
            <v>67.529768092034402</v>
          </cell>
          <cell r="BV1054">
            <v>69.049092522493041</v>
          </cell>
          <cell r="BW1054">
            <v>70.602944384301253</v>
          </cell>
          <cell r="BX1054">
            <v>72.191426806628371</v>
          </cell>
          <cell r="BY1054">
            <v>73.815691066710116</v>
          </cell>
          <cell r="BZ1054">
            <v>75.476676953692902</v>
          </cell>
          <cell r="CA1054">
            <v>77.17471256637964</v>
          </cell>
          <cell r="CB1054">
            <v>78.911345111036042</v>
          </cell>
          <cell r="EM1054">
            <v>40.369999999999997</v>
          </cell>
          <cell r="EN1054">
            <v>33.950000000000003</v>
          </cell>
          <cell r="EO1054">
            <v>28.84</v>
          </cell>
          <cell r="EP1054">
            <v>27.74</v>
          </cell>
          <cell r="EQ1054">
            <v>28.9</v>
          </cell>
          <cell r="ER1054">
            <v>25.945230209706672</v>
          </cell>
          <cell r="ES1054">
            <v>28.292280756986202</v>
          </cell>
          <cell r="ET1054">
            <v>28.884496499787897</v>
          </cell>
          <cell r="EU1054">
            <v>29.693159635178734</v>
          </cell>
          <cell r="EV1054">
            <v>30.576783501813619</v>
          </cell>
          <cell r="EW1054">
            <v>31.577458403822121</v>
          </cell>
          <cell r="EX1054">
            <v>32.67240075893482</v>
          </cell>
          <cell r="EY1054">
            <v>33.804259122473532</v>
          </cell>
          <cell r="EZ1054">
            <v>34.969227322657353</v>
          </cell>
          <cell r="FA1054">
            <v>36.169858214373605</v>
          </cell>
          <cell r="FB1054">
            <v>37.407758613857631</v>
          </cell>
          <cell r="FC1054">
            <v>38.684985652345148</v>
          </cell>
          <cell r="FD1054">
            <v>39.792191047221685</v>
          </cell>
          <cell r="FE1054">
            <v>40.687478070345072</v>
          </cell>
          <cell r="FF1054">
            <v>41.602762297883451</v>
          </cell>
          <cell r="FG1054">
            <v>42.538819690081489</v>
          </cell>
          <cell r="FH1054">
            <v>43.495709575345913</v>
          </cell>
          <cell r="FI1054">
            <v>44.474204981592592</v>
          </cell>
          <cell r="FJ1054">
            <v>45.47528317821633</v>
          </cell>
          <cell r="FK1054">
            <v>46.49847970995787</v>
          </cell>
          <cell r="FL1054">
            <v>47.54490617190632</v>
          </cell>
          <cell r="FM1054">
            <v>48.614497148024427</v>
          </cell>
          <cell r="FN1054">
            <v>49.708032279089487</v>
          </cell>
          <cell r="FO1054">
            <v>50.826824653968892</v>
          </cell>
          <cell r="FP1054">
            <v>51.970413606398438</v>
          </cell>
          <cell r="FQ1054">
            <v>53.139266012324818</v>
          </cell>
          <cell r="FR1054">
            <v>54.335219136944879</v>
          </cell>
          <cell r="FS1054">
            <v>55.558013360243841</v>
          </cell>
          <cell r="FT1054">
            <v>56.807725911268172</v>
          </cell>
          <cell r="FU1054">
            <v>58.086070290636719</v>
          </cell>
          <cell r="FV1054">
            <v>59.392924855006413</v>
          </cell>
          <cell r="FW1054">
            <v>60.729478363426878</v>
          </cell>
          <cell r="FX1054">
            <v>62.095819522972747</v>
          </cell>
          <cell r="FY1054">
            <v>63.492938610559335</v>
          </cell>
          <cell r="FZ1054">
            <v>64.921643990556305</v>
          </cell>
          <cell r="GA1054">
            <v>66.382217878802209</v>
          </cell>
          <cell r="GB1054">
            <v>67.875991112562474</v>
          </cell>
          <cell r="ID1054" t="str">
            <v>Off</v>
          </cell>
        </row>
        <row r="1055">
          <cell r="B1055">
            <v>2</v>
          </cell>
          <cell r="D1055">
            <v>16</v>
          </cell>
          <cell r="AE1055">
            <v>28</v>
          </cell>
          <cell r="AF1055">
            <v>18</v>
          </cell>
          <cell r="AG1055">
            <v>39</v>
          </cell>
          <cell r="AH1055">
            <v>44.04</v>
          </cell>
          <cell r="AI1055">
            <v>29.95</v>
          </cell>
          <cell r="AJ1055">
            <v>53.51</v>
          </cell>
          <cell r="AK1055">
            <v>49.51</v>
          </cell>
          <cell r="AL1055">
            <v>72.66</v>
          </cell>
          <cell r="AM1055">
            <v>39.92</v>
          </cell>
          <cell r="AN1055">
            <v>40.68</v>
          </cell>
          <cell r="AO1055">
            <v>33.85</v>
          </cell>
          <cell r="AP1055">
            <v>32.270000000000003</v>
          </cell>
          <cell r="AQ1055">
            <v>30.1</v>
          </cell>
          <cell r="AR1055">
            <v>29.586440793310356</v>
          </cell>
          <cell r="AS1055">
            <v>32.255334960496128</v>
          </cell>
          <cell r="AT1055">
            <v>32.931427623871883</v>
          </cell>
          <cell r="AU1055">
            <v>33.853146837307214</v>
          </cell>
          <cell r="AV1055">
            <v>34.86043837300403</v>
          </cell>
          <cell r="AW1055">
            <v>36.001100589199503</v>
          </cell>
          <cell r="AX1055">
            <v>37.249185573453786</v>
          </cell>
          <cell r="AY1055">
            <v>38.539343426141485</v>
          </cell>
          <cell r="AZ1055">
            <v>39.867238256636078</v>
          </cell>
          <cell r="BA1055">
            <v>41.235780004878407</v>
          </cell>
          <cell r="BB1055">
            <v>42.646800616603883</v>
          </cell>
          <cell r="BC1055">
            <v>44.102641044535602</v>
          </cell>
          <cell r="BD1055">
            <v>45.364763511796696</v>
          </cell>
          <cell r="BE1055">
            <v>46.38542806549173</v>
          </cell>
          <cell r="BF1055">
            <v>47.428891114458175</v>
          </cell>
          <cell r="BG1055">
            <v>48.496035953701096</v>
          </cell>
          <cell r="BH1055">
            <v>49.586931442332954</v>
          </cell>
          <cell r="BI1055">
            <v>50.702457608767276</v>
          </cell>
          <cell r="BJ1055">
            <v>51.843727199902233</v>
          </cell>
          <cell r="BK1055">
            <v>53.010214446586936</v>
          </cell>
          <cell r="BL1055">
            <v>54.203183138293241</v>
          </cell>
          <cell r="BM1055">
            <v>55.422562217072858</v>
          </cell>
          <cell r="BN1055">
            <v>56.669239399327047</v>
          </cell>
          <cell r="BO1055">
            <v>57.944708147942599</v>
          </cell>
          <cell r="BP1055">
            <v>59.248447180228467</v>
          </cell>
          <cell r="BQ1055">
            <v>60.580989985330184</v>
          </cell>
          <cell r="BR1055">
            <v>61.944425316678206</v>
          </cell>
          <cell r="BS1055">
            <v>63.338461067249092</v>
          </cell>
          <cell r="BT1055">
            <v>64.763186877968408</v>
          </cell>
          <cell r="BU1055">
            <v>66.220552654204297</v>
          </cell>
          <cell r="BV1055">
            <v>67.710421537572984</v>
          </cell>
          <cell r="BW1055">
            <v>69.234147705292031</v>
          </cell>
          <cell r="BX1055">
            <v>70.791834015612011</v>
          </cell>
          <cell r="BY1055">
            <v>72.384608595750422</v>
          </cell>
          <cell r="BZ1055">
            <v>74.013392304754603</v>
          </cell>
          <cell r="CA1055">
            <v>75.678508635331639</v>
          </cell>
          <cell r="CB1055">
            <v>77.381471783913625</v>
          </cell>
          <cell r="EM1055">
            <v>39.78</v>
          </cell>
          <cell r="EN1055">
            <v>32.22</v>
          </cell>
          <cell r="EO1055">
            <v>28.55</v>
          </cell>
          <cell r="EP1055">
            <v>27.96</v>
          </cell>
          <cell r="EQ1055">
            <v>28.41</v>
          </cell>
          <cell r="ER1055">
            <v>25.634858524355671</v>
          </cell>
          <cell r="ES1055">
            <v>27.947293631715887</v>
          </cell>
          <cell r="ET1055">
            <v>28.53308696509011</v>
          </cell>
          <cell r="EU1055">
            <v>29.331700823399743</v>
          </cell>
          <cell r="EV1055">
            <v>30.20445791475651</v>
          </cell>
          <cell r="EW1055">
            <v>31.192772620824854</v>
          </cell>
          <cell r="EX1055">
            <v>32.274162647467236</v>
          </cell>
          <cell r="EY1055">
            <v>33.392006265724071</v>
          </cell>
          <cell r="EZ1055">
            <v>34.542546689046937</v>
          </cell>
          <cell r="FA1055">
            <v>35.728305204102888</v>
          </cell>
          <cell r="FB1055">
            <v>36.950869080887649</v>
          </cell>
          <cell r="FC1055">
            <v>38.212266613114821</v>
          </cell>
          <cell r="FD1055">
            <v>39.305819268355613</v>
          </cell>
          <cell r="FE1055">
            <v>40.190163269635846</v>
          </cell>
          <cell r="FF1055">
            <v>41.09426078587699</v>
          </cell>
          <cell r="FG1055">
            <v>42.018877138688644</v>
          </cell>
          <cell r="FH1055">
            <v>42.964071990320093</v>
          </cell>
          <cell r="FI1055">
            <v>43.93060783207725</v>
          </cell>
          <cell r="FJ1055">
            <v>44.919448791734318</v>
          </cell>
          <cell r="FK1055">
            <v>45.930139322174483</v>
          </cell>
          <cell r="FL1055">
            <v>46.963774420411497</v>
          </cell>
          <cell r="FM1055">
            <v>48.020292519038023</v>
          </cell>
          <cell r="FN1055">
            <v>49.100462770535607</v>
          </cell>
          <cell r="FO1055">
            <v>50.20557917001782</v>
          </cell>
          <cell r="FP1055">
            <v>51.335190057613509</v>
          </cell>
          <cell r="FQ1055">
            <v>52.489757669347128</v>
          </cell>
          <cell r="FR1055">
            <v>53.671091783524098</v>
          </cell>
          <cell r="FS1055">
            <v>54.878939307105192</v>
          </cell>
          <cell r="FT1055">
            <v>56.113377908521741</v>
          </cell>
          <cell r="FU1055">
            <v>57.376097062644938</v>
          </cell>
          <cell r="FV1055">
            <v>58.666978189976462</v>
          </cell>
          <cell r="FW1055">
            <v>59.987194603035796</v>
          </cell>
          <cell r="FX1055">
            <v>61.336835422265622</v>
          </cell>
          <cell r="FY1055">
            <v>62.716878101555054</v>
          </cell>
          <cell r="FZ1055">
            <v>64.128120509480581</v>
          </cell>
          <cell r="GA1055">
            <v>65.570842932874882</v>
          </cell>
          <cell r="GB1055">
            <v>67.04635733121242</v>
          </cell>
          <cell r="ID1055" t="str">
            <v>Off</v>
          </cell>
        </row>
        <row r="1056">
          <cell r="B1056">
            <v>2</v>
          </cell>
          <cell r="D1056">
            <v>17</v>
          </cell>
          <cell r="AE1056">
            <v>32.5</v>
          </cell>
          <cell r="AF1056">
            <v>18.78</v>
          </cell>
          <cell r="AG1056">
            <v>49.57</v>
          </cell>
          <cell r="AH1056">
            <v>45.52</v>
          </cell>
          <cell r="AI1056">
            <v>31.36</v>
          </cell>
          <cell r="AJ1056">
            <v>58.23</v>
          </cell>
          <cell r="AK1056">
            <v>53.24</v>
          </cell>
          <cell r="AL1056">
            <v>69.59</v>
          </cell>
          <cell r="AM1056">
            <v>42.34</v>
          </cell>
          <cell r="AN1056">
            <v>41.05</v>
          </cell>
          <cell r="AO1056">
            <v>35.15</v>
          </cell>
          <cell r="AP1056">
            <v>34.299999999999997</v>
          </cell>
          <cell r="AQ1056">
            <v>31.19</v>
          </cell>
          <cell r="AR1056">
            <v>31.440774286902922</v>
          </cell>
          <cell r="AS1056">
            <v>34.30119015734676</v>
          </cell>
          <cell r="AT1056">
            <v>35.017450384383238</v>
          </cell>
          <cell r="AU1056">
            <v>35.998469991643773</v>
          </cell>
          <cell r="AV1056">
            <v>37.070249408300064</v>
          </cell>
          <cell r="AW1056">
            <v>38.284215415773609</v>
          </cell>
          <cell r="AX1056">
            <v>39.612665303135358</v>
          </cell>
          <cell r="AY1056">
            <v>40.985925899236612</v>
          </cell>
          <cell r="AZ1056">
            <v>42.399370843588201</v>
          </cell>
          <cell r="BA1056">
            <v>43.856099043747705</v>
          </cell>
          <cell r="BB1056">
            <v>45.35806014427591</v>
          </cell>
          <cell r="BC1056">
            <v>46.907758305710118</v>
          </cell>
          <cell r="BD1056">
            <v>48.250856011642625</v>
          </cell>
          <cell r="BE1056">
            <v>49.336455263141758</v>
          </cell>
          <cell r="BF1056">
            <v>50.446300829468491</v>
          </cell>
          <cell r="BG1056">
            <v>51.581336430173835</v>
          </cell>
          <cell r="BH1056">
            <v>52.741631293049267</v>
          </cell>
          <cell r="BI1056">
            <v>53.928125414558096</v>
          </cell>
          <cell r="BJ1056">
            <v>55.142006911746691</v>
          </cell>
          <cell r="BK1056">
            <v>56.382704656947347</v>
          </cell>
          <cell r="BL1056">
            <v>57.651573587795333</v>
          </cell>
          <cell r="BM1056">
            <v>58.948527280061711</v>
          </cell>
          <cell r="BN1056">
            <v>60.274513418197529</v>
          </cell>
          <cell r="BO1056">
            <v>61.631131536900988</v>
          </cell>
          <cell r="BP1056">
            <v>63.017814733497516</v>
          </cell>
          <cell r="BQ1056">
            <v>64.435126771083759</v>
          </cell>
          <cell r="BR1056">
            <v>65.885307542110667</v>
          </cell>
          <cell r="BS1056">
            <v>67.368034171175765</v>
          </cell>
          <cell r="BT1056">
            <v>68.883396761028379</v>
          </cell>
          <cell r="BU1056">
            <v>70.43348084654248</v>
          </cell>
          <cell r="BV1056">
            <v>72.018134701956228</v>
          </cell>
          <cell r="BW1056">
            <v>73.638802362888555</v>
          </cell>
          <cell r="BX1056">
            <v>75.295587555820759</v>
          </cell>
          <cell r="BY1056">
            <v>76.989692951237259</v>
          </cell>
          <cell r="BZ1056">
            <v>78.722100180309127</v>
          </cell>
          <cell r="CA1056">
            <v>80.493147744649505</v>
          </cell>
          <cell r="CB1056">
            <v>82.304455593059174</v>
          </cell>
          <cell r="EM1056">
            <v>41.86</v>
          </cell>
          <cell r="EN1056">
            <v>32.979999999999997</v>
          </cell>
          <cell r="EO1056">
            <v>29.3</v>
          </cell>
          <cell r="EP1056">
            <v>27.91</v>
          </cell>
          <cell r="EQ1056">
            <v>28.28</v>
          </cell>
          <cell r="ER1056">
            <v>25.583440534911386</v>
          </cell>
          <cell r="ES1056">
            <v>27.910968434155922</v>
          </cell>
          <cell r="ET1056">
            <v>28.493791260295517</v>
          </cell>
          <cell r="EU1056">
            <v>29.292049488827338</v>
          </cell>
          <cell r="EV1056">
            <v>30.164159212409761</v>
          </cell>
          <cell r="EW1056">
            <v>31.151966538024531</v>
          </cell>
          <cell r="EX1056">
            <v>32.232929697099358</v>
          </cell>
          <cell r="EY1056">
            <v>33.350355447454632</v>
          </cell>
          <cell r="EZ1056">
            <v>34.500479307421188</v>
          </cell>
          <cell r="FA1056">
            <v>35.685822866209868</v>
          </cell>
          <cell r="FB1056">
            <v>36.907972554715471</v>
          </cell>
          <cell r="FC1056">
            <v>38.168966014937887</v>
          </cell>
          <cell r="FD1056">
            <v>39.261848142418245</v>
          </cell>
          <cell r="FE1056">
            <v>40.145203101874245</v>
          </cell>
          <cell r="FF1056">
            <v>41.048287351325527</v>
          </cell>
          <cell r="FG1056">
            <v>41.971868797846987</v>
          </cell>
          <cell r="FH1056">
            <v>42.916003772274202</v>
          </cell>
          <cell r="FI1056">
            <v>43.881457152195814</v>
          </cell>
          <cell r="FJ1056">
            <v>44.869195711569979</v>
          </cell>
          <cell r="FK1056">
            <v>45.878754722314881</v>
          </cell>
          <cell r="FL1056">
            <v>46.911236700739586</v>
          </cell>
          <cell r="FM1056">
            <v>47.966571323222226</v>
          </cell>
          <cell r="FN1056">
            <v>49.045529723087263</v>
          </cell>
          <cell r="FO1056">
            <v>50.149413445915641</v>
          </cell>
          <cell r="FP1056">
            <v>51.277761201513577</v>
          </cell>
          <cell r="FQ1056">
            <v>52.43103172539206</v>
          </cell>
          <cell r="FR1056">
            <v>53.611047623915709</v>
          </cell>
          <cell r="FS1056">
            <v>54.81754617252232</v>
          </cell>
          <cell r="FT1056">
            <v>56.050600688055454</v>
          </cell>
          <cell r="FU1056">
            <v>57.311908175714308</v>
          </cell>
          <cell r="FV1056">
            <v>58.601345175848351</v>
          </cell>
          <cell r="FW1056">
            <v>59.920086704029728</v>
          </cell>
          <cell r="FX1056">
            <v>61.268217162768437</v>
          </cell>
          <cell r="FY1056">
            <v>62.646715168193353</v>
          </cell>
          <cell r="FZ1056">
            <v>64.056379476164082</v>
          </cell>
          <cell r="GA1056">
            <v>65.497485526331417</v>
          </cell>
          <cell r="GB1056">
            <v>66.971351475285175</v>
          </cell>
          <cell r="ID1056" t="str">
            <v>Off</v>
          </cell>
        </row>
        <row r="1057">
          <cell r="B1057">
            <v>2</v>
          </cell>
          <cell r="D1057">
            <v>18</v>
          </cell>
          <cell r="AE1057">
            <v>60.15</v>
          </cell>
          <cell r="AF1057">
            <v>26.13</v>
          </cell>
          <cell r="AG1057">
            <v>72.62</v>
          </cell>
          <cell r="AH1057">
            <v>66.19</v>
          </cell>
          <cell r="AI1057">
            <v>42.81</v>
          </cell>
          <cell r="AJ1057">
            <v>83.74</v>
          </cell>
          <cell r="AK1057">
            <v>71.31</v>
          </cell>
          <cell r="AL1057">
            <v>105.86</v>
          </cell>
          <cell r="AM1057">
            <v>53.33</v>
          </cell>
          <cell r="AN1057">
            <v>48.59</v>
          </cell>
          <cell r="AO1057">
            <v>42.86</v>
          </cell>
          <cell r="AP1057">
            <v>45.05</v>
          </cell>
          <cell r="AQ1057">
            <v>35.39</v>
          </cell>
          <cell r="AR1057">
            <v>33.751650708914092</v>
          </cell>
          <cell r="AS1057">
            <v>35.727968342813682</v>
          </cell>
          <cell r="AT1057">
            <v>37.191887727662056</v>
          </cell>
          <cell r="AU1057">
            <v>38.50829482844361</v>
          </cell>
          <cell r="AV1057">
            <v>40.212960999817064</v>
          </cell>
          <cell r="AW1057">
            <v>42.316396244728111</v>
          </cell>
          <cell r="AX1057">
            <v>44.742085490666348</v>
          </cell>
          <cell r="AY1057">
            <v>47.26826732912226</v>
          </cell>
          <cell r="AZ1057">
            <v>49.880211329406173</v>
          </cell>
          <cell r="BA1057">
            <v>52.587583159016695</v>
          </cell>
          <cell r="BB1057">
            <v>55.396366704038186</v>
          </cell>
          <cell r="BC1057">
            <v>58.310436505027781</v>
          </cell>
          <cell r="BD1057">
            <v>60.52957947179231</v>
          </cell>
          <cell r="BE1057">
            <v>61.891211127901101</v>
          </cell>
          <cell r="BF1057">
            <v>63.283623338512882</v>
          </cell>
          <cell r="BG1057">
            <v>64.70768376709654</v>
          </cell>
          <cell r="BH1057">
            <v>66.16346017880214</v>
          </cell>
          <cell r="BI1057">
            <v>67.651819233744888</v>
          </cell>
          <cell r="BJ1057">
            <v>69.174376158923408</v>
          </cell>
          <cell r="BK1057">
            <v>70.731137963168308</v>
          </cell>
          <cell r="BL1057">
            <v>72.322301501597082</v>
          </cell>
          <cell r="BM1057">
            <v>73.949363600248091</v>
          </cell>
          <cell r="BN1057">
            <v>75.613198607224192</v>
          </cell>
          <cell r="BO1057">
            <v>77.31475145501345</v>
          </cell>
          <cell r="BP1057">
            <v>79.054033715669917</v>
          </cell>
          <cell r="BQ1057">
            <v>80.832613911525556</v>
          </cell>
          <cell r="BR1057">
            <v>82.65150005290738</v>
          </cell>
          <cell r="BS1057">
            <v>84.511452068379668</v>
          </cell>
          <cell r="BT1057">
            <v>86.412557583831585</v>
          </cell>
          <cell r="BU1057">
            <v>88.357255051156713</v>
          </cell>
          <cell r="BV1057">
            <v>90.344888823516996</v>
          </cell>
          <cell r="BW1057">
            <v>92.377836081237049</v>
          </cell>
          <cell r="BX1057">
            <v>94.456195888861302</v>
          </cell>
          <cell r="BY1057">
            <v>96.581602507171723</v>
          </cell>
          <cell r="BZ1057">
            <v>98.754960213904099</v>
          </cell>
          <cell r="CA1057">
            <v>100.97711018084129</v>
          </cell>
          <cell r="CB1057">
            <v>103.24901883154267</v>
          </cell>
          <cell r="EM1057">
            <v>55.77</v>
          </cell>
          <cell r="EN1057">
            <v>34.909999999999997</v>
          </cell>
          <cell r="EO1057">
            <v>30.71</v>
          </cell>
          <cell r="EP1057">
            <v>32.340000000000003</v>
          </cell>
          <cell r="EQ1057">
            <v>29.5</v>
          </cell>
          <cell r="ER1057">
            <v>24.229264904024014</v>
          </cell>
          <cell r="ES1057">
            <v>25.64800213555149</v>
          </cell>
          <cell r="ET1057">
            <v>26.698904530801133</v>
          </cell>
          <cell r="EU1057">
            <v>27.643912425124672</v>
          </cell>
          <cell r="EV1057">
            <v>28.867639483553475</v>
          </cell>
          <cell r="EW1057">
            <v>30.377630511753768</v>
          </cell>
          <cell r="EX1057">
            <v>32.118957708504993</v>
          </cell>
          <cell r="EY1057">
            <v>33.932425425611854</v>
          </cell>
          <cell r="EZ1057">
            <v>35.807459143018775</v>
          </cell>
          <cell r="FA1057">
            <v>37.750997544119869</v>
          </cell>
          <cell r="FB1057">
            <v>39.767336275440513</v>
          </cell>
          <cell r="FC1057">
            <v>41.859256749669228</v>
          </cell>
          <cell r="FD1057">
            <v>43.452310768429825</v>
          </cell>
          <cell r="FE1057">
            <v>44.429783970617578</v>
          </cell>
          <cell r="FF1057">
            <v>45.429353579744884</v>
          </cell>
          <cell r="FG1057">
            <v>46.451642464548335</v>
          </cell>
          <cell r="FH1057">
            <v>47.49669927153078</v>
          </cell>
          <cell r="FI1057">
            <v>48.565146149152277</v>
          </cell>
          <cell r="FJ1057">
            <v>49.658142618858676</v>
          </cell>
          <cell r="FK1057">
            <v>50.775693712072439</v>
          </cell>
          <cell r="FL1057">
            <v>51.91794074498668</v>
          </cell>
          <cell r="FM1057">
            <v>53.085958242664233</v>
          </cell>
          <cell r="FN1057">
            <v>54.280373872533424</v>
          </cell>
          <cell r="FO1057">
            <v>55.501865972367042</v>
          </cell>
          <cell r="FP1057">
            <v>56.750442849384363</v>
          </cell>
          <cell r="FQ1057">
            <v>58.027230497197266</v>
          </cell>
          <cell r="FR1057">
            <v>59.332952535205884</v>
          </cell>
          <cell r="FS1057">
            <v>60.668154492594866</v>
          </cell>
          <cell r="FT1057">
            <v>62.032899273276669</v>
          </cell>
          <cell r="FU1057">
            <v>63.428937366357566</v>
          </cell>
          <cell r="FV1057">
            <v>64.855798103275035</v>
          </cell>
          <cell r="FW1057">
            <v>66.315187988173292</v>
          </cell>
          <cell r="FX1057">
            <v>67.8071781364212</v>
          </cell>
          <cell r="FY1057">
            <v>69.332941733228282</v>
          </cell>
          <cell r="FZ1057">
            <v>70.893127931579556</v>
          </cell>
          <cell r="GA1057">
            <v>72.488340582650565</v>
          </cell>
          <cell r="GB1057">
            <v>74.11927345198869</v>
          </cell>
          <cell r="ID1057" t="str">
            <v>Off</v>
          </cell>
        </row>
        <row r="1058">
          <cell r="B1058">
            <v>2</v>
          </cell>
          <cell r="D1058">
            <v>19</v>
          </cell>
          <cell r="AE1058">
            <v>67.03</v>
          </cell>
          <cell r="AF1058">
            <v>28.28</v>
          </cell>
          <cell r="AG1058">
            <v>81.91</v>
          </cell>
          <cell r="AH1058">
            <v>75</v>
          </cell>
          <cell r="AI1058">
            <v>55.22</v>
          </cell>
          <cell r="AJ1058">
            <v>98.02</v>
          </cell>
          <cell r="AK1058">
            <v>92.22</v>
          </cell>
          <cell r="AL1058">
            <v>137.99</v>
          </cell>
          <cell r="AM1058">
            <v>59.35</v>
          </cell>
          <cell r="AN1058">
            <v>62.44</v>
          </cell>
          <cell r="AO1058">
            <v>46.13</v>
          </cell>
          <cell r="AP1058">
            <v>55.47</v>
          </cell>
          <cell r="AQ1058">
            <v>39.58</v>
          </cell>
          <cell r="AR1058">
            <v>44.325218493445774</v>
          </cell>
          <cell r="AS1058">
            <v>47.014792638884302</v>
          </cell>
          <cell r="AT1058">
            <v>48.943117473309343</v>
          </cell>
          <cell r="AU1058">
            <v>50.685884590059473</v>
          </cell>
          <cell r="AV1058">
            <v>52.944683504770296</v>
          </cell>
          <cell r="AW1058">
            <v>55.735383125810507</v>
          </cell>
          <cell r="AX1058">
            <v>58.95573121230457</v>
          </cell>
          <cell r="AY1058">
            <v>62.309818850504449</v>
          </cell>
          <cell r="AZ1058">
            <v>65.777972407659945</v>
          </cell>
          <cell r="BA1058">
            <v>69.373071190494187</v>
          </cell>
          <cell r="BB1058">
            <v>73.103081853640575</v>
          </cell>
          <cell r="BC1058">
            <v>76.973203297554363</v>
          </cell>
          <cell r="BD1058">
            <v>79.915599177971671</v>
          </cell>
          <cell r="BE1058">
            <v>81.713323094700158</v>
          </cell>
          <cell r="BF1058">
            <v>83.551679015916733</v>
          </cell>
          <cell r="BG1058">
            <v>85.431828083994361</v>
          </cell>
          <cell r="BH1058">
            <v>87.353839517821115</v>
          </cell>
          <cell r="BI1058">
            <v>89.318871962996155</v>
          </cell>
          <cell r="BJ1058">
            <v>91.329082827515862</v>
          </cell>
          <cell r="BK1058">
            <v>93.384434613168594</v>
          </cell>
          <cell r="BL1058">
            <v>95.485214855700363</v>
          </cell>
          <cell r="BM1058">
            <v>97.633373400858943</v>
          </cell>
          <cell r="BN1058">
            <v>99.830076582231229</v>
          </cell>
          <cell r="BO1058">
            <v>102.07660870510674</v>
          </cell>
          <cell r="BP1058">
            <v>104.37293556764548</v>
          </cell>
          <cell r="BQ1058">
            <v>106.72112458722572</v>
          </cell>
          <cell r="BR1058">
            <v>109.12256640444627</v>
          </cell>
          <cell r="BS1058">
            <v>111.57822377206719</v>
          </cell>
          <cell r="BT1058">
            <v>114.08818591948054</v>
          </cell>
          <cell r="BU1058">
            <v>116.65572671463346</v>
          </cell>
          <cell r="BV1058">
            <v>119.2799419669993</v>
          </cell>
          <cell r="BW1058">
            <v>121.96399829233492</v>
          </cell>
          <cell r="BX1058">
            <v>124.70799776794514</v>
          </cell>
          <cell r="BY1058">
            <v>127.51411397997377</v>
          </cell>
          <cell r="BZ1058">
            <v>130.38354608311701</v>
          </cell>
          <cell r="CA1058">
            <v>133.3173841182963</v>
          </cell>
          <cell r="CB1058">
            <v>136.31693255805851</v>
          </cell>
          <cell r="EM1058">
            <v>54.95</v>
          </cell>
          <cell r="EN1058">
            <v>51.8</v>
          </cell>
          <cell r="EO1058">
            <v>35.1</v>
          </cell>
          <cell r="EP1058">
            <v>43.7</v>
          </cell>
          <cell r="EQ1058">
            <v>33.17</v>
          </cell>
          <cell r="ER1058">
            <v>34.919993657176498</v>
          </cell>
          <cell r="ES1058">
            <v>37.038875758414349</v>
          </cell>
          <cell r="ET1058">
            <v>38.558035579297247</v>
          </cell>
          <cell r="EU1058">
            <v>39.931010574826018</v>
          </cell>
          <cell r="EV1058">
            <v>41.710522249115954</v>
          </cell>
          <cell r="EW1058">
            <v>43.90907233816332</v>
          </cell>
          <cell r="EX1058">
            <v>46.446105173566067</v>
          </cell>
          <cell r="EY1058">
            <v>49.088499797494947</v>
          </cell>
          <cell r="EZ1058">
            <v>51.820757061740395</v>
          </cell>
          <cell r="FA1058">
            <v>54.653023454562756</v>
          </cell>
          <cell r="FB1058">
            <v>57.591575211900008</v>
          </cell>
          <cell r="FC1058">
            <v>60.640508096324602</v>
          </cell>
          <cell r="FD1058">
            <v>62.958566505811469</v>
          </cell>
          <cell r="FE1058">
            <v>64.374837195572326</v>
          </cell>
          <cell r="FF1058">
            <v>65.823118316126937</v>
          </cell>
          <cell r="FG1058">
            <v>67.304324630801403</v>
          </cell>
          <cell r="FH1058">
            <v>68.818510671151671</v>
          </cell>
          <cell r="FI1058">
            <v>70.366589233512386</v>
          </cell>
          <cell r="FJ1058">
            <v>71.95025995245075</v>
          </cell>
          <cell r="FK1058">
            <v>73.569493286379441</v>
          </cell>
          <cell r="FL1058">
            <v>75.224515759763946</v>
          </cell>
          <cell r="FM1058">
            <v>76.916863486885447</v>
          </cell>
          <cell r="FN1058">
            <v>78.647455320777084</v>
          </cell>
          <cell r="FO1058">
            <v>80.417303054140334</v>
          </cell>
          <cell r="FP1058">
            <v>82.2263797423131</v>
          </cell>
          <cell r="FQ1058">
            <v>84.076314124062804</v>
          </cell>
          <cell r="FR1058">
            <v>85.968201764454705</v>
          </cell>
          <cell r="FS1058">
            <v>87.902801132852645</v>
          </cell>
          <cell r="FT1058">
            <v>89.880182525352438</v>
          </cell>
          <cell r="FU1058">
            <v>91.902925138443891</v>
          </cell>
          <cell r="FV1058">
            <v>93.970316638865512</v>
          </cell>
          <cell r="FW1058">
            <v>96.084851728412403</v>
          </cell>
          <cell r="FX1058">
            <v>98.246610824936056</v>
          </cell>
          <cell r="FY1058">
            <v>100.45730630836225</v>
          </cell>
          <cell r="FZ1058">
            <v>102.71788288862834</v>
          </cell>
          <cell r="GA1058">
            <v>105.02919931439605</v>
          </cell>
          <cell r="GB1058">
            <v>107.39228326639909</v>
          </cell>
          <cell r="ID1058" t="str">
            <v>Off</v>
          </cell>
        </row>
        <row r="1059">
          <cell r="B1059">
            <v>2</v>
          </cell>
          <cell r="D1059">
            <v>20</v>
          </cell>
          <cell r="AE1059">
            <v>55</v>
          </cell>
          <cell r="AF1059">
            <v>25.49</v>
          </cell>
          <cell r="AG1059">
            <v>76.81</v>
          </cell>
          <cell r="AH1059">
            <v>68.03</v>
          </cell>
          <cell r="AI1059">
            <v>43.71</v>
          </cell>
          <cell r="AJ1059">
            <v>95.88</v>
          </cell>
          <cell r="AK1059">
            <v>88.74</v>
          </cell>
          <cell r="AL1059">
            <v>119.37</v>
          </cell>
          <cell r="AM1059">
            <v>56.8</v>
          </cell>
          <cell r="AN1059">
            <v>59.26</v>
          </cell>
          <cell r="AO1059">
            <v>42.02</v>
          </cell>
          <cell r="AP1059">
            <v>45.63</v>
          </cell>
          <cell r="AQ1059">
            <v>38.47</v>
          </cell>
          <cell r="AR1059">
            <v>40.172499509491139</v>
          </cell>
          <cell r="AS1059">
            <v>42.589875398738997</v>
          </cell>
          <cell r="AT1059">
            <v>44.330880178950807</v>
          </cell>
          <cell r="AU1059">
            <v>45.90434958409476</v>
          </cell>
          <cell r="AV1059">
            <v>47.94161314127858</v>
          </cell>
          <cell r="AW1059">
            <v>50.456755995596595</v>
          </cell>
          <cell r="AX1059">
            <v>53.357963362992329</v>
          </cell>
          <cell r="AY1059">
            <v>56.379483524840339</v>
          </cell>
          <cell r="AZ1059">
            <v>59.503653073784498</v>
          </cell>
          <cell r="BA1059">
            <v>62.742044458618096</v>
          </cell>
          <cell r="BB1059">
            <v>66.101818154006594</v>
          </cell>
          <cell r="BC1059">
            <v>69.587644682114131</v>
          </cell>
          <cell r="BD1059">
            <v>72.240511798759186</v>
          </cell>
          <cell r="BE1059">
            <v>73.865584512676563</v>
          </cell>
          <cell r="BF1059">
            <v>75.527386713859556</v>
          </cell>
          <cell r="BG1059">
            <v>77.226965351223981</v>
          </cell>
          <cell r="BH1059">
            <v>78.964389086284413</v>
          </cell>
          <cell r="BI1059">
            <v>80.740702934489761</v>
          </cell>
          <cell r="BJ1059">
            <v>82.557849011605498</v>
          </cell>
          <cell r="BK1059">
            <v>84.415802816880557</v>
          </cell>
          <cell r="BL1059">
            <v>86.314825253187308</v>
          </cell>
          <cell r="BM1059">
            <v>88.256676927543708</v>
          </cell>
          <cell r="BN1059">
            <v>90.242410543386498</v>
          </cell>
          <cell r="BO1059">
            <v>92.273182675841127</v>
          </cell>
          <cell r="BP1059">
            <v>94.348972613388128</v>
          </cell>
          <cell r="BQ1059">
            <v>96.471645004807655</v>
          </cell>
          <cell r="BR1059">
            <v>98.642450245223571</v>
          </cell>
          <cell r="BS1059">
            <v>100.86226351074686</v>
          </cell>
          <cell r="BT1059">
            <v>103.13117342255963</v>
          </cell>
          <cell r="BU1059">
            <v>105.45212444407827</v>
          </cell>
          <cell r="BV1059">
            <v>107.82431342735829</v>
          </cell>
          <cell r="BW1059">
            <v>110.25059114142651</v>
          </cell>
          <cell r="BX1059">
            <v>112.73105852090835</v>
          </cell>
          <cell r="BY1059">
            <v>115.26767494233268</v>
          </cell>
          <cell r="BZ1059">
            <v>117.86152483008065</v>
          </cell>
          <cell r="CA1059">
            <v>120.51359706475307</v>
          </cell>
          <cell r="CB1059">
            <v>123.2250688982366</v>
          </cell>
          <cell r="EM1059">
            <v>54.39</v>
          </cell>
          <cell r="EN1059">
            <v>48.79</v>
          </cell>
          <cell r="EO1059">
            <v>32.770000000000003</v>
          </cell>
          <cell r="EP1059">
            <v>37.42</v>
          </cell>
          <cell r="EQ1059">
            <v>33.619999999999997</v>
          </cell>
          <cell r="ER1059">
            <v>32.944442946420303</v>
          </cell>
          <cell r="ES1059">
            <v>34.926871300039736</v>
          </cell>
          <cell r="ET1059">
            <v>36.354624946227027</v>
          </cell>
          <cell r="EU1059">
            <v>37.644987101398769</v>
          </cell>
          <cell r="EV1059">
            <v>39.315695019650327</v>
          </cell>
          <cell r="EW1059">
            <v>41.378299569476759</v>
          </cell>
          <cell r="EX1059">
            <v>43.757505786613471</v>
          </cell>
          <cell r="EY1059">
            <v>46.235377459993984</v>
          </cell>
          <cell r="EZ1059">
            <v>48.797429279443698</v>
          </cell>
          <cell r="FA1059">
            <v>51.453151515263841</v>
          </cell>
          <cell r="FB1059">
            <v>54.208416290224122</v>
          </cell>
          <cell r="FC1059">
            <v>57.067053780510861</v>
          </cell>
          <cell r="FD1059">
            <v>59.242602487608337</v>
          </cell>
          <cell r="FE1059">
            <v>60.575283201059761</v>
          </cell>
          <cell r="FF1059">
            <v>61.938084830870579</v>
          </cell>
          <cell r="FG1059">
            <v>63.331865953162421</v>
          </cell>
          <cell r="FH1059">
            <v>64.756682875493368</v>
          </cell>
          <cell r="FI1059">
            <v>66.213392588398136</v>
          </cell>
          <cell r="FJ1059">
            <v>67.703587771516055</v>
          </cell>
          <cell r="FK1059">
            <v>69.227248332405665</v>
          </cell>
          <cell r="FL1059">
            <v>70.784588230862781</v>
          </cell>
          <cell r="FM1059">
            <v>72.377051295829176</v>
          </cell>
          <cell r="FN1059">
            <v>74.005500822562411</v>
          </cell>
          <cell r="FO1059">
            <v>75.670885288844502</v>
          </cell>
          <cell r="FP1059">
            <v>77.373187709686249</v>
          </cell>
          <cell r="FQ1059">
            <v>79.113937236026786</v>
          </cell>
          <cell r="FR1059">
            <v>80.894159285037603</v>
          </cell>
          <cell r="FS1059">
            <v>82.714571566341164</v>
          </cell>
          <cell r="FT1059">
            <v>84.575246755910172</v>
          </cell>
          <cell r="FU1059">
            <v>86.478599533145044</v>
          </cell>
          <cell r="FV1059">
            <v>88.423971256886844</v>
          </cell>
          <cell r="FW1059">
            <v>90.413699770155162</v>
          </cell>
          <cell r="FX1059">
            <v>92.447867846863687</v>
          </cell>
          <cell r="FY1059">
            <v>94.528082321763932</v>
          </cell>
          <cell r="FZ1059">
            <v>96.65523250365149</v>
          </cell>
          <cell r="GA1059">
            <v>98.830129348302862</v>
          </cell>
          <cell r="GB1059">
            <v>101.05373828998495</v>
          </cell>
          <cell r="ID1059" t="str">
            <v>Off</v>
          </cell>
        </row>
        <row r="1060">
          <cell r="B1060">
            <v>2</v>
          </cell>
          <cell r="D1060">
            <v>21</v>
          </cell>
          <cell r="AE1060">
            <v>48.06</v>
          </cell>
          <cell r="AF1060">
            <v>23.51</v>
          </cell>
          <cell r="AG1060">
            <v>69.91</v>
          </cell>
          <cell r="AH1060">
            <v>67.12</v>
          </cell>
          <cell r="AI1060">
            <v>40.380000000000003</v>
          </cell>
          <cell r="AJ1060">
            <v>88.72</v>
          </cell>
          <cell r="AK1060">
            <v>81.2</v>
          </cell>
          <cell r="AL1060">
            <v>115</v>
          </cell>
          <cell r="AM1060">
            <v>52.78</v>
          </cell>
          <cell r="AN1060">
            <v>56.34</v>
          </cell>
          <cell r="AO1060">
            <v>40.26</v>
          </cell>
          <cell r="AP1060">
            <v>42.77</v>
          </cell>
          <cell r="AQ1060">
            <v>36.92</v>
          </cell>
          <cell r="AR1060">
            <v>37.185537760743692</v>
          </cell>
          <cell r="AS1060">
            <v>39.400495094420172</v>
          </cell>
          <cell r="AT1060">
            <v>41.010885288438864</v>
          </cell>
          <cell r="AU1060">
            <v>42.46412707469382</v>
          </cell>
          <cell r="AV1060">
            <v>44.345308725892124</v>
          </cell>
          <cell r="AW1060">
            <v>46.666963960521159</v>
          </cell>
          <cell r="AX1060">
            <v>49.344510018021005</v>
          </cell>
          <cell r="AY1060">
            <v>52.13302004834712</v>
          </cell>
          <cell r="AZ1060">
            <v>55.016219009996604</v>
          </cell>
          <cell r="BA1060">
            <v>58.004776755459858</v>
          </cell>
          <cell r="BB1060">
            <v>61.105296855151067</v>
          </cell>
          <cell r="BC1060">
            <v>64.322076673427134</v>
          </cell>
          <cell r="BD1060">
            <v>66.77127064572646</v>
          </cell>
          <cell r="BE1060">
            <v>68.27331156214413</v>
          </cell>
          <cell r="BF1060">
            <v>69.809302908574949</v>
          </cell>
          <cell r="BG1060">
            <v>71.380208602965865</v>
          </cell>
          <cell r="BH1060">
            <v>72.986096894570949</v>
          </cell>
          <cell r="BI1060">
            <v>74.627930192470714</v>
          </cell>
          <cell r="BJ1060">
            <v>76.307497725447391</v>
          </cell>
          <cell r="BK1060">
            <v>78.024788090474999</v>
          </cell>
          <cell r="BL1060">
            <v>79.780035522247843</v>
          </cell>
          <cell r="BM1060">
            <v>81.57487397774517</v>
          </cell>
          <cell r="BN1060">
            <v>83.410273554035243</v>
          </cell>
          <cell r="BO1060">
            <v>85.287294305136186</v>
          </cell>
          <cell r="BP1060">
            <v>87.20592897567974</v>
          </cell>
          <cell r="BQ1060">
            <v>89.167902079564868</v>
          </cell>
          <cell r="BR1060">
            <v>91.174354747087065</v>
          </cell>
          <cell r="BS1060">
            <v>93.226105784933395</v>
          </cell>
          <cell r="BT1060">
            <v>95.323243358783202</v>
          </cell>
          <cell r="BU1060">
            <v>97.468476084697187</v>
          </cell>
          <cell r="BV1060">
            <v>99.661070625291842</v>
          </cell>
          <cell r="BW1060">
            <v>101.90365541839388</v>
          </cell>
          <cell r="BX1060">
            <v>104.19633054279464</v>
          </cell>
          <cell r="BY1060">
            <v>106.5409032992945</v>
          </cell>
          <cell r="BZ1060">
            <v>108.93837468493335</v>
          </cell>
          <cell r="CA1060">
            <v>111.38966367663335</v>
          </cell>
          <cell r="CB1060">
            <v>113.89585138036202</v>
          </cell>
          <cell r="EM1060">
            <v>51.12</v>
          </cell>
          <cell r="EN1060">
            <v>46.82</v>
          </cell>
          <cell r="EO1060">
            <v>30.58</v>
          </cell>
          <cell r="EP1060">
            <v>35.630000000000003</v>
          </cell>
          <cell r="EQ1060">
            <v>33.18</v>
          </cell>
          <cell r="ER1060">
            <v>30.977804779408412</v>
          </cell>
          <cell r="ES1060">
            <v>32.822998368346759</v>
          </cell>
          <cell r="ET1060">
            <v>34.164550919501444</v>
          </cell>
          <cell r="EU1060">
            <v>35.375189330636914</v>
          </cell>
          <cell r="EV1060">
            <v>36.942327563795565</v>
          </cell>
          <cell r="EW1060">
            <v>38.876406965475077</v>
          </cell>
          <cell r="EX1060">
            <v>41.106964974096059</v>
          </cell>
          <cell r="EY1060">
            <v>43.429962691667242</v>
          </cell>
          <cell r="EZ1060">
            <v>45.831842023057732</v>
          </cell>
          <cell r="FA1060">
            <v>48.32149160152057</v>
          </cell>
          <cell r="FB1060">
            <v>50.904412601099665</v>
          </cell>
          <cell r="FC1060">
            <v>53.584184986537501</v>
          </cell>
          <cell r="FD1060">
            <v>55.624511879991438</v>
          </cell>
          <cell r="FE1060">
            <v>56.875802921655257</v>
          </cell>
          <cell r="FF1060">
            <v>58.155376727438053</v>
          </cell>
          <cell r="FG1060">
            <v>59.464036299361091</v>
          </cell>
          <cell r="FH1060">
            <v>60.801838493185947</v>
          </cell>
          <cell r="FI1060">
            <v>62.16958505395678</v>
          </cell>
          <cell r="FJ1060">
            <v>63.568766517598561</v>
          </cell>
          <cell r="FK1060">
            <v>64.999373384700121</v>
          </cell>
          <cell r="FL1060">
            <v>66.461600786946235</v>
          </cell>
          <cell r="FM1060">
            <v>67.956809909447287</v>
          </cell>
          <cell r="FN1060">
            <v>69.485808901806777</v>
          </cell>
          <cell r="FO1060">
            <v>71.049480853214931</v>
          </cell>
          <cell r="FP1060">
            <v>72.647819719510622</v>
          </cell>
          <cell r="FQ1060">
            <v>74.282262125202166</v>
          </cell>
          <cell r="FR1060">
            <v>75.953758700928503</v>
          </cell>
          <cell r="FS1060">
            <v>77.662991562244031</v>
          </cell>
          <cell r="FT1060">
            <v>79.410034156498611</v>
          </cell>
          <cell r="FU1060">
            <v>81.197142924895047</v>
          </cell>
          <cell r="FV1060">
            <v>83.023706952984526</v>
          </cell>
          <cell r="FW1060">
            <v>84.891915888645642</v>
          </cell>
          <cell r="FX1060">
            <v>86.801853103571972</v>
          </cell>
          <cell r="FY1060">
            <v>88.755024188773973</v>
          </cell>
          <cell r="FZ1060">
            <v>90.752263035402748</v>
          </cell>
          <cell r="GA1060">
            <v>92.794335206884412</v>
          </cell>
          <cell r="GB1060">
            <v>94.882141329957889</v>
          </cell>
          <cell r="ID1060" t="str">
            <v>Off</v>
          </cell>
        </row>
        <row r="1061">
          <cell r="B1061">
            <v>2</v>
          </cell>
          <cell r="D1061">
            <v>22</v>
          </cell>
          <cell r="AE1061">
            <v>45.05</v>
          </cell>
          <cell r="AF1061">
            <v>19.71</v>
          </cell>
          <cell r="AG1061">
            <v>58.86</v>
          </cell>
          <cell r="AH1061">
            <v>56.52</v>
          </cell>
          <cell r="AI1061">
            <v>36.75</v>
          </cell>
          <cell r="AJ1061">
            <v>79.900000000000006</v>
          </cell>
          <cell r="AK1061">
            <v>69.42</v>
          </cell>
          <cell r="AL1061">
            <v>84.2</v>
          </cell>
          <cell r="AM1061">
            <v>44.6</v>
          </cell>
          <cell r="AN1061">
            <v>49.26</v>
          </cell>
          <cell r="AO1061">
            <v>39.869999999999997</v>
          </cell>
          <cell r="AP1061">
            <v>37.61</v>
          </cell>
          <cell r="AQ1061">
            <v>34.51</v>
          </cell>
          <cell r="AR1061">
            <v>33.983627272054598</v>
          </cell>
          <cell r="AS1061">
            <v>35.975898795142733</v>
          </cell>
          <cell r="AT1061">
            <v>37.449817062114107</v>
          </cell>
          <cell r="AU1061">
            <v>38.775507038311538</v>
          </cell>
          <cell r="AV1061">
            <v>40.4921801266389</v>
          </cell>
          <cell r="AW1061">
            <v>42.610476266126817</v>
          </cell>
          <cell r="AX1061">
            <v>45.053328417614452</v>
          </cell>
          <cell r="AY1061">
            <v>47.597388351679413</v>
          </cell>
          <cell r="AZ1061">
            <v>50.22781983847424</v>
          </cell>
          <cell r="BA1061">
            <v>52.954357327485752</v>
          </cell>
          <cell r="BB1061">
            <v>55.783027147380771</v>
          </cell>
          <cell r="BC1061">
            <v>58.717732576650249</v>
          </cell>
          <cell r="BD1061">
            <v>60.952532255771317</v>
          </cell>
          <cell r="BE1061">
            <v>62.32367836935385</v>
          </cell>
          <cell r="BF1061">
            <v>63.725819884053152</v>
          </cell>
          <cell r="BG1061">
            <v>65.159830943246646</v>
          </cell>
          <cell r="BH1061">
            <v>66.625779344501439</v>
          </cell>
          <cell r="BI1061">
            <v>68.124538194181753</v>
          </cell>
          <cell r="BJ1061">
            <v>69.657734523680475</v>
          </cell>
          <cell r="BK1061">
            <v>71.225374192660112</v>
          </cell>
          <cell r="BL1061">
            <v>72.827656391775733</v>
          </cell>
          <cell r="BM1061">
            <v>74.466087449923805</v>
          </cell>
          <cell r="BN1061">
            <v>76.141548161456228</v>
          </cell>
          <cell r="BO1061">
            <v>77.854991118573636</v>
          </cell>
          <cell r="BP1061">
            <v>79.606426716187514</v>
          </cell>
          <cell r="BQ1061">
            <v>81.397434158867384</v>
          </cell>
          <cell r="BR1061">
            <v>83.229030238074287</v>
          </cell>
          <cell r="BS1061">
            <v>85.101979027085477</v>
          </cell>
          <cell r="BT1061">
            <v>87.016368187800438</v>
          </cell>
          <cell r="BU1061">
            <v>88.974654450502612</v>
          </cell>
          <cell r="BV1061">
            <v>90.97617684757563</v>
          </cell>
          <cell r="BW1061">
            <v>93.02332965552749</v>
          </cell>
          <cell r="BX1061">
            <v>95.116212006563714</v>
          </cell>
          <cell r="BY1061">
            <v>97.256469901710119</v>
          </cell>
          <cell r="BZ1061">
            <v>99.445014129754369</v>
          </cell>
          <cell r="CA1061">
            <v>101.6826911907862</v>
          </cell>
          <cell r="CB1061">
            <v>103.97047513863271</v>
          </cell>
          <cell r="EM1061">
            <v>43.43</v>
          </cell>
          <cell r="EN1061">
            <v>41.12</v>
          </cell>
          <cell r="EO1061">
            <v>29.48</v>
          </cell>
          <cell r="EP1061">
            <v>31.67</v>
          </cell>
          <cell r="EQ1061">
            <v>31.16</v>
          </cell>
          <cell r="ER1061">
            <v>28.616364682424067</v>
          </cell>
          <cell r="ES1061">
            <v>30.293983377882753</v>
          </cell>
          <cell r="ET1061">
            <v>31.535115829756815</v>
          </cell>
          <cell r="EU1061">
            <v>32.65143068075848</v>
          </cell>
          <cell r="EV1061">
            <v>34.096978053992395</v>
          </cell>
          <cell r="EW1061">
            <v>35.880717451428779</v>
          </cell>
          <cell r="EX1061">
            <v>37.937753549211642</v>
          </cell>
          <cell r="EY1061">
            <v>40.080013004458579</v>
          </cell>
          <cell r="EZ1061">
            <v>42.295002772785942</v>
          </cell>
          <cell r="FA1061">
            <v>44.590919876667741</v>
          </cell>
          <cell r="FB1061">
            <v>46.972838866193804</v>
          </cell>
          <cell r="FC1061">
            <v>49.444046548857045</v>
          </cell>
          <cell r="FD1061">
            <v>51.325889299129955</v>
          </cell>
          <cell r="FE1061">
            <v>52.480481094321632</v>
          </cell>
          <cell r="FF1061">
            <v>53.661172978674912</v>
          </cell>
          <cell r="FG1061">
            <v>54.868701036230291</v>
          </cell>
          <cell r="FH1061">
            <v>56.10312235682958</v>
          </cell>
          <cell r="FI1061">
            <v>57.365172151282536</v>
          </cell>
          <cell r="FJ1061">
            <v>58.656220482982206</v>
          </cell>
          <cell r="FK1061">
            <v>59.976272286135227</v>
          </cell>
          <cell r="FL1061">
            <v>61.325495291878156</v>
          </cell>
          <cell r="FM1061">
            <v>62.70515792446389</v>
          </cell>
          <cell r="FN1061">
            <v>64.116001868474314</v>
          </cell>
          <cell r="FO1061">
            <v>65.558829266823381</v>
          </cell>
          <cell r="FP1061">
            <v>67.033648872684353</v>
          </cell>
          <cell r="FQ1061">
            <v>68.541790476238504</v>
          </cell>
          <cell r="FR1061">
            <v>70.084110280239642</v>
          </cell>
          <cell r="FS1061">
            <v>71.661251682738552</v>
          </cell>
          <cell r="FT1061">
            <v>73.273288500601964</v>
          </cell>
          <cell r="FU1061">
            <v>74.922289456192971</v>
          </cell>
          <cell r="FV1061">
            <v>76.607697972951883</v>
          </cell>
          <cell r="FW1061">
            <v>78.331530183210731</v>
          </cell>
          <cell r="FX1061">
            <v>80.093869562559775</v>
          </cell>
          <cell r="FY1061">
            <v>81.896102148023388</v>
          </cell>
          <cell r="FZ1061">
            <v>83.738994881396465</v>
          </cell>
          <cell r="GA1061">
            <v>85.623260569321971</v>
          </cell>
          <cell r="GB1061">
            <v>87.549719426761442</v>
          </cell>
          <cell r="ID1061" t="str">
            <v>Off</v>
          </cell>
        </row>
        <row r="1062">
          <cell r="B1062">
            <v>2</v>
          </cell>
          <cell r="D1062">
            <v>23</v>
          </cell>
          <cell r="AE1062">
            <v>30.12</v>
          </cell>
          <cell r="AF1062">
            <v>17.77</v>
          </cell>
          <cell r="AG1062">
            <v>41</v>
          </cell>
          <cell r="AH1062">
            <v>43.03</v>
          </cell>
          <cell r="AI1062">
            <v>30.62</v>
          </cell>
          <cell r="AJ1062">
            <v>64.239999999999995</v>
          </cell>
          <cell r="AK1062">
            <v>55.76</v>
          </cell>
          <cell r="AL1062">
            <v>73.08</v>
          </cell>
          <cell r="AM1062">
            <v>39.909999999999997</v>
          </cell>
          <cell r="AN1062">
            <v>44</v>
          </cell>
          <cell r="AO1062">
            <v>36.700000000000003</v>
          </cell>
          <cell r="AP1062">
            <v>33.26</v>
          </cell>
          <cell r="AQ1062">
            <v>30.03</v>
          </cell>
          <cell r="AR1062">
            <v>35.590400519098978</v>
          </cell>
          <cell r="AS1062">
            <v>38.880137292339576</v>
          </cell>
          <cell r="AT1062">
            <v>39.68582856245726</v>
          </cell>
          <cell r="AU1062">
            <v>40.799379661179152</v>
          </cell>
          <cell r="AV1062">
            <v>42.015108924800103</v>
          </cell>
          <cell r="AW1062">
            <v>43.392592513097014</v>
          </cell>
          <cell r="AX1062">
            <v>44.900231299428228</v>
          </cell>
          <cell r="AY1062">
            <v>46.458773371705618</v>
          </cell>
          <cell r="AZ1062">
            <v>48.062948722918676</v>
          </cell>
          <cell r="BA1062">
            <v>49.716274994559235</v>
          </cell>
          <cell r="BB1062">
            <v>51.42096267690151</v>
          </cell>
          <cell r="BC1062">
            <v>53.179880394156143</v>
          </cell>
          <cell r="BD1062">
            <v>54.703677861502108</v>
          </cell>
          <cell r="BE1062">
            <v>55.934460425126758</v>
          </cell>
          <cell r="BF1062">
            <v>57.192726142028647</v>
          </cell>
          <cell r="BG1062">
            <v>58.479554048683113</v>
          </cell>
          <cell r="BH1062">
            <v>59.795014199167397</v>
          </cell>
          <cell r="BI1062">
            <v>61.14018088317313</v>
          </cell>
          <cell r="BJ1062">
            <v>62.516410663268061</v>
          </cell>
          <cell r="BK1062">
            <v>63.923030493755618</v>
          </cell>
          <cell r="BL1062">
            <v>65.361600114644204</v>
          </cell>
          <cell r="BM1062">
            <v>66.831997667837015</v>
          </cell>
          <cell r="BN1062">
            <v>68.335305131013399</v>
          </cell>
          <cell r="BO1062">
            <v>69.873359920489122</v>
          </cell>
          <cell r="BP1062">
            <v>71.445492630016844</v>
          </cell>
          <cell r="BQ1062">
            <v>73.052334137736693</v>
          </cell>
          <cell r="BR1062">
            <v>74.696463483060555</v>
          </cell>
          <cell r="BS1062">
            <v>76.377488204425106</v>
          </cell>
          <cell r="BT1062">
            <v>78.095499440043596</v>
          </cell>
          <cell r="BU1062">
            <v>79.852886116224937</v>
          </cell>
          <cell r="BV1062">
            <v>81.649463554217789</v>
          </cell>
          <cell r="BW1062">
            <v>83.486876338056376</v>
          </cell>
          <cell r="BX1062">
            <v>85.365230140901858</v>
          </cell>
          <cell r="BY1062">
            <v>87.285894224764306</v>
          </cell>
          <cell r="BZ1062">
            <v>89.249986316679298</v>
          </cell>
          <cell r="CA1062">
            <v>91.257878188893613</v>
          </cell>
          <cell r="CB1062">
            <v>93.311426956012866</v>
          </cell>
          <cell r="EM1062">
            <v>40.479999999999997</v>
          </cell>
          <cell r="EN1062">
            <v>36.26</v>
          </cell>
          <cell r="EO1062">
            <v>30.29</v>
          </cell>
          <cell r="EP1062">
            <v>29.46</v>
          </cell>
          <cell r="EQ1062">
            <v>28.16</v>
          </cell>
          <cell r="ER1062">
            <v>31.524149106814672</v>
          </cell>
          <cell r="ES1062">
            <v>34.438029002775828</v>
          </cell>
          <cell r="ET1062">
            <v>35.151668955201174</v>
          </cell>
          <cell r="EU1062">
            <v>36.13799533428557</v>
          </cell>
          <cell r="EV1062">
            <v>37.214825884684643</v>
          </cell>
          <cell r="EW1062">
            <v>38.434930109315637</v>
          </cell>
          <cell r="EX1062">
            <v>39.770319124508589</v>
          </cell>
          <cell r="EY1062">
            <v>41.150795656357417</v>
          </cell>
          <cell r="EZ1062">
            <v>42.571691803282754</v>
          </cell>
          <cell r="FA1062">
            <v>44.036123311476707</v>
          </cell>
          <cell r="FB1062">
            <v>45.546048119708921</v>
          </cell>
          <cell r="FC1062">
            <v>47.104007107992786</v>
          </cell>
          <cell r="FD1062">
            <v>48.453708653032237</v>
          </cell>
          <cell r="FE1062">
            <v>49.543872643542826</v>
          </cell>
          <cell r="FF1062">
            <v>50.658379799884671</v>
          </cell>
          <cell r="FG1062">
            <v>51.798185877155881</v>
          </cell>
          <cell r="FH1062">
            <v>52.963352925660601</v>
          </cell>
          <cell r="FI1062">
            <v>54.154832496039703</v>
          </cell>
          <cell r="FJ1062">
            <v>55.37382616175217</v>
          </cell>
          <cell r="FK1062">
            <v>56.619737773482882</v>
          </cell>
          <cell r="FL1062">
            <v>57.893948868833988</v>
          </cell>
          <cell r="FM1062">
            <v>59.196351512161115</v>
          </cell>
          <cell r="FN1062">
            <v>60.527904063729856</v>
          </cell>
          <cell r="FO1062">
            <v>61.890234012555915</v>
          </cell>
          <cell r="FP1062">
            <v>63.282748432961405</v>
          </cell>
          <cell r="FQ1062">
            <v>64.706006124405391</v>
          </cell>
          <cell r="FR1062">
            <v>66.162291467557552</v>
          </cell>
          <cell r="FS1062">
            <v>67.651256840119174</v>
          </cell>
          <cell r="FT1062">
            <v>69.172982967639342</v>
          </cell>
          <cell r="FU1062">
            <v>70.729585838364002</v>
          </cell>
          <cell r="FV1062">
            <v>72.320901873339039</v>
          </cell>
          <cell r="FW1062">
            <v>73.948387760647663</v>
          </cell>
          <cell r="FX1062">
            <v>75.612137100149397</v>
          </cell>
          <cell r="FY1062">
            <v>77.313362713817099</v>
          </cell>
          <cell r="FZ1062">
            <v>79.053054626860259</v>
          </cell>
          <cell r="GA1062">
            <v>80.831542136043481</v>
          </cell>
          <cell r="GB1062">
            <v>82.650470178116038</v>
          </cell>
          <cell r="ID1062" t="str">
            <v>Off</v>
          </cell>
        </row>
        <row r="1063">
          <cell r="B1063">
            <v>2</v>
          </cell>
          <cell r="D1063">
            <v>24</v>
          </cell>
          <cell r="AE1063">
            <v>18.89</v>
          </cell>
          <cell r="AF1063">
            <v>17.27</v>
          </cell>
          <cell r="AG1063">
            <v>32</v>
          </cell>
          <cell r="AH1063">
            <v>40.340000000000003</v>
          </cell>
          <cell r="AI1063">
            <v>31.18</v>
          </cell>
          <cell r="AJ1063">
            <v>58.1</v>
          </cell>
          <cell r="AK1063">
            <v>48.53</v>
          </cell>
          <cell r="AL1063">
            <v>63.93</v>
          </cell>
          <cell r="AM1063">
            <v>36.270000000000003</v>
          </cell>
          <cell r="AN1063">
            <v>43.63</v>
          </cell>
          <cell r="AO1063">
            <v>35.58</v>
          </cell>
          <cell r="AP1063">
            <v>31.25</v>
          </cell>
          <cell r="AQ1063">
            <v>28.15</v>
          </cell>
          <cell r="AR1063">
            <v>31.907202983485107</v>
          </cell>
          <cell r="AS1063">
            <v>34.815581428126549</v>
          </cell>
          <cell r="AT1063">
            <v>35.542076729673951</v>
          </cell>
          <cell r="AU1063">
            <v>36.538061736718603</v>
          </cell>
          <cell r="AV1063">
            <v>37.626166266323089</v>
          </cell>
          <cell r="AW1063">
            <v>38.858721204690895</v>
          </cell>
          <cell r="AX1063">
            <v>40.207573656306252</v>
          </cell>
          <cell r="AY1063">
            <v>41.601935334497192</v>
          </cell>
          <cell r="AZ1063">
            <v>43.03710497850097</v>
          </cell>
          <cell r="BA1063">
            <v>44.516230221648236</v>
          </cell>
          <cell r="BB1063">
            <v>46.041291046899659</v>
          </cell>
          <cell r="BC1063">
            <v>47.614832887239245</v>
          </cell>
          <cell r="BD1063">
            <v>48.978444822904777</v>
          </cell>
          <cell r="BE1063">
            <v>50.08041417865428</v>
          </cell>
          <cell r="BF1063">
            <v>51.206994917629885</v>
          </cell>
          <cell r="BG1063">
            <v>52.359145929693526</v>
          </cell>
          <cell r="BH1063">
            <v>53.536936535009673</v>
          </cell>
          <cell r="BI1063">
            <v>54.741321786148198</v>
          </cell>
          <cell r="BJ1063">
            <v>55.973508821171691</v>
          </cell>
          <cell r="BK1063">
            <v>57.232915222865202</v>
          </cell>
          <cell r="BL1063">
            <v>58.520918615959843</v>
          </cell>
          <cell r="BM1063">
            <v>59.83742901324942</v>
          </cell>
          <cell r="BN1063">
            <v>61.18340915529155</v>
          </cell>
          <cell r="BO1063">
            <v>62.560485109127697</v>
          </cell>
          <cell r="BP1063">
            <v>63.968078616893465</v>
          </cell>
          <cell r="BQ1063">
            <v>65.406761238983307</v>
          </cell>
          <cell r="BR1063">
            <v>66.878810616694807</v>
          </cell>
          <cell r="BS1063">
            <v>68.38389634673851</v>
          </cell>
          <cell r="BT1063">
            <v>69.922108647452816</v>
          </cell>
          <cell r="BU1063">
            <v>71.495567203878352</v>
          </cell>
          <cell r="BV1063">
            <v>73.104116459063391</v>
          </cell>
          <cell r="BW1063">
            <v>74.749223205957662</v>
          </cell>
          <cell r="BX1063">
            <v>76.43099138834917</v>
          </cell>
          <cell r="BY1063">
            <v>78.150642490788698</v>
          </cell>
          <cell r="BZ1063">
            <v>79.909173401859633</v>
          </cell>
          <cell r="CA1063">
            <v>81.706926489695022</v>
          </cell>
          <cell r="CB1063">
            <v>83.545548155366276</v>
          </cell>
          <cell r="EM1063">
            <v>35.32</v>
          </cell>
          <cell r="EN1063">
            <v>32.270000000000003</v>
          </cell>
          <cell r="EO1063">
            <v>27.97</v>
          </cell>
          <cell r="EP1063">
            <v>27.75</v>
          </cell>
          <cell r="EQ1063">
            <v>27.08</v>
          </cell>
          <cell r="ER1063">
            <v>28.333596249334775</v>
          </cell>
          <cell r="ES1063">
            <v>30.916236308176376</v>
          </cell>
          <cell r="ET1063">
            <v>31.56136413595047</v>
          </cell>
          <cell r="EU1063">
            <v>32.445798822206122</v>
          </cell>
          <cell r="EV1063">
            <v>33.412035644494907</v>
          </cell>
          <cell r="EW1063">
            <v>34.506544429765512</v>
          </cell>
          <cell r="EX1063">
            <v>35.704325406799953</v>
          </cell>
          <cell r="EY1063">
            <v>36.942518577033503</v>
          </cell>
          <cell r="EZ1063">
            <v>38.216949220908859</v>
          </cell>
          <cell r="FA1063">
            <v>39.530412436823632</v>
          </cell>
          <cell r="FB1063">
            <v>40.8846664496469</v>
          </cell>
          <cell r="FC1063">
            <v>42.281971603868449</v>
          </cell>
          <cell r="FD1063">
            <v>43.492859002739443</v>
          </cell>
          <cell r="FE1063">
            <v>44.471407790645003</v>
          </cell>
          <cell r="FF1063">
            <v>45.471811486855337</v>
          </cell>
          <cell r="FG1063">
            <v>46.494921585567852</v>
          </cell>
          <cell r="FH1063">
            <v>47.54079964308859</v>
          </cell>
          <cell r="FI1063">
            <v>48.6102937460996</v>
          </cell>
          <cell r="FJ1063">
            <v>49.704475833200462</v>
          </cell>
          <cell r="FK1063">
            <v>50.822828717904301</v>
          </cell>
          <cell r="FL1063">
            <v>51.966575730972345</v>
          </cell>
          <cell r="FM1063">
            <v>53.135636963765485</v>
          </cell>
          <cell r="FN1063">
            <v>54.330867329898894</v>
          </cell>
          <cell r="FO1063">
            <v>55.553710776905397</v>
          </cell>
          <cell r="FP1063">
            <v>56.803653811801397</v>
          </cell>
          <cell r="FQ1063">
            <v>58.081203980217175</v>
          </cell>
          <cell r="FR1063">
            <v>59.388383827624992</v>
          </cell>
          <cell r="FS1063">
            <v>60.724899955903794</v>
          </cell>
          <cell r="FT1063">
            <v>62.090832478938104</v>
          </cell>
          <cell r="FU1063">
            <v>63.488063677043975</v>
          </cell>
          <cell r="FV1063">
            <v>64.916455415648286</v>
          </cell>
          <cell r="FW1063">
            <v>66.3773102068904</v>
          </cell>
          <cell r="FX1063">
            <v>67.870720352854065</v>
          </cell>
          <cell r="FY1063">
            <v>69.39777053182037</v>
          </cell>
          <cell r="FZ1063">
            <v>70.959345980851353</v>
          </cell>
          <cell r="GA1063">
            <v>72.555750722849183</v>
          </cell>
          <cell r="GB1063">
            <v>74.188446761965253</v>
          </cell>
          <cell r="ID1063" t="str">
            <v>Off</v>
          </cell>
        </row>
        <row r="1064">
          <cell r="B1064">
            <v>2</v>
          </cell>
          <cell r="D1064">
            <v>1</v>
          </cell>
          <cell r="AE1064">
            <v>17</v>
          </cell>
          <cell r="AF1064">
            <v>17</v>
          </cell>
          <cell r="AG1064">
            <v>34.81</v>
          </cell>
          <cell r="AH1064">
            <v>27.99</v>
          </cell>
          <cell r="AI1064">
            <v>28.91</v>
          </cell>
          <cell r="AJ1064">
            <v>58.41</v>
          </cell>
          <cell r="AK1064">
            <v>37.6</v>
          </cell>
          <cell r="AL1064">
            <v>48.15</v>
          </cell>
          <cell r="AM1064">
            <v>33.880000000000003</v>
          </cell>
          <cell r="AN1064">
            <v>41.48</v>
          </cell>
          <cell r="AO1064">
            <v>35.200000000000003</v>
          </cell>
          <cell r="AP1064">
            <v>32.549999999999997</v>
          </cell>
          <cell r="AQ1064">
            <v>27.28</v>
          </cell>
          <cell r="AR1064">
            <v>30.581073272725021</v>
          </cell>
          <cell r="AS1064">
            <v>33.352733617042446</v>
          </cell>
          <cell r="AT1064">
            <v>34.050348329500942</v>
          </cell>
          <cell r="AU1064">
            <v>35.003866577372193</v>
          </cell>
          <cell r="AV1064">
            <v>36.045729972743743</v>
          </cell>
          <cell r="AW1064">
            <v>37.225684604570688</v>
          </cell>
          <cell r="AX1064">
            <v>38.5168428633134</v>
          </cell>
          <cell r="AY1064">
            <v>39.851540787031439</v>
          </cell>
          <cell r="AZ1064">
            <v>41.225287005212628</v>
          </cell>
          <cell r="BA1064">
            <v>42.641092606764076</v>
          </cell>
          <cell r="BB1064">
            <v>44.100852540092994</v>
          </cell>
          <cell r="BC1064">
            <v>45.606995261069144</v>
          </cell>
          <cell r="BD1064">
            <v>46.912525738292402</v>
          </cell>
          <cell r="BE1064">
            <v>47.968013671470871</v>
          </cell>
          <cell r="BF1064">
            <v>49.047076528452692</v>
          </cell>
          <cell r="BG1064">
            <v>50.150630019946803</v>
          </cell>
          <cell r="BH1064">
            <v>51.278743202882467</v>
          </cell>
          <cell r="BI1064">
            <v>52.43232827641134</v>
          </cell>
          <cell r="BJ1064">
            <v>53.612538403626822</v>
          </cell>
          <cell r="BK1064">
            <v>54.818823464801369</v>
          </cell>
          <cell r="BL1064">
            <v>56.052496181888529</v>
          </cell>
          <cell r="BM1064">
            <v>57.313477201582302</v>
          </cell>
          <cell r="BN1064">
            <v>58.602686411022084</v>
          </cell>
          <cell r="BO1064">
            <v>59.921674194280456</v>
          </cell>
          <cell r="BP1064">
            <v>61.269894777821499</v>
          </cell>
          <cell r="BQ1064">
            <v>62.64789785714013</v>
          </cell>
          <cell r="BR1064">
            <v>64.057853301136333</v>
          </cell>
          <cell r="BS1064">
            <v>65.499452461971885</v>
          </cell>
          <cell r="BT1064">
            <v>66.972785228387863</v>
          </cell>
          <cell r="BU1064">
            <v>68.479874248978774</v>
          </cell>
          <cell r="BV1064">
            <v>70.020574706855811</v>
          </cell>
          <cell r="BW1064">
            <v>71.596288950494937</v>
          </cell>
          <cell r="BX1064">
            <v>73.207120304041183</v>
          </cell>
          <cell r="BY1064">
            <v>74.854236867199688</v>
          </cell>
          <cell r="BZ1064">
            <v>76.538592101213695</v>
          </cell>
          <cell r="CA1064">
            <v>78.260517533255836</v>
          </cell>
          <cell r="CB1064">
            <v>80.02158410955154</v>
          </cell>
          <cell r="EM1064">
            <v>32.700000000000003</v>
          </cell>
          <cell r="EN1064">
            <v>28.96</v>
          </cell>
          <cell r="EO1064">
            <v>29.84</v>
          </cell>
          <cell r="EP1064">
            <v>27.27</v>
          </cell>
          <cell r="EQ1064">
            <v>26.59</v>
          </cell>
          <cell r="ER1064">
            <v>25.620456778716171</v>
          </cell>
          <cell r="ES1064">
            <v>27.942520606351689</v>
          </cell>
          <cell r="ET1064">
            <v>28.526973853932127</v>
          </cell>
          <cell r="EU1064">
            <v>29.325820017356058</v>
          </cell>
          <cell r="EV1064">
            <v>30.198680686842454</v>
          </cell>
          <cell r="EW1064">
            <v>31.187232539681801</v>
          </cell>
          <cell r="EX1064">
            <v>32.268949458757497</v>
          </cell>
          <cell r="EY1064">
            <v>33.387143387476108</v>
          </cell>
          <cell r="EZ1064">
            <v>34.538051509436201</v>
          </cell>
          <cell r="FA1064">
            <v>35.724196478846586</v>
          </cell>
          <cell r="FB1064">
            <v>36.94716586077837</v>
          </cell>
          <cell r="FC1064">
            <v>38.20899418646254</v>
          </cell>
          <cell r="FD1064">
            <v>39.302751977979533</v>
          </cell>
          <cell r="FE1064">
            <v>40.187027121997254</v>
          </cell>
          <cell r="FF1064">
            <v>41.091053054712901</v>
          </cell>
          <cell r="FG1064">
            <v>42.015596947586772</v>
          </cell>
          <cell r="FH1064">
            <v>42.960716655686788</v>
          </cell>
          <cell r="FI1064">
            <v>43.927176408532638</v>
          </cell>
          <cell r="FJ1064">
            <v>44.915942312347262</v>
          </cell>
          <cell r="FK1064">
            <v>45.926553483414239</v>
          </cell>
          <cell r="FL1064">
            <v>46.960109704457764</v>
          </cell>
          <cell r="FM1064">
            <v>48.01654449422886</v>
          </cell>
          <cell r="FN1064">
            <v>49.096628523151224</v>
          </cell>
          <cell r="FO1064">
            <v>50.201660684424823</v>
          </cell>
          <cell r="FP1064">
            <v>51.331183735520497</v>
          </cell>
          <cell r="FQ1064">
            <v>52.485658204737675</v>
          </cell>
          <cell r="FR1064">
            <v>53.666901982242329</v>
          </cell>
          <cell r="FS1064">
            <v>54.874656486573684</v>
          </cell>
          <cell r="FT1064">
            <v>56.108997025442001</v>
          </cell>
          <cell r="FU1064">
            <v>57.371618149605261</v>
          </cell>
          <cell r="FV1064">
            <v>58.662398533209156</v>
          </cell>
          <cell r="FW1064">
            <v>59.982513047004517</v>
          </cell>
          <cell r="FX1064">
            <v>61.332048254722061</v>
          </cell>
          <cell r="FY1064">
            <v>62.711982776299095</v>
          </cell>
          <cell r="FZ1064">
            <v>64.123115410141239</v>
          </cell>
          <cell r="GA1064">
            <v>65.565723905741521</v>
          </cell>
          <cell r="GB1064">
            <v>67.041124383025206</v>
          </cell>
          <cell r="ID1064" t="str">
            <v>Off</v>
          </cell>
        </row>
        <row r="1065">
          <cell r="B1065">
            <v>2</v>
          </cell>
          <cell r="D1065">
            <v>2</v>
          </cell>
          <cell r="AE1065">
            <v>16.14</v>
          </cell>
          <cell r="AF1065">
            <v>15.99</v>
          </cell>
          <cell r="AG1065">
            <v>30.71</v>
          </cell>
          <cell r="AH1065">
            <v>28.19</v>
          </cell>
          <cell r="AI1065">
            <v>28.35</v>
          </cell>
          <cell r="AJ1065">
            <v>55.73</v>
          </cell>
          <cell r="AK1065">
            <v>37.4</v>
          </cell>
          <cell r="AL1065">
            <v>45.65</v>
          </cell>
          <cell r="AM1065">
            <v>33.619999999999997</v>
          </cell>
          <cell r="AN1065">
            <v>40.58</v>
          </cell>
          <cell r="AO1065">
            <v>34.770000000000003</v>
          </cell>
          <cell r="AP1065">
            <v>32.36</v>
          </cell>
          <cell r="AQ1065">
            <v>26.7</v>
          </cell>
          <cell r="AR1065">
            <v>29.597192967648517</v>
          </cell>
          <cell r="AS1065">
            <v>32.267267033166803</v>
          </cell>
          <cell r="AT1065">
            <v>32.943549498207318</v>
          </cell>
          <cell r="AU1065">
            <v>33.865596401511674</v>
          </cell>
          <cell r="AV1065">
            <v>34.873227722674194</v>
          </cell>
          <cell r="AW1065">
            <v>36.014265666722878</v>
          </cell>
          <cell r="AX1065">
            <v>37.262755027262315</v>
          </cell>
          <cell r="AY1065">
            <v>38.55332990148333</v>
          </cell>
          <cell r="AZ1065">
            <v>39.881653316478705</v>
          </cell>
          <cell r="BA1065">
            <v>41.250635916679492</v>
          </cell>
          <cell r="BB1065">
            <v>42.66211009006679</v>
          </cell>
          <cell r="BC1065">
            <v>44.118417663598152</v>
          </cell>
          <cell r="BD1065">
            <v>45.380961761094341</v>
          </cell>
          <cell r="BE1065">
            <v>46.401990776155273</v>
          </cell>
          <cell r="BF1065">
            <v>47.445826389257178</v>
          </cell>
          <cell r="BG1065">
            <v>48.513352255123678</v>
          </cell>
          <cell r="BH1065">
            <v>49.604637235123754</v>
          </cell>
          <cell r="BI1065">
            <v>50.720561714539343</v>
          </cell>
          <cell r="BJ1065">
            <v>51.862238856707123</v>
          </cell>
          <cell r="BK1065">
            <v>53.029142590252327</v>
          </cell>
          <cell r="BL1065">
            <v>54.222537311739522</v>
          </cell>
          <cell r="BM1065">
            <v>55.442351775105379</v>
          </cell>
          <cell r="BN1065">
            <v>56.689474053619527</v>
          </cell>
          <cell r="BO1065">
            <v>57.965398273833088</v>
          </cell>
          <cell r="BP1065">
            <v>59.269602849273952</v>
          </cell>
          <cell r="BQ1065">
            <v>60.602621384873643</v>
          </cell>
          <cell r="BR1065">
            <v>61.966543598186341</v>
          </cell>
          <cell r="BS1065">
            <v>63.361077134503432</v>
          </cell>
          <cell r="BT1065">
            <v>64.786311637616905</v>
          </cell>
          <cell r="BU1065">
            <v>66.244197787966371</v>
          </cell>
          <cell r="BV1065">
            <v>67.734598670954298</v>
          </cell>
          <cell r="BW1065">
            <v>69.258868934092405</v>
          </cell>
          <cell r="BX1065">
            <v>70.817111441020558</v>
          </cell>
          <cell r="BY1065">
            <v>72.410454730259687</v>
          </cell>
          <cell r="BZ1065">
            <v>74.039820022698009</v>
          </cell>
          <cell r="CA1065">
            <v>75.705530868165198</v>
          </cell>
          <cell r="CB1065">
            <v>77.409102124814268</v>
          </cell>
          <cell r="EM1065">
            <v>32.72</v>
          </cell>
          <cell r="EN1065">
            <v>28.2</v>
          </cell>
          <cell r="EO1065">
            <v>29.5</v>
          </cell>
          <cell r="EP1065">
            <v>27.23</v>
          </cell>
          <cell r="EQ1065">
            <v>26.09</v>
          </cell>
          <cell r="ER1065">
            <v>24.905178136868638</v>
          </cell>
          <cell r="ES1065">
            <v>27.151967902136342</v>
          </cell>
          <cell r="ET1065">
            <v>27.721039951674452</v>
          </cell>
          <cell r="EU1065">
            <v>28.496915636995144</v>
          </cell>
          <cell r="EV1065">
            <v>29.344808123869541</v>
          </cell>
          <cell r="EW1065">
            <v>30.304958408679354</v>
          </cell>
          <cell r="EX1065">
            <v>31.355525939195083</v>
          </cell>
          <cell r="EY1065">
            <v>32.441507206965113</v>
          </cell>
          <cell r="EZ1065">
            <v>33.559252775269314</v>
          </cell>
          <cell r="FA1065">
            <v>34.711211866847421</v>
          </cell>
          <cell r="FB1065">
            <v>35.898926382957931</v>
          </cell>
          <cell r="FC1065">
            <v>37.124366902959757</v>
          </cell>
          <cell r="FD1065">
            <v>38.186761086359667</v>
          </cell>
          <cell r="FE1065">
            <v>39.045927343470581</v>
          </cell>
          <cell r="FF1065">
            <v>39.924284690342184</v>
          </cell>
          <cell r="FG1065">
            <v>40.822576696755803</v>
          </cell>
          <cell r="FH1065">
            <v>41.740861307553146</v>
          </cell>
          <cell r="FI1065">
            <v>42.679879341375347</v>
          </cell>
          <cell r="FJ1065">
            <v>43.640567492834826</v>
          </cell>
          <cell r="FK1065">
            <v>44.622483088151142</v>
          </cell>
          <cell r="FL1065">
            <v>45.626690080304918</v>
          </cell>
          <cell r="FM1065">
            <v>46.653128517803445</v>
          </cell>
          <cell r="FN1065">
            <v>47.70254568850617</v>
          </cell>
          <cell r="FO1065">
            <v>48.776198856504173</v>
          </cell>
          <cell r="FP1065">
            <v>49.873649121932317</v>
          </cell>
          <cell r="FQ1065">
            <v>50.995345497840212</v>
          </cell>
          <cell r="FR1065">
            <v>52.143046420847156</v>
          </cell>
          <cell r="FS1065">
            <v>53.316505882958232</v>
          </cell>
          <cell r="FT1065">
            <v>54.515799316820406</v>
          </cell>
          <cell r="FU1065">
            <v>55.742568163359834</v>
          </cell>
          <cell r="FV1065">
            <v>56.996697212919827</v>
          </cell>
          <cell r="FW1065">
            <v>58.279326362031405</v>
          </cell>
          <cell r="FX1065">
            <v>59.59054216745951</v>
          </cell>
          <cell r="FY1065">
            <v>60.931294261587496</v>
          </cell>
          <cell r="FZ1065">
            <v>62.302357825032963</v>
          </cell>
          <cell r="GA1065">
            <v>63.704005115579058</v>
          </cell>
          <cell r="GB1065">
            <v>65.137510842357614</v>
          </cell>
          <cell r="ID1065" t="str">
            <v>Off</v>
          </cell>
        </row>
        <row r="1066">
          <cell r="B1066">
            <v>2</v>
          </cell>
          <cell r="D1066">
            <v>3</v>
          </cell>
          <cell r="AE1066">
            <v>16.010000000000002</v>
          </cell>
          <cell r="AF1066">
            <v>15.98</v>
          </cell>
          <cell r="AG1066">
            <v>30.23</v>
          </cell>
          <cell r="AH1066">
            <v>27.4</v>
          </cell>
          <cell r="AI1066">
            <v>28.06</v>
          </cell>
          <cell r="AJ1066">
            <v>54.22</v>
          </cell>
          <cell r="AK1066">
            <v>36.17</v>
          </cell>
          <cell r="AL1066">
            <v>41.54</v>
          </cell>
          <cell r="AM1066">
            <v>33.479999999999997</v>
          </cell>
          <cell r="AN1066">
            <v>40.29</v>
          </cell>
          <cell r="AO1066">
            <v>34.65</v>
          </cell>
          <cell r="AP1066">
            <v>32.479999999999997</v>
          </cell>
          <cell r="AQ1066">
            <v>25.67</v>
          </cell>
          <cell r="AR1066">
            <v>29.02535853192002</v>
          </cell>
          <cell r="AS1066">
            <v>31.636438703013027</v>
          </cell>
          <cell r="AT1066">
            <v>32.300292736015827</v>
          </cell>
          <cell r="AU1066">
            <v>33.204037123669146</v>
          </cell>
          <cell r="AV1066">
            <v>34.191748843143429</v>
          </cell>
          <cell r="AW1066">
            <v>35.310133889859742</v>
          </cell>
          <cell r="AX1066">
            <v>36.533780982307363</v>
          </cell>
          <cell r="AY1066">
            <v>37.798666178603824</v>
          </cell>
          <cell r="AZ1066">
            <v>39.100542662029071</v>
          </cell>
          <cell r="BA1066">
            <v>40.442262425536832</v>
          </cell>
          <cell r="BB1066">
            <v>41.825621329265708</v>
          </cell>
          <cell r="BC1066">
            <v>43.252910800880692</v>
          </cell>
          <cell r="BD1066">
            <v>44.490437673248806</v>
          </cell>
          <cell r="BE1066">
            <v>45.491430645422568</v>
          </cell>
          <cell r="BF1066">
            <v>46.5147834583844</v>
          </cell>
          <cell r="BG1066">
            <v>47.561361142337063</v>
          </cell>
          <cell r="BH1066">
            <v>48.631232445072101</v>
          </cell>
          <cell r="BI1066">
            <v>49.725259267927242</v>
          </cell>
          <cell r="BJ1066">
            <v>50.844531511893202</v>
          </cell>
          <cell r="BK1066">
            <v>51.988537055227766</v>
          </cell>
          <cell r="BL1066">
            <v>53.158512262419848</v>
          </cell>
          <cell r="BM1066">
            <v>54.354390530312841</v>
          </cell>
          <cell r="BN1066">
            <v>55.57704144823218</v>
          </cell>
          <cell r="BO1066">
            <v>56.827926479577947</v>
          </cell>
          <cell r="BP1066">
            <v>58.106538068101372</v>
          </cell>
          <cell r="BQ1066">
            <v>59.41340042517578</v>
          </cell>
          <cell r="BR1066">
            <v>60.750556745331522</v>
          </cell>
          <cell r="BS1066">
            <v>62.117724095168576</v>
          </cell>
          <cell r="BT1066">
            <v>63.514991976245199</v>
          </cell>
          <cell r="BU1066">
            <v>64.944269232950944</v>
          </cell>
          <cell r="BV1066">
            <v>66.405423564441719</v>
          </cell>
          <cell r="BW1066">
            <v>67.899781858888915</v>
          </cell>
          <cell r="BX1066">
            <v>69.427446712532728</v>
          </cell>
          <cell r="BY1066">
            <v>70.989523656210409</v>
          </cell>
          <cell r="BZ1066">
            <v>72.586915179207566</v>
          </cell>
          <cell r="CA1066">
            <v>74.219940174041596</v>
          </cell>
          <cell r="CB1066">
            <v>75.890080934135327</v>
          </cell>
          <cell r="EM1066">
            <v>32.229999999999997</v>
          </cell>
          <cell r="EN1066">
            <v>28.31</v>
          </cell>
          <cell r="EO1066">
            <v>29.12</v>
          </cell>
          <cell r="EP1066">
            <v>27.03</v>
          </cell>
          <cell r="EQ1066">
            <v>25.12</v>
          </cell>
          <cell r="ER1066">
            <v>24.155032054119403</v>
          </cell>
          <cell r="ES1066">
            <v>26.327984548720512</v>
          </cell>
          <cell r="ET1066">
            <v>26.880446818180662</v>
          </cell>
          <cell r="EU1066">
            <v>27.632546904334269</v>
          </cell>
          <cell r="EV1066">
            <v>28.454524976298245</v>
          </cell>
          <cell r="EW1066">
            <v>29.385249970532911</v>
          </cell>
          <cell r="EX1066">
            <v>30.403574505904192</v>
          </cell>
          <cell r="EY1066">
            <v>31.456217574127507</v>
          </cell>
          <cell r="EZ1066">
            <v>32.539644955500179</v>
          </cell>
          <cell r="FA1066">
            <v>33.656230091202609</v>
          </cell>
          <cell r="FB1066">
            <v>34.807467504004073</v>
          </cell>
          <cell r="FC1066">
            <v>35.995264130166419</v>
          </cell>
          <cell r="FD1066">
            <v>37.025139479923503</v>
          </cell>
          <cell r="FE1066">
            <v>37.858170269266381</v>
          </cell>
          <cell r="FF1066">
            <v>38.709809017245398</v>
          </cell>
          <cell r="FG1066">
            <v>39.580775605830389</v>
          </cell>
          <cell r="FH1066">
            <v>40.471127247238272</v>
          </cell>
          <cell r="FI1066">
            <v>41.381581219583545</v>
          </cell>
          <cell r="FJ1066">
            <v>42.313044543302752</v>
          </cell>
          <cell r="FK1066">
            <v>43.265091028411533</v>
          </cell>
          <cell r="FL1066">
            <v>44.238749582918985</v>
          </cell>
          <cell r="FM1066">
            <v>45.233964779382887</v>
          </cell>
          <cell r="FN1066">
            <v>46.2514602938952</v>
          </cell>
          <cell r="FO1066">
            <v>47.292452362776849</v>
          </cell>
          <cell r="FP1066">
            <v>48.356518595467371</v>
          </cell>
          <cell r="FQ1066">
            <v>49.444095242995736</v>
          </cell>
          <cell r="FR1066">
            <v>50.556882660908599</v>
          </cell>
          <cell r="FS1066">
            <v>51.694645390776074</v>
          </cell>
          <cell r="FT1066">
            <v>52.857457916191748</v>
          </cell>
          <cell r="FU1066">
            <v>54.046908785919463</v>
          </cell>
          <cell r="FV1066">
            <v>55.262887898610217</v>
          </cell>
          <cell r="FW1066">
            <v>56.506499496482988</v>
          </cell>
          <cell r="FX1066">
            <v>57.77782896058374</v>
          </cell>
          <cell r="FY1066">
            <v>59.077796318576588</v>
          </cell>
          <cell r="FZ1066">
            <v>60.407152626046205</v>
          </cell>
          <cell r="GA1066">
            <v>61.766163266759378</v>
          </cell>
          <cell r="GB1066">
            <v>63.156061811874324</v>
          </cell>
          <cell r="ID1066" t="str">
            <v>Off</v>
          </cell>
        </row>
        <row r="1067">
          <cell r="B1067">
            <v>2</v>
          </cell>
          <cell r="D1067">
            <v>4</v>
          </cell>
          <cell r="AE1067">
            <v>16.010000000000002</v>
          </cell>
          <cell r="AF1067">
            <v>15.58</v>
          </cell>
          <cell r="AG1067">
            <v>30.23</v>
          </cell>
          <cell r="AH1067">
            <v>27.37</v>
          </cell>
          <cell r="AI1067">
            <v>28.14</v>
          </cell>
          <cell r="AJ1067">
            <v>55.91</v>
          </cell>
          <cell r="AK1067">
            <v>37.36</v>
          </cell>
          <cell r="AL1067">
            <v>42.36</v>
          </cell>
          <cell r="AM1067">
            <v>33.869999999999997</v>
          </cell>
          <cell r="AN1067">
            <v>40.700000000000003</v>
          </cell>
          <cell r="AO1067">
            <v>34.28</v>
          </cell>
          <cell r="AP1067">
            <v>32.9</v>
          </cell>
          <cell r="AQ1067">
            <v>25.7</v>
          </cell>
          <cell r="AR1067">
            <v>28.553072359614241</v>
          </cell>
          <cell r="AS1067">
            <v>31.115769766638117</v>
          </cell>
          <cell r="AT1067">
            <v>31.769147030066627</v>
          </cell>
          <cell r="AU1067">
            <v>32.657695663231173</v>
          </cell>
          <cell r="AV1067">
            <v>33.628787629390516</v>
          </cell>
          <cell r="AW1067">
            <v>34.728220836126056</v>
          </cell>
          <cell r="AX1067">
            <v>35.931047403356551</v>
          </cell>
          <cell r="AY1067">
            <v>37.174396305538671</v>
          </cell>
          <cell r="AZ1067">
            <v>38.454098147146965</v>
          </cell>
          <cell r="BA1067">
            <v>39.772954556430072</v>
          </cell>
          <cell r="BB1067">
            <v>41.13273004351133</v>
          </cell>
          <cell r="BC1067">
            <v>42.535674056000566</v>
          </cell>
          <cell r="BD1067">
            <v>43.752303339758484</v>
          </cell>
          <cell r="BE1067">
            <v>44.736688979786223</v>
          </cell>
          <cell r="BF1067">
            <v>45.743064040353232</v>
          </cell>
          <cell r="BG1067">
            <v>46.772278215392959</v>
          </cell>
          <cell r="BH1067">
            <v>47.824400159475672</v>
          </cell>
          <cell r="BI1067">
            <v>48.900276552774855</v>
          </cell>
          <cell r="BJ1067">
            <v>50.000977982349127</v>
          </cell>
          <cell r="BK1067">
            <v>51.126003654827386</v>
          </cell>
          <cell r="BL1067">
            <v>52.276567168979319</v>
          </cell>
          <cell r="BM1067">
            <v>53.452605269436553</v>
          </cell>
          <cell r="BN1067">
            <v>54.65497232436028</v>
          </cell>
          <cell r="BO1067">
            <v>55.885103059239569</v>
          </cell>
          <cell r="BP1067">
            <v>57.142501312556007</v>
          </cell>
          <cell r="BQ1067">
            <v>58.427683243598366</v>
          </cell>
          <cell r="BR1067">
            <v>59.742654054378356</v>
          </cell>
          <cell r="BS1067">
            <v>61.08713825205195</v>
          </cell>
          <cell r="BT1067">
            <v>62.46122522163202</v>
          </cell>
          <cell r="BU1067">
            <v>63.866789198648355</v>
          </cell>
          <cell r="BV1067">
            <v>65.303701840297521</v>
          </cell>
          <cell r="BW1067">
            <v>66.773266858425416</v>
          </cell>
          <cell r="BX1067">
            <v>68.275586630168249</v>
          </cell>
          <cell r="BY1067">
            <v>69.811747581086053</v>
          </cell>
          <cell r="BZ1067">
            <v>71.382636776280549</v>
          </cell>
          <cell r="CA1067">
            <v>72.988569114686371</v>
          </cell>
          <cell r="CB1067">
            <v>74.63100023265423</v>
          </cell>
          <cell r="EM1067">
            <v>32.39</v>
          </cell>
          <cell r="EN1067">
            <v>27.55</v>
          </cell>
          <cell r="EO1067">
            <v>29.33</v>
          </cell>
          <cell r="EP1067">
            <v>26.55</v>
          </cell>
          <cell r="EQ1067">
            <v>25.13</v>
          </cell>
          <cell r="ER1067">
            <v>23.042069031846751</v>
          </cell>
          <cell r="ES1067">
            <v>25.110142471253557</v>
          </cell>
          <cell r="ET1067">
            <v>25.637411964992978</v>
          </cell>
          <cell r="EU1067">
            <v>26.354462609689595</v>
          </cell>
          <cell r="EV1067">
            <v>27.138124971438245</v>
          </cell>
          <cell r="EW1067">
            <v>28.025357544047015</v>
          </cell>
          <cell r="EX1067">
            <v>28.996027615778615</v>
          </cell>
          <cell r="EY1067">
            <v>29.999398842311603</v>
          </cell>
          <cell r="EZ1067">
            <v>31.032106559475743</v>
          </cell>
          <cell r="FA1067">
            <v>32.096411655720928</v>
          </cell>
          <cell r="FB1067">
            <v>33.193738074626928</v>
          </cell>
          <cell r="FC1067">
            <v>34.325901099903191</v>
          </cell>
          <cell r="FD1067">
            <v>35.307709838011789</v>
          </cell>
          <cell r="FE1067">
            <v>36.10210007335332</v>
          </cell>
          <cell r="FF1067">
            <v>36.91423557055861</v>
          </cell>
          <cell r="FG1067">
            <v>37.744802024883981</v>
          </cell>
          <cell r="FH1067">
            <v>38.593854839941613</v>
          </cell>
          <cell r="FI1067">
            <v>39.462077278911018</v>
          </cell>
          <cell r="FJ1067">
            <v>40.350333295786299</v>
          </cell>
          <cell r="FK1067">
            <v>41.258218754883501</v>
          </cell>
          <cell r="FL1067">
            <v>42.186713019343493</v>
          </cell>
          <cell r="FM1067">
            <v>43.135765042660807</v>
          </cell>
          <cell r="FN1067">
            <v>44.106064292150926</v>
          </cell>
          <cell r="FO1067">
            <v>45.098768578200932</v>
          </cell>
          <cell r="FP1067">
            <v>46.113477502989724</v>
          </cell>
          <cell r="FQ1067">
            <v>47.150607602356736</v>
          </cell>
          <cell r="FR1067">
            <v>48.211777056040894</v>
          </cell>
          <cell r="FS1067">
            <v>49.296763543829158</v>
          </cell>
          <cell r="FT1067">
            <v>50.405639198611858</v>
          </cell>
          <cell r="FU1067">
            <v>51.539916511371246</v>
          </cell>
          <cell r="FV1067">
            <v>52.699491910635231</v>
          </cell>
          <cell r="FW1067">
            <v>53.88541747997553</v>
          </cell>
          <cell r="FX1067">
            <v>55.097775836807507</v>
          </cell>
          <cell r="FY1067">
            <v>56.337443716651514</v>
          </cell>
          <cell r="FZ1067">
            <v>57.605136972955883</v>
          </cell>
          <cell r="GA1067">
            <v>58.901109726289455</v>
          </cell>
          <cell r="GB1067">
            <v>60.226536661913975</v>
          </cell>
          <cell r="ID1067" t="str">
            <v>Off</v>
          </cell>
        </row>
        <row r="1068">
          <cell r="B1068">
            <v>2</v>
          </cell>
          <cell r="D1068">
            <v>5</v>
          </cell>
          <cell r="AE1068">
            <v>16.510000000000002</v>
          </cell>
          <cell r="AF1068">
            <v>16.36</v>
          </cell>
          <cell r="AG1068">
            <v>38.01</v>
          </cell>
          <cell r="AH1068">
            <v>27.49</v>
          </cell>
          <cell r="AI1068">
            <v>28.05</v>
          </cell>
          <cell r="AJ1068">
            <v>60.32</v>
          </cell>
          <cell r="AK1068">
            <v>37.299999999999997</v>
          </cell>
          <cell r="AL1068">
            <v>43.07</v>
          </cell>
          <cell r="AM1068">
            <v>34.46</v>
          </cell>
          <cell r="AN1068">
            <v>40.74</v>
          </cell>
          <cell r="AO1068">
            <v>33.94</v>
          </cell>
          <cell r="AP1068">
            <v>33.880000000000003</v>
          </cell>
          <cell r="AQ1068">
            <v>26.87</v>
          </cell>
          <cell r="AR1068">
            <v>28.579439825445192</v>
          </cell>
          <cell r="AS1068">
            <v>31.144885007432414</v>
          </cell>
          <cell r="AT1068">
            <v>31.798818233681043</v>
          </cell>
          <cell r="AU1068">
            <v>32.688204385857617</v>
          </cell>
          <cell r="AV1068">
            <v>33.660201294664816</v>
          </cell>
          <cell r="AW1068">
            <v>34.760659451322276</v>
          </cell>
          <cell r="AX1068">
            <v>35.964607039186674</v>
          </cell>
          <cell r="AY1068">
            <v>37.209114753861229</v>
          </cell>
          <cell r="AZ1068">
            <v>38.490009281718258</v>
          </cell>
          <cell r="BA1068">
            <v>39.81009480010303</v>
          </cell>
          <cell r="BB1068">
            <v>41.171137408065398</v>
          </cell>
          <cell r="BC1068">
            <v>42.575388848509647</v>
          </cell>
          <cell r="BD1068">
            <v>43.793152666018671</v>
          </cell>
          <cell r="BE1068">
            <v>44.778457387134537</v>
          </cell>
          <cell r="BF1068">
            <v>45.785772012854764</v>
          </cell>
          <cell r="BG1068">
            <v>46.815947099608891</v>
          </cell>
          <cell r="BH1068">
            <v>47.869051307251524</v>
          </cell>
          <cell r="BI1068">
            <v>48.945932171889552</v>
          </cell>
          <cell r="BJ1068">
            <v>50.047661345040815</v>
          </cell>
          <cell r="BK1068">
            <v>51.173737374540472</v>
          </cell>
          <cell r="BL1068">
            <v>52.325375182927218</v>
          </cell>
          <cell r="BM1068">
            <v>53.502511261430996</v>
          </cell>
          <cell r="BN1068">
            <v>54.70600083414643</v>
          </cell>
          <cell r="BO1068">
            <v>55.937280151975102</v>
          </cell>
          <cell r="BP1068">
            <v>57.19585239087246</v>
          </cell>
          <cell r="BQ1068">
            <v>58.482234119540514</v>
          </cell>
          <cell r="BR1068">
            <v>59.798432720028472</v>
          </cell>
          <cell r="BS1068">
            <v>61.144172237564781</v>
          </cell>
          <cell r="BT1068">
            <v>62.519542063795654</v>
          </cell>
          <cell r="BU1068">
            <v>63.926418358812349</v>
          </cell>
          <cell r="BV1068">
            <v>65.364672578979196</v>
          </cell>
          <cell r="BW1068">
            <v>66.835609695986264</v>
          </cell>
          <cell r="BX1068">
            <v>68.339332099440668</v>
          </cell>
          <cell r="BY1068">
            <v>69.876927267483822</v>
          </cell>
          <cell r="BZ1068">
            <v>71.449283132693694</v>
          </cell>
          <cell r="CA1068">
            <v>73.056714796880598</v>
          </cell>
          <cell r="CB1068">
            <v>74.700679417233403</v>
          </cell>
          <cell r="EM1068">
            <v>33.369999999999997</v>
          </cell>
          <cell r="EN1068">
            <v>27.63</v>
          </cell>
          <cell r="EO1068">
            <v>29.04</v>
          </cell>
          <cell r="EP1068">
            <v>28.01</v>
          </cell>
          <cell r="EQ1068">
            <v>26.14</v>
          </cell>
          <cell r="ER1068">
            <v>23.627807246479332</v>
          </cell>
          <cell r="ES1068">
            <v>25.748767091445746</v>
          </cell>
          <cell r="ET1068">
            <v>26.289400788825443</v>
          </cell>
          <cell r="EU1068">
            <v>27.024693177327975</v>
          </cell>
          <cell r="EV1068">
            <v>27.82828330175801</v>
          </cell>
          <cell r="EW1068">
            <v>28.738077663268502</v>
          </cell>
          <cell r="EX1068">
            <v>29.733431026198897</v>
          </cell>
          <cell r="EY1068">
            <v>30.762317126790229</v>
          </cell>
          <cell r="EZ1068">
            <v>31.821285713722794</v>
          </cell>
          <cell r="FA1068">
            <v>32.912655116614104</v>
          </cell>
          <cell r="FB1068">
            <v>34.037885442736474</v>
          </cell>
          <cell r="FC1068">
            <v>35.198838301261958</v>
          </cell>
          <cell r="FD1068">
            <v>36.205614113789338</v>
          </cell>
          <cell r="FE1068">
            <v>37.020206358135724</v>
          </cell>
          <cell r="FF1068">
            <v>37.852995102717294</v>
          </cell>
          <cell r="FG1068">
            <v>38.704683537781726</v>
          </cell>
          <cell r="FH1068">
            <v>39.575328427276126</v>
          </cell>
          <cell r="FI1068">
            <v>40.465630464422262</v>
          </cell>
          <cell r="FJ1068">
            <v>41.376475627939584</v>
          </cell>
          <cell r="FK1068">
            <v>42.307449346543052</v>
          </cell>
          <cell r="FL1068">
            <v>43.259556047042246</v>
          </cell>
          <cell r="FM1068">
            <v>44.232743224105135</v>
          </cell>
          <cell r="FN1068">
            <v>45.227717926931561</v>
          </cell>
          <cell r="FO1068">
            <v>46.245667563660639</v>
          </cell>
          <cell r="FP1068">
            <v>47.286181389266162</v>
          </cell>
          <cell r="FQ1068">
            <v>48.349686472500878</v>
          </cell>
          <cell r="FR1068">
            <v>49.43784239929154</v>
          </cell>
          <cell r="FS1068">
            <v>50.55042102639284</v>
          </cell>
          <cell r="FT1068">
            <v>51.68749625758312</v>
          </cell>
          <cell r="FU1068">
            <v>52.850619192158611</v>
          </cell>
          <cell r="FV1068">
            <v>54.039683557768804</v>
          </cell>
          <cell r="FW1068">
            <v>55.255768228588401</v>
          </cell>
          <cell r="FX1068">
            <v>56.498957854348667</v>
          </cell>
          <cell r="FY1068">
            <v>57.770151498294616</v>
          </cell>
          <cell r="FZ1068">
            <v>59.070083251084718</v>
          </cell>
          <cell r="GA1068">
            <v>60.39901362044349</v>
          </cell>
          <cell r="GB1068">
            <v>61.758147298604115</v>
          </cell>
          <cell r="ID1068" t="str">
            <v>Off</v>
          </cell>
        </row>
        <row r="1069">
          <cell r="B1069">
            <v>2</v>
          </cell>
          <cell r="D1069">
            <v>6</v>
          </cell>
          <cell r="AE1069">
            <v>18.57</v>
          </cell>
          <cell r="AF1069">
            <v>18.47</v>
          </cell>
          <cell r="AG1069">
            <v>53.55</v>
          </cell>
          <cell r="AH1069">
            <v>32.01</v>
          </cell>
          <cell r="AI1069">
            <v>29.47</v>
          </cell>
          <cell r="AJ1069">
            <v>79.59</v>
          </cell>
          <cell r="AK1069">
            <v>44.71</v>
          </cell>
          <cell r="AL1069">
            <v>50</v>
          </cell>
          <cell r="AM1069">
            <v>39.479999999999997</v>
          </cell>
          <cell r="AN1069">
            <v>41.59</v>
          </cell>
          <cell r="AO1069">
            <v>35.29</v>
          </cell>
          <cell r="AP1069">
            <v>41.35</v>
          </cell>
          <cell r="AQ1069">
            <v>28.16</v>
          </cell>
          <cell r="AR1069">
            <v>30.699081830839056</v>
          </cell>
          <cell r="AS1069">
            <v>33.483009457737964</v>
          </cell>
          <cell r="AT1069">
            <v>34.18313134298235</v>
          </cell>
          <cell r="AU1069">
            <v>35.140405037565969</v>
          </cell>
          <cell r="AV1069">
            <v>36.186333538581266</v>
          </cell>
          <cell r="AW1069">
            <v>37.370897041262914</v>
          </cell>
          <cell r="AX1069">
            <v>38.667099541165868</v>
          </cell>
          <cell r="AY1069">
            <v>40.0070122640902</v>
          </cell>
          <cell r="AZ1069">
            <v>41.386126039403237</v>
          </cell>
          <cell r="BA1069">
            <v>42.807463536489614</v>
          </cell>
          <cell r="BB1069">
            <v>44.272926920608107</v>
          </cell>
          <cell r="BC1069">
            <v>45.784954951988041</v>
          </cell>
          <cell r="BD1069">
            <v>47.095584122452252</v>
          </cell>
          <cell r="BE1069">
            <v>48.155190734185354</v>
          </cell>
          <cell r="BF1069">
            <v>49.238464075329418</v>
          </cell>
          <cell r="BG1069">
            <v>50.346323712616915</v>
          </cell>
          <cell r="BH1069">
            <v>51.478838726574814</v>
          </cell>
          <cell r="BI1069">
            <v>52.636925143095922</v>
          </cell>
          <cell r="BJ1069">
            <v>53.821740898346306</v>
          </cell>
          <cell r="BK1069">
            <v>55.03273294137469</v>
          </cell>
          <cell r="BL1069">
            <v>56.271219884183935</v>
          </cell>
          <cell r="BM1069">
            <v>57.537121282866593</v>
          </cell>
          <cell r="BN1069">
            <v>58.831360851303216</v>
          </cell>
          <cell r="BO1069">
            <v>60.155495779243608</v>
          </cell>
          <cell r="BP1069">
            <v>61.508977345241838</v>
          </cell>
          <cell r="BQ1069">
            <v>62.89235710339284</v>
          </cell>
          <cell r="BR1069">
            <v>64.307814640873147</v>
          </cell>
          <cell r="BS1069">
            <v>65.75503927291156</v>
          </cell>
          <cell r="BT1069">
            <v>67.234120917854071</v>
          </cell>
          <cell r="BU1069">
            <v>68.747090842733328</v>
          </cell>
          <cell r="BV1069">
            <v>70.293803318649623</v>
          </cell>
          <cell r="BW1069">
            <v>71.875666354853379</v>
          </cell>
          <cell r="BX1069">
            <v>73.492783331147223</v>
          </cell>
          <cell r="BY1069">
            <v>75.146327067299154</v>
          </cell>
          <cell r="BZ1069">
            <v>76.837254902817421</v>
          </cell>
          <cell r="CA1069">
            <v>78.565899285992685</v>
          </cell>
          <cell r="CB1069">
            <v>80.333837948294672</v>
          </cell>
          <cell r="EM1069">
            <v>35.9</v>
          </cell>
          <cell r="EN1069">
            <v>27.65</v>
          </cell>
          <cell r="EO1069">
            <v>28.9</v>
          </cell>
          <cell r="EP1069">
            <v>28.15</v>
          </cell>
          <cell r="EQ1069">
            <v>27.24</v>
          </cell>
          <cell r="ER1069">
            <v>20.899133096447869</v>
          </cell>
          <cell r="ES1069">
            <v>22.794358312825238</v>
          </cell>
          <cell r="ET1069">
            <v>23.270983006165732</v>
          </cell>
          <cell r="EU1069">
            <v>23.922669934884691</v>
          </cell>
          <cell r="EV1069">
            <v>24.634710740291716</v>
          </cell>
          <cell r="EW1069">
            <v>25.441130633894822</v>
          </cell>
          <cell r="EX1069">
            <v>26.323551440962976</v>
          </cell>
          <cell r="EY1069">
            <v>27.235729026218596</v>
          </cell>
          <cell r="EZ1069">
            <v>28.174593664067739</v>
          </cell>
          <cell r="FA1069">
            <v>29.142203108879865</v>
          </cell>
          <cell r="FB1069">
            <v>30.139852305081451</v>
          </cell>
          <cell r="FC1069">
            <v>31.169201496939859</v>
          </cell>
          <cell r="FD1069">
            <v>32.061443604523113</v>
          </cell>
          <cell r="FE1069">
            <v>32.782796110455081</v>
          </cell>
          <cell r="FF1069">
            <v>33.520260307630544</v>
          </cell>
          <cell r="FG1069">
            <v>34.274462213063266</v>
          </cell>
          <cell r="FH1069">
            <v>35.045448854971724</v>
          </cell>
          <cell r="FI1069">
            <v>35.833843839858524</v>
          </cell>
          <cell r="FJ1069">
            <v>36.640435460421969</v>
          </cell>
          <cell r="FK1069">
            <v>37.464847214019279</v>
          </cell>
          <cell r="FL1069">
            <v>38.30797677726185</v>
          </cell>
          <cell r="FM1069">
            <v>39.16976938603856</v>
          </cell>
          <cell r="FN1069">
            <v>40.050853880633262</v>
          </cell>
          <cell r="FO1069">
            <v>40.952290355156165</v>
          </cell>
          <cell r="FP1069">
            <v>41.873705254378656</v>
          </cell>
          <cell r="FQ1069">
            <v>42.815474061922814</v>
          </cell>
          <cell r="FR1069">
            <v>43.779080583810853</v>
          </cell>
          <cell r="FS1069">
            <v>44.764313313965182</v>
          </cell>
          <cell r="FT1069">
            <v>45.771233466447207</v>
          </cell>
          <cell r="FU1069">
            <v>46.801223874799106</v>
          </cell>
          <cell r="FV1069">
            <v>47.85418533059218</v>
          </cell>
          <cell r="FW1069">
            <v>48.931076369749029</v>
          </cell>
          <cell r="FX1069">
            <v>50.031967370539157</v>
          </cell>
          <cell r="FY1069">
            <v>51.157656758028317</v>
          </cell>
          <cell r="FZ1069">
            <v>52.308796263949461</v>
          </cell>
          <cell r="GA1069">
            <v>53.485612210415809</v>
          </cell>
          <cell r="GB1069">
            <v>54.689178675803987</v>
          </cell>
          <cell r="ID1069" t="str">
            <v>Off</v>
          </cell>
        </row>
        <row r="1070">
          <cell r="B1070">
            <v>2</v>
          </cell>
          <cell r="D1070">
            <v>7</v>
          </cell>
          <cell r="AE1070">
            <v>40.01</v>
          </cell>
          <cell r="AF1070">
            <v>34.090000000000003</v>
          </cell>
          <cell r="AG1070">
            <v>77.900000000000006</v>
          </cell>
          <cell r="AH1070">
            <v>52</v>
          </cell>
          <cell r="AI1070">
            <v>31.81</v>
          </cell>
          <cell r="AJ1070">
            <v>123.2</v>
          </cell>
          <cell r="AK1070">
            <v>68.77</v>
          </cell>
          <cell r="AL1070">
            <v>77.239999999999995</v>
          </cell>
          <cell r="AM1070">
            <v>54.26</v>
          </cell>
          <cell r="AN1070">
            <v>43.82</v>
          </cell>
          <cell r="AO1070">
            <v>39.840000000000003</v>
          </cell>
          <cell r="AP1070">
            <v>68.010000000000005</v>
          </cell>
          <cell r="AQ1070">
            <v>36.93</v>
          </cell>
          <cell r="AR1070">
            <v>34.080643432634503</v>
          </cell>
          <cell r="AS1070">
            <v>37.213699718287927</v>
          </cell>
          <cell r="AT1070">
            <v>37.987152060551203</v>
          </cell>
          <cell r="AU1070">
            <v>39.052596250269275</v>
          </cell>
          <cell r="AV1070">
            <v>40.21618889978739</v>
          </cell>
          <cell r="AW1070">
            <v>41.534521724976329</v>
          </cell>
          <cell r="AX1070">
            <v>42.977393264092818</v>
          </cell>
          <cell r="AY1070">
            <v>44.4689738127284</v>
          </cell>
          <cell r="AZ1070">
            <v>46.004223369661204</v>
          </cell>
          <cell r="BA1070">
            <v>47.586509939831444</v>
          </cell>
          <cell r="BB1070">
            <v>49.21795077489918</v>
          </cell>
          <cell r="BC1070">
            <v>50.901282396128153</v>
          </cell>
          <cell r="BD1070">
            <v>52.359667870878781</v>
          </cell>
          <cell r="BE1070">
            <v>53.537711993146793</v>
          </cell>
          <cell r="BF1070">
            <v>54.742063636407295</v>
          </cell>
          <cell r="BG1070">
            <v>55.973752540008974</v>
          </cell>
          <cell r="BH1070">
            <v>57.232848456578694</v>
          </cell>
          <cell r="BI1070">
            <v>58.520376752540713</v>
          </cell>
          <cell r="BJ1070">
            <v>59.8376328476675</v>
          </cell>
          <cell r="BK1070">
            <v>61.183981048848707</v>
          </cell>
          <cell r="BL1070">
            <v>62.560906038341066</v>
          </cell>
          <cell r="BM1070">
            <v>63.968299536143796</v>
          </cell>
          <cell r="BN1070">
            <v>65.407194596668859</v>
          </cell>
          <cell r="BO1070">
            <v>66.879341750913966</v>
          </cell>
          <cell r="BP1070">
            <v>68.384109158540653</v>
          </cell>
          <cell r="BQ1070">
            <v>69.922103693362814</v>
          </cell>
          <cell r="BR1070">
            <v>71.495780394876746</v>
          </cell>
          <cell r="BS1070">
            <v>73.104772599142962</v>
          </cell>
          <cell r="BT1070">
            <v>74.749171066335094</v>
          </cell>
          <cell r="BU1070">
            <v>76.431254418710864</v>
          </cell>
          <cell r="BV1070">
            <v>78.150849758931273</v>
          </cell>
          <cell r="BW1070">
            <v>79.909529057220368</v>
          </cell>
          <cell r="BX1070">
            <v>81.707397276019691</v>
          </cell>
          <cell r="BY1070">
            <v>83.545763211442562</v>
          </cell>
          <cell r="BZ1070">
            <v>85.42569500925535</v>
          </cell>
          <cell r="CA1070">
            <v>87.347552544112858</v>
          </cell>
          <cell r="CB1070">
            <v>89.313106306368269</v>
          </cell>
          <cell r="EM1070">
            <v>49.16</v>
          </cell>
          <cell r="EN1070">
            <v>28.12</v>
          </cell>
          <cell r="EO1070">
            <v>28.45</v>
          </cell>
          <cell r="EP1070">
            <v>29.3</v>
          </cell>
          <cell r="EQ1070">
            <v>34.58</v>
          </cell>
          <cell r="ER1070">
            <v>14.682588627792837</v>
          </cell>
          <cell r="ES1070">
            <v>16.032368794968921</v>
          </cell>
          <cell r="ET1070">
            <v>16.365586757449645</v>
          </cell>
          <cell r="EU1070">
            <v>16.824600354843255</v>
          </cell>
          <cell r="EV1070">
            <v>17.325898173265262</v>
          </cell>
          <cell r="EW1070">
            <v>17.893860998997301</v>
          </cell>
          <cell r="EX1070">
            <v>18.515477468576968</v>
          </cell>
          <cell r="EY1070">
            <v>19.158078704792562</v>
          </cell>
          <cell r="EZ1070">
            <v>19.819493379371757</v>
          </cell>
          <cell r="FA1070">
            <v>20.501172492825486</v>
          </cell>
          <cell r="FB1070">
            <v>21.204028197390766</v>
          </cell>
          <cell r="FC1070">
            <v>21.929239438414275</v>
          </cell>
          <cell r="FD1070">
            <v>22.557539606186566</v>
          </cell>
          <cell r="FE1070">
            <v>23.065063393606838</v>
          </cell>
          <cell r="FF1070">
            <v>23.583920960840079</v>
          </cell>
          <cell r="FG1070">
            <v>24.114555939159871</v>
          </cell>
          <cell r="FH1070">
            <v>24.656998379322978</v>
          </cell>
          <cell r="FI1070">
            <v>25.211690028664062</v>
          </cell>
          <cell r="FJ1070">
            <v>25.779188978630462</v>
          </cell>
          <cell r="FK1070">
            <v>26.359221360553846</v>
          </cell>
          <cell r="FL1070">
            <v>26.95242680375523</v>
          </cell>
          <cell r="FM1070">
            <v>27.558758659153259</v>
          </cell>
          <cell r="FN1070">
            <v>28.178661986213754</v>
          </cell>
          <cell r="FO1070">
            <v>28.812890946945732</v>
          </cell>
          <cell r="FP1070">
            <v>29.461173332528173</v>
          </cell>
          <cell r="FQ1070">
            <v>30.123770595729017</v>
          </cell>
          <cell r="FR1070">
            <v>30.801740414202158</v>
          </cell>
          <cell r="FS1070">
            <v>31.494924822156872</v>
          </cell>
          <cell r="FT1070">
            <v>32.203362920800153</v>
          </cell>
          <cell r="FU1070">
            <v>32.928036383888077</v>
          </cell>
          <cell r="FV1070">
            <v>33.668870723962449</v>
          </cell>
          <cell r="FW1070">
            <v>34.426543175658828</v>
          </cell>
          <cell r="FX1070">
            <v>35.201098958791015</v>
          </cell>
          <cell r="FY1070">
            <v>35.993101927588107</v>
          </cell>
          <cell r="FZ1070">
            <v>36.803012259538036</v>
          </cell>
          <cell r="GA1070">
            <v>37.630984995478705</v>
          </cell>
          <cell r="GB1070">
            <v>38.477782896288637</v>
          </cell>
          <cell r="ID1070" t="str">
            <v>Off</v>
          </cell>
        </row>
        <row r="1071">
          <cell r="B1071">
            <v>2</v>
          </cell>
          <cell r="D1071">
            <v>8</v>
          </cell>
          <cell r="AE1071">
            <v>42.01</v>
          </cell>
          <cell r="AF1071">
            <v>28.16</v>
          </cell>
          <cell r="AG1071">
            <v>78.08</v>
          </cell>
          <cell r="AH1071">
            <v>60</v>
          </cell>
          <cell r="AI1071">
            <v>33.6</v>
          </cell>
          <cell r="AJ1071">
            <v>110</v>
          </cell>
          <cell r="AK1071">
            <v>88.73</v>
          </cell>
          <cell r="AL1071">
            <v>84.87</v>
          </cell>
          <cell r="AM1071">
            <v>59.28</v>
          </cell>
          <cell r="AN1071">
            <v>46.65</v>
          </cell>
          <cell r="AO1071">
            <v>40.08</v>
          </cell>
          <cell r="AP1071">
            <v>76.25</v>
          </cell>
          <cell r="AQ1071">
            <v>38.82</v>
          </cell>
          <cell r="AR1071">
            <v>30.635163178284149</v>
          </cell>
          <cell r="AS1071">
            <v>32.399905000805795</v>
          </cell>
          <cell r="AT1071">
            <v>33.727781738952011</v>
          </cell>
          <cell r="AU1071">
            <v>34.918836118079938</v>
          </cell>
          <cell r="AV1071">
            <v>36.460838910350994</v>
          </cell>
          <cell r="AW1071">
            <v>38.362666052731136</v>
          </cell>
          <cell r="AX1071">
            <v>40.555332338582623</v>
          </cell>
          <cell r="AY1071">
            <v>42.838754669211944</v>
          </cell>
          <cell r="AZ1071">
            <v>45.199647890487405</v>
          </cell>
          <cell r="BA1071">
            <v>47.646738074405768</v>
          </cell>
          <cell r="BB1071">
            <v>50.18542936782724</v>
          </cell>
          <cell r="BC1071">
            <v>52.819207366574147</v>
          </cell>
          <cell r="BD1071">
            <v>54.826107252445368</v>
          </cell>
          <cell r="BE1071">
            <v>56.059437965325138</v>
          </cell>
          <cell r="BF1071">
            <v>57.320651264487921</v>
          </cell>
          <cell r="BG1071">
            <v>58.610528130724653</v>
          </cell>
          <cell r="BH1071">
            <v>59.92913589839786</v>
          </cell>
          <cell r="BI1071">
            <v>61.277254989069363</v>
          </cell>
          <cell r="BJ1071">
            <v>62.656341225662402</v>
          </cell>
          <cell r="BK1071">
            <v>64.066415497291544</v>
          </cell>
          <cell r="BL1071">
            <v>65.507646404485456</v>
          </cell>
          <cell r="BM1071">
            <v>66.981399173032159</v>
          </cell>
          <cell r="BN1071">
            <v>68.488461912481242</v>
          </cell>
          <cell r="BO1071">
            <v>70.02967858266851</v>
          </cell>
          <cell r="BP1071">
            <v>71.605075010125603</v>
          </cell>
          <cell r="BQ1071">
            <v>73.216073832507135</v>
          </cell>
          <cell r="BR1071">
            <v>74.863568576971275</v>
          </cell>
          <cell r="BS1071">
            <v>76.548260737354198</v>
          </cell>
          <cell r="BT1071">
            <v>78.270237463257956</v>
          </cell>
          <cell r="BU1071">
            <v>80.031691194179871</v>
          </cell>
          <cell r="BV1071">
            <v>81.832038956967011</v>
          </cell>
          <cell r="BW1071">
            <v>83.673426237287799</v>
          </cell>
          <cell r="BX1071">
            <v>85.555951204798433</v>
          </cell>
          <cell r="BY1071">
            <v>87.481089564502369</v>
          </cell>
          <cell r="BZ1071">
            <v>89.449658497311731</v>
          </cell>
          <cell r="CA1071">
            <v>91.46242640368618</v>
          </cell>
          <cell r="CB1071">
            <v>93.520259126489535</v>
          </cell>
          <cell r="EM1071">
            <v>50.18</v>
          </cell>
          <cell r="EN1071">
            <v>32.47</v>
          </cell>
          <cell r="EO1071">
            <v>29.75</v>
          </cell>
          <cell r="EP1071">
            <v>47.24</v>
          </cell>
          <cell r="EQ1071">
            <v>33.159999999999997</v>
          </cell>
          <cell r="ER1071">
            <v>18.979739128421549</v>
          </cell>
          <cell r="ES1071">
            <v>20.073069012958239</v>
          </cell>
          <cell r="ET1071">
            <v>20.895743073417613</v>
          </cell>
          <cell r="EU1071">
            <v>21.633650074991426</v>
          </cell>
          <cell r="EV1071">
            <v>22.588984001639094</v>
          </cell>
          <cell r="EW1071">
            <v>23.767243860078938</v>
          </cell>
          <cell r="EX1071">
            <v>25.125690487536303</v>
          </cell>
          <cell r="EY1071">
            <v>26.54036420424357</v>
          </cell>
          <cell r="EZ1071">
            <v>28.003034312742624</v>
          </cell>
          <cell r="FA1071">
            <v>29.519106972261358</v>
          </cell>
          <cell r="FB1071">
            <v>31.091930273261102</v>
          </cell>
          <cell r="FC1071">
            <v>32.72366368520607</v>
          </cell>
          <cell r="FD1071">
            <v>33.967020414498613</v>
          </cell>
          <cell r="FE1071">
            <v>34.731119337468321</v>
          </cell>
          <cell r="FF1071">
            <v>35.512492665369308</v>
          </cell>
          <cell r="FG1071">
            <v>36.31162424780895</v>
          </cell>
          <cell r="FH1071">
            <v>37.128555801184461</v>
          </cell>
          <cell r="FI1071">
            <v>37.963770828637863</v>
          </cell>
          <cell r="FJ1071">
            <v>38.818171272134975</v>
          </cell>
          <cell r="FK1071">
            <v>39.691770073338397</v>
          </cell>
          <cell r="FL1071">
            <v>40.584671687185484</v>
          </cell>
          <cell r="FM1071">
            <v>41.497721927003795</v>
          </cell>
          <cell r="FN1071">
            <v>42.43140905895887</v>
          </cell>
          <cell r="FO1071">
            <v>43.386255950757516</v>
          </cell>
          <cell r="FP1071">
            <v>44.362278602994536</v>
          </cell>
          <cell r="FQ1071">
            <v>45.3603583980018</v>
          </cell>
          <cell r="FR1071">
            <v>46.381048912473744</v>
          </cell>
          <cell r="FS1071">
            <v>47.424784750591641</v>
          </cell>
          <cell r="FT1071">
            <v>48.491619905105651</v>
          </cell>
          <cell r="FU1071">
            <v>49.582912682138456</v>
          </cell>
          <cell r="FV1071">
            <v>50.698301905929469</v>
          </cell>
          <cell r="FW1071">
            <v>51.839116792780011</v>
          </cell>
          <cell r="FX1071">
            <v>53.005418162815452</v>
          </cell>
          <cell r="FY1071">
            <v>54.198120275765142</v>
          </cell>
          <cell r="FZ1071">
            <v>55.417729408695166</v>
          </cell>
          <cell r="GA1071">
            <v>56.664721617182103</v>
          </cell>
          <cell r="GB1071">
            <v>57.939633326365453</v>
          </cell>
          <cell r="ID1071" t="str">
            <v>Off</v>
          </cell>
        </row>
        <row r="1072">
          <cell r="B1072">
            <v>2</v>
          </cell>
          <cell r="D1072">
            <v>9</v>
          </cell>
          <cell r="AE1072">
            <v>36.01</v>
          </cell>
          <cell r="AF1072">
            <v>22.91</v>
          </cell>
          <cell r="AG1072">
            <v>66.94</v>
          </cell>
          <cell r="AH1072">
            <v>55</v>
          </cell>
          <cell r="AI1072">
            <v>35.130000000000003</v>
          </cell>
          <cell r="AJ1072">
            <v>97.2</v>
          </cell>
          <cell r="AK1072">
            <v>74.33</v>
          </cell>
          <cell r="AL1072">
            <v>86.07</v>
          </cell>
          <cell r="AM1072">
            <v>48.61</v>
          </cell>
          <cell r="AN1072">
            <v>55.43</v>
          </cell>
          <cell r="AO1072">
            <v>41.22</v>
          </cell>
          <cell r="AP1072">
            <v>51.39</v>
          </cell>
          <cell r="AQ1072">
            <v>37.770000000000003</v>
          </cell>
          <cell r="AR1072">
            <v>33.071838849024246</v>
          </cell>
          <cell r="AS1072">
            <v>35.001763671708609</v>
          </cell>
          <cell r="AT1072">
            <v>36.436157229296533</v>
          </cell>
          <cell r="AU1072">
            <v>37.725276753129144</v>
          </cell>
          <cell r="AV1072">
            <v>39.394579077929606</v>
          </cell>
          <cell r="AW1072">
            <v>41.454208010681874</v>
          </cell>
          <cell r="AX1072">
            <v>43.829280993216521</v>
          </cell>
          <cell r="AY1072">
            <v>46.302733912847444</v>
          </cell>
          <cell r="AZ1072">
            <v>48.860149512278397</v>
          </cell>
          <cell r="BA1072">
            <v>51.510989859915497</v>
          </cell>
          <cell r="BB1072">
            <v>54.261113215243377</v>
          </cell>
          <cell r="BC1072">
            <v>57.114309527176026</v>
          </cell>
          <cell r="BD1072">
            <v>59.287321399359662</v>
          </cell>
          <cell r="BE1072">
            <v>60.621008127470489</v>
          </cell>
          <cell r="BF1072">
            <v>61.984844279713528</v>
          </cell>
          <cell r="BG1072">
            <v>63.379678578639613</v>
          </cell>
          <cell r="BH1072">
            <v>64.805578695016919</v>
          </cell>
          <cell r="BI1072">
            <v>66.263392445626948</v>
          </cell>
          <cell r="BJ1072">
            <v>67.754700357518985</v>
          </cell>
          <cell r="BK1072">
            <v>69.279512603477158</v>
          </cell>
          <cell r="BL1072">
            <v>70.838019602445527</v>
          </cell>
          <cell r="BM1072">
            <v>72.431689817832776</v>
          </cell>
          <cell r="BN1072">
            <v>74.061378754408139</v>
          </cell>
          <cell r="BO1072">
            <v>75.728009150255446</v>
          </cell>
          <cell r="BP1072">
            <v>77.431595823149152</v>
          </cell>
          <cell r="BQ1072">
            <v>79.173675680529328</v>
          </cell>
          <cell r="BR1072">
            <v>80.955231455285741</v>
          </cell>
          <cell r="BS1072">
            <v>82.777010569968724</v>
          </cell>
          <cell r="BT1072">
            <v>84.639100545918026</v>
          </cell>
          <cell r="BU1072">
            <v>86.543886210823601</v>
          </cell>
          <cell r="BV1072">
            <v>88.490727666288009</v>
          </cell>
          <cell r="BW1072">
            <v>90.481951728368884</v>
          </cell>
          <cell r="BX1072">
            <v>92.517657265172602</v>
          </cell>
          <cell r="BY1072">
            <v>94.599444023756703</v>
          </cell>
          <cell r="BZ1072">
            <v>96.728197250228305</v>
          </cell>
          <cell r="CA1072">
            <v>98.904742346325094</v>
          </cell>
          <cell r="CB1072">
            <v>101.13002362701799</v>
          </cell>
          <cell r="EM1072">
            <v>44.45</v>
          </cell>
          <cell r="EN1072">
            <v>37.950000000000003</v>
          </cell>
          <cell r="EO1072">
            <v>30.41</v>
          </cell>
          <cell r="EP1072">
            <v>39.18</v>
          </cell>
          <cell r="EQ1072">
            <v>32.770000000000003</v>
          </cell>
          <cell r="ER1072">
            <v>25.214139834690986</v>
          </cell>
          <cell r="ES1072">
            <v>26.685524433888755</v>
          </cell>
          <cell r="ET1072">
            <v>27.779113450940613</v>
          </cell>
          <cell r="EU1072">
            <v>28.761944798357653</v>
          </cell>
          <cell r="EV1072">
            <v>30.03462946630243</v>
          </cell>
          <cell r="EW1072">
            <v>31.604901145330135</v>
          </cell>
          <cell r="EX1072">
            <v>33.415668988406757</v>
          </cell>
          <cell r="EY1072">
            <v>35.301442200921635</v>
          </cell>
          <cell r="EZ1072">
            <v>37.251228991847974</v>
          </cell>
          <cell r="FA1072">
            <v>39.272243290747014</v>
          </cell>
          <cell r="FB1072">
            <v>41.368951464744804</v>
          </cell>
          <cell r="FC1072">
            <v>43.544242990363038</v>
          </cell>
          <cell r="FD1072">
            <v>45.200958404882492</v>
          </cell>
          <cell r="FE1072">
            <v>46.217768017791272</v>
          </cell>
          <cell r="FF1072">
            <v>47.25756370654166</v>
          </cell>
          <cell r="FG1072">
            <v>48.320992541566447</v>
          </cell>
          <cell r="FH1072">
            <v>49.408106115406937</v>
          </cell>
          <cell r="FI1072">
            <v>50.519550807932745</v>
          </cell>
          <cell r="FJ1072">
            <v>51.656531621085691</v>
          </cell>
          <cell r="FK1072">
            <v>52.819056310648662</v>
          </cell>
          <cell r="FL1072">
            <v>54.007270053002834</v>
          </cell>
          <cell r="FM1072">
            <v>55.222292412194747</v>
          </cell>
          <cell r="FN1072">
            <v>56.464775629455353</v>
          </cell>
          <cell r="FO1072">
            <v>57.73542320504005</v>
          </cell>
          <cell r="FP1072">
            <v>59.034246436096197</v>
          </cell>
          <cell r="FQ1072">
            <v>60.362417068751483</v>
          </cell>
          <cell r="FR1072">
            <v>61.720684343609555</v>
          </cell>
          <cell r="FS1072">
            <v>63.109618099462431</v>
          </cell>
          <cell r="FT1072">
            <v>64.52928506302915</v>
          </cell>
          <cell r="FU1072">
            <v>65.98150343919184</v>
          </cell>
          <cell r="FV1072">
            <v>67.465785366125004</v>
          </cell>
          <cell r="FW1072">
            <v>68.983904820344279</v>
          </cell>
          <cell r="FX1072">
            <v>70.53593717940187</v>
          </cell>
          <cell r="FY1072">
            <v>72.123102098672646</v>
          </cell>
          <cell r="FZ1072">
            <v>73.746074494336341</v>
          </cell>
          <cell r="GA1072">
            <v>75.405483656918022</v>
          </cell>
          <cell r="GB1072">
            <v>77.102049537002614</v>
          </cell>
          <cell r="ID1072" t="str">
            <v>Off</v>
          </cell>
        </row>
        <row r="1073">
          <cell r="B1073">
            <v>2</v>
          </cell>
          <cell r="D1073">
            <v>10</v>
          </cell>
          <cell r="AE1073">
            <v>30.08</v>
          </cell>
          <cell r="AF1073">
            <v>23.02</v>
          </cell>
          <cell r="AG1073">
            <v>65.459999999999994</v>
          </cell>
          <cell r="AH1073">
            <v>49.15</v>
          </cell>
          <cell r="AI1073">
            <v>35.619999999999997</v>
          </cell>
          <cell r="AJ1073">
            <v>92.64</v>
          </cell>
          <cell r="AK1073">
            <v>74.56</v>
          </cell>
          <cell r="AL1073">
            <v>85</v>
          </cell>
          <cell r="AM1073">
            <v>48.23</v>
          </cell>
          <cell r="AN1073">
            <v>58.03</v>
          </cell>
          <cell r="AO1073">
            <v>39.19</v>
          </cell>
          <cell r="AP1073">
            <v>43.59</v>
          </cell>
          <cell r="AQ1073">
            <v>37.24</v>
          </cell>
          <cell r="AR1073">
            <v>34.048865893639537</v>
          </cell>
          <cell r="AS1073">
            <v>36.045679933717778</v>
          </cell>
          <cell r="AT1073">
            <v>37.52237550103321</v>
          </cell>
          <cell r="AU1073">
            <v>38.850663095443977</v>
          </cell>
          <cell r="AV1073">
            <v>40.570685414659181</v>
          </cell>
          <cell r="AW1073">
            <v>42.693121198374577</v>
          </cell>
          <cell r="AX1073">
            <v>45.140750496028538</v>
          </cell>
          <cell r="AY1073">
            <v>47.689786110281588</v>
          </cell>
          <cell r="AZ1073">
            <v>50.325362541751026</v>
          </cell>
          <cell r="BA1073">
            <v>53.057233268701069</v>
          </cell>
          <cell r="BB1073">
            <v>55.891436362641919</v>
          </cell>
          <cell r="BC1073">
            <v>58.831883126002488</v>
          </cell>
          <cell r="BD1073">
            <v>61.071047399259548</v>
          </cell>
          <cell r="BE1073">
            <v>62.444859558416901</v>
          </cell>
          <cell r="BF1073">
            <v>63.849727304733811</v>
          </cell>
          <cell r="BG1073">
            <v>65.286526611452459</v>
          </cell>
          <cell r="BH1073">
            <v>66.755325285352143</v>
          </cell>
          <cell r="BI1073">
            <v>68.256998253032322</v>
          </cell>
          <cell r="BJ1073">
            <v>69.793175849065122</v>
          </cell>
          <cell r="BK1073">
            <v>71.363863578383089</v>
          </cell>
          <cell r="BL1073">
            <v>72.969261351679975</v>
          </cell>
          <cell r="BM1073">
            <v>74.610878090677048</v>
          </cell>
          <cell r="BN1073">
            <v>76.28959640996149</v>
          </cell>
          <cell r="BO1073">
            <v>78.00637109498264</v>
          </cell>
          <cell r="BP1073">
            <v>79.761212178021779</v>
          </cell>
          <cell r="BQ1073">
            <v>81.555701819734622</v>
          </cell>
          <cell r="BR1073">
            <v>83.39085935169706</v>
          </cell>
          <cell r="BS1073">
            <v>85.267449957067129</v>
          </cell>
          <cell r="BT1073">
            <v>87.185561308023324</v>
          </cell>
          <cell r="BU1073">
            <v>89.147655266127344</v>
          </cell>
          <cell r="BV1073">
            <v>91.153069391533307</v>
          </cell>
          <cell r="BW1073">
            <v>93.204202727876819</v>
          </cell>
          <cell r="BX1073">
            <v>95.301154426677087</v>
          </cell>
          <cell r="BY1073">
            <v>97.445573773824307</v>
          </cell>
          <cell r="BZ1073">
            <v>99.638373396815339</v>
          </cell>
          <cell r="CA1073">
            <v>101.88040127015758</v>
          </cell>
          <cell r="CB1073">
            <v>104.17263363257274</v>
          </cell>
          <cell r="EM1073">
            <v>42.73</v>
          </cell>
          <cell r="EN1073">
            <v>39.020000000000003</v>
          </cell>
          <cell r="EO1073">
            <v>31.39</v>
          </cell>
          <cell r="EP1073">
            <v>34.57</v>
          </cell>
          <cell r="EQ1073">
            <v>31.9</v>
          </cell>
          <cell r="ER1073">
            <v>27.003195548133029</v>
          </cell>
          <cell r="ES1073">
            <v>28.586812464065691</v>
          </cell>
          <cell r="ET1073">
            <v>29.75793808375127</v>
          </cell>
          <cell r="EU1073">
            <v>30.811365524420697</v>
          </cell>
          <cell r="EV1073">
            <v>32.175466730552138</v>
          </cell>
          <cell r="EW1073">
            <v>33.858710709516153</v>
          </cell>
          <cell r="EX1073">
            <v>35.799856495703288</v>
          </cell>
          <cell r="EY1073">
            <v>37.821424772480711</v>
          </cell>
          <cell r="EZ1073">
            <v>39.911626131413918</v>
          </cell>
          <cell r="FA1073">
            <v>42.078195781119426</v>
          </cell>
          <cell r="FB1073">
            <v>44.325922345871319</v>
          </cell>
          <cell r="FC1073">
            <v>46.657907769348604</v>
          </cell>
          <cell r="FD1073">
            <v>48.433725822262041</v>
          </cell>
          <cell r="FE1073">
            <v>49.523257511687817</v>
          </cell>
          <cell r="FF1073">
            <v>50.637418511691848</v>
          </cell>
          <cell r="FG1073">
            <v>51.776903531954837</v>
          </cell>
          <cell r="FH1073">
            <v>52.941766348121668</v>
          </cell>
          <cell r="F